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Y:\Controllers\Management Reporting\SIP templates\2023\Apr 17 External Skeleton\"/>
    </mc:Choice>
  </mc:AlternateContent>
  <xr:revisionPtr revIDLastSave="0" documentId="13_ncr:1_{CD21322A-ECAF-4069-92DA-58FDDD5F57B2}" xr6:coauthVersionLast="47" xr6:coauthVersionMax="47" xr10:uidLastSave="{00000000-0000-0000-0000-000000000000}"/>
  <bookViews>
    <workbookView xWindow="-120" yWindow="-120" windowWidth="29040" windowHeight="15840" tabRatio="865" xr2:uid="{EBC8E61D-3D8A-436A-B985-EE73B72432C7}"/>
  </bookViews>
  <sheets>
    <sheet name="Cover" sheetId="1" r:id="rId1"/>
    <sheet name="Index" sheetId="2" r:id="rId2"/>
    <sheet name="Transition information" sheetId="51" r:id="rId3"/>
    <sheet name="Notes to readers" sheetId="52" r:id="rId4"/>
    <sheet name="Notes to readers (cont'd 1)" sheetId="56" r:id="rId5"/>
    <sheet name="Notes to readers (cont'd 2)" sheetId="57" r:id="rId6"/>
    <sheet name="Financial Highlights" sheetId="6" r:id="rId7"/>
    <sheet name="Financial Highlights Core" sheetId="7" r:id="rId8"/>
    <sheet name="Drivers of Earnings" sheetId="8" r:id="rId9"/>
    <sheet name="Changes in CSM " sheetId="9" r:id="rId10"/>
    <sheet name="Financial Highlights - Growth" sheetId="10" r:id="rId11"/>
    <sheet name="Financial Highlights AUMA" sheetId="11" r:id="rId12"/>
    <sheet name="Financial Highlights - Other" sheetId="12" r:id="rId13"/>
    <sheet name="Statements of Income" sheetId="13" r:id="rId14"/>
    <sheet name="Statement of Financial Position" sheetId="59" r:id="rId15"/>
    <sheet name="Statements of Changes in Equity" sheetId="15" r:id="rId16"/>
    <sheet name=" Statements of Cash Flows" sheetId="16" r:id="rId17"/>
    <sheet name="Asia - Income Statement" sheetId="17" r:id="rId18"/>
    <sheet name="Asia - CE" sheetId="18" r:id="rId19"/>
    <sheet name="Asia - DOE USD" sheetId="19" r:id="rId20"/>
    <sheet name="Asia - DOE CAD" sheetId="62" r:id="rId21"/>
    <sheet name="Asia - Changes in CSM" sheetId="20" r:id="rId22"/>
    <sheet name="Asia - Sales" sheetId="21" r:id="rId23"/>
    <sheet name="Asia - New Business " sheetId="22" r:id="rId24"/>
    <sheet name="Asia - Other" sheetId="23" r:id="rId25"/>
    <sheet name="Canada - Income Statement" sheetId="24" r:id="rId26"/>
    <sheet name="Canada - CE" sheetId="25" r:id="rId27"/>
    <sheet name="Canada - DOE" sheetId="26" r:id="rId28"/>
    <sheet name="Canada - Changes in CSM" sheetId="27" r:id="rId29"/>
    <sheet name="Canada - Sales and Other" sheetId="28" r:id="rId30"/>
    <sheet name="US - Income Statement" sheetId="29" r:id="rId31"/>
    <sheet name="US - CE" sheetId="30" r:id="rId32"/>
    <sheet name="US - DOE USD" sheetId="31" r:id="rId33"/>
    <sheet name="US - DOE CAD" sheetId="63" r:id="rId34"/>
    <sheet name="US - Changes in CSM" sheetId="32" r:id="rId35"/>
    <sheet name="US - Sales and Other" sheetId="33" r:id="rId36"/>
    <sheet name="GWAM - Income Statement" sheetId="34" r:id="rId37"/>
    <sheet name="Global WAM - CE" sheetId="35" r:id="rId38"/>
    <sheet name="Global WAM AUM" sheetId="36" r:id="rId39"/>
    <sheet name="Global WAM Avg AUM" sheetId="37" r:id="rId40"/>
    <sheet name="Global WAM AUMA Roll" sheetId="38" r:id="rId41"/>
    <sheet name="Global WAM AUMA Roll Geo" sheetId="39" r:id="rId42"/>
    <sheet name="Corporate - Income Statement" sheetId="40" r:id="rId43"/>
    <sheet name="Corporate &amp; Other" sheetId="41" r:id="rId44"/>
    <sheet name="Corporate &amp; Other - DOE" sheetId="60" r:id="rId45"/>
    <sheet name="Corporate &amp; Other - CSM" sheetId="61" r:id="rId46"/>
    <sheet name="Asset Info" sheetId="42" r:id="rId47"/>
    <sheet name="Portfolio Composition" sheetId="43" r:id="rId48"/>
    <sheet name="Real Estate Composition" sheetId="58" r:id="rId49"/>
    <sheet name="Bonds &amp; PP Quality &amp; Location" sheetId="44" r:id="rId50"/>
    <sheet name="Bonds &amp; PP Sector" sheetId="45" r:id="rId51"/>
    <sheet name="Actuarial Liab Info" sheetId="46" r:id="rId52"/>
    <sheet name="VA product guarantees" sheetId="47" r:id="rId53"/>
    <sheet name="Regulatory Capital" sheetId="48" r:id="rId54"/>
    <sheet name="Glossary" sheetId="54" r:id="rId55"/>
    <sheet name="General Information" sheetId="50" r:id="rId56"/>
  </sheets>
  <externalReferences>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s>
  <definedNames>
    <definedName name="\M" localSheetId="54">#REF!</definedName>
    <definedName name="\M" localSheetId="14">#REF!</definedName>
    <definedName name="\M">#REF!</definedName>
    <definedName name="_" localSheetId="54">#REF!</definedName>
    <definedName name="_">#REF!</definedName>
    <definedName name="_______________________________________a1" localSheetId="54" hidden="1">{"NewCo_View",#N/A,FALSE,"Calculations"}</definedName>
    <definedName name="_______________________________________a1" localSheetId="14" hidden="1">{"NewCo_View",#N/A,FALSE,"Calculations"}</definedName>
    <definedName name="_______________________________________a1" hidden="1">{"NewCo_View",#N/A,FALSE,"Calculations"}</definedName>
    <definedName name="_______________________________________FTE2" localSheetId="54" hidden="1">{"NewCo_View",#N/A,FALSE,"Calculations"}</definedName>
    <definedName name="_______________________________________FTE2" localSheetId="14" hidden="1">{"NewCo_View",#N/A,FALSE,"Calculations"}</definedName>
    <definedName name="_______________________________________FTE2" hidden="1">{"NewCo_View",#N/A,FALSE,"Calculations"}</definedName>
    <definedName name="______________________________________a1" localSheetId="54" hidden="1">{"NewCo_View",#N/A,FALSE,"Calculations"}</definedName>
    <definedName name="______________________________________a1" localSheetId="14" hidden="1">{"NewCo_View",#N/A,FALSE,"Calculations"}</definedName>
    <definedName name="______________________________________a1" hidden="1">{"NewCo_View",#N/A,FALSE,"Calculations"}</definedName>
    <definedName name="______________________________________FTE2" localSheetId="54" hidden="1">{"NewCo_View",#N/A,FALSE,"Calculations"}</definedName>
    <definedName name="______________________________________FTE2" localSheetId="14" hidden="1">{"NewCo_View",#N/A,FALSE,"Calculations"}</definedName>
    <definedName name="______________________________________FTE2" hidden="1">{"NewCo_View",#N/A,FALSE,"Calculations"}</definedName>
    <definedName name="_____________________________________a1" localSheetId="54" hidden="1">{"NewCo_View",#N/A,FALSE,"Calculations"}</definedName>
    <definedName name="_____________________________________a1" localSheetId="14" hidden="1">{"NewCo_View",#N/A,FALSE,"Calculations"}</definedName>
    <definedName name="_____________________________________a1" hidden="1">{"NewCo_View",#N/A,FALSE,"Calculations"}</definedName>
    <definedName name="_____________________________________FTE2" localSheetId="54" hidden="1">{"NewCo_View",#N/A,FALSE,"Calculations"}</definedName>
    <definedName name="_____________________________________FTE2" localSheetId="14" hidden="1">{"NewCo_View",#N/A,FALSE,"Calculations"}</definedName>
    <definedName name="_____________________________________FTE2" hidden="1">{"NewCo_View",#N/A,FALSE,"Calculations"}</definedName>
    <definedName name="___________________________________a1" localSheetId="54" hidden="1">{"NewCo_View",#N/A,FALSE,"Calculations"}</definedName>
    <definedName name="___________________________________a1" localSheetId="14" hidden="1">{"NewCo_View",#N/A,FALSE,"Calculations"}</definedName>
    <definedName name="___________________________________a1" hidden="1">{"NewCo_View",#N/A,FALSE,"Calculations"}</definedName>
    <definedName name="___________________________________FTE2" localSheetId="54" hidden="1">{"NewCo_View",#N/A,FALSE,"Calculations"}</definedName>
    <definedName name="___________________________________FTE2" localSheetId="14" hidden="1">{"NewCo_View",#N/A,FALSE,"Calculations"}</definedName>
    <definedName name="___________________________________FTE2" hidden="1">{"NewCo_View",#N/A,FALSE,"Calculations"}</definedName>
    <definedName name="__________________________________a1" localSheetId="54" hidden="1">{"NewCo_View",#N/A,FALSE,"Calculations"}</definedName>
    <definedName name="__________________________________a1" localSheetId="14" hidden="1">{"NewCo_View",#N/A,FALSE,"Calculations"}</definedName>
    <definedName name="__________________________________a1" hidden="1">{"NewCo_View",#N/A,FALSE,"Calculations"}</definedName>
    <definedName name="__________________________________FTE2" localSheetId="54" hidden="1">{"NewCo_View",#N/A,FALSE,"Calculations"}</definedName>
    <definedName name="__________________________________FTE2" localSheetId="14" hidden="1">{"NewCo_View",#N/A,FALSE,"Calculations"}</definedName>
    <definedName name="__________________________________FTE2" hidden="1">{"NewCo_View",#N/A,FALSE,"Calculations"}</definedName>
    <definedName name="_________________________________a1" localSheetId="54" hidden="1">{"NewCo_View",#N/A,FALSE,"Calculations"}</definedName>
    <definedName name="_________________________________a1" localSheetId="14" hidden="1">{"NewCo_View",#N/A,FALSE,"Calculations"}</definedName>
    <definedName name="_________________________________a1" hidden="1">{"NewCo_View",#N/A,FALSE,"Calculations"}</definedName>
    <definedName name="_________________________________FTE2" localSheetId="54" hidden="1">{"NewCo_View",#N/A,FALSE,"Calculations"}</definedName>
    <definedName name="_________________________________FTE2" localSheetId="14" hidden="1">{"NewCo_View",#N/A,FALSE,"Calculations"}</definedName>
    <definedName name="_________________________________FTE2" hidden="1">{"NewCo_View",#N/A,FALSE,"Calculations"}</definedName>
    <definedName name="________________________________a1" localSheetId="54" hidden="1">{"NewCo_View",#N/A,FALSE,"Calculations"}</definedName>
    <definedName name="________________________________a1" localSheetId="14" hidden="1">{"NewCo_View",#N/A,FALSE,"Calculations"}</definedName>
    <definedName name="________________________________a1" hidden="1">{"NewCo_View",#N/A,FALSE,"Calculations"}</definedName>
    <definedName name="________________________________FTE2" localSheetId="54" hidden="1">{"NewCo_View",#N/A,FALSE,"Calculations"}</definedName>
    <definedName name="________________________________FTE2" localSheetId="14" hidden="1">{"NewCo_View",#N/A,FALSE,"Calculations"}</definedName>
    <definedName name="________________________________FTE2" hidden="1">{"NewCo_View",#N/A,FALSE,"Calculations"}</definedName>
    <definedName name="_______________________________a1" localSheetId="54" hidden="1">{"NewCo_View",#N/A,FALSE,"Calculations"}</definedName>
    <definedName name="_______________________________a1" localSheetId="14" hidden="1">{"NewCo_View",#N/A,FALSE,"Calculations"}</definedName>
    <definedName name="_______________________________a1" hidden="1">{"NewCo_View",#N/A,FALSE,"Calculations"}</definedName>
    <definedName name="_______________________________FTE2" localSheetId="54" hidden="1">{"NewCo_View",#N/A,FALSE,"Calculations"}</definedName>
    <definedName name="_______________________________FTE2" localSheetId="14" hidden="1">{"NewCo_View",#N/A,FALSE,"Calculations"}</definedName>
    <definedName name="_______________________________FTE2" hidden="1">{"NewCo_View",#N/A,FALSE,"Calculations"}</definedName>
    <definedName name="______________________________a1" localSheetId="54" hidden="1">{"NewCo_View",#N/A,FALSE,"Calculations"}</definedName>
    <definedName name="______________________________a1" localSheetId="14" hidden="1">{"NewCo_View",#N/A,FALSE,"Calculations"}</definedName>
    <definedName name="______________________________a1" hidden="1">{"NewCo_View",#N/A,FALSE,"Calculations"}</definedName>
    <definedName name="______________________________FTE2" localSheetId="54" hidden="1">{"NewCo_View",#N/A,FALSE,"Calculations"}</definedName>
    <definedName name="______________________________FTE2" localSheetId="14" hidden="1">{"NewCo_View",#N/A,FALSE,"Calculations"}</definedName>
    <definedName name="______________________________FTE2" hidden="1">{"NewCo_View",#N/A,FALSE,"Calculations"}</definedName>
    <definedName name="_____________________________a1" localSheetId="54" hidden="1">{"NewCo_View",#N/A,FALSE,"Calculations"}</definedName>
    <definedName name="_____________________________a1" localSheetId="14" hidden="1">{"NewCo_View",#N/A,FALSE,"Calculations"}</definedName>
    <definedName name="_____________________________a1" hidden="1">{"NewCo_View",#N/A,FALSE,"Calculations"}</definedName>
    <definedName name="_____________________________FTE2" localSheetId="54" hidden="1">{"NewCo_View",#N/A,FALSE,"Calculations"}</definedName>
    <definedName name="_____________________________FTE2" localSheetId="14" hidden="1">{"NewCo_View",#N/A,FALSE,"Calculations"}</definedName>
    <definedName name="_____________________________FTE2" hidden="1">{"NewCo_View",#N/A,FALSE,"Calculations"}</definedName>
    <definedName name="____________________________a1" localSheetId="54" hidden="1">{"NewCo_View",#N/A,FALSE,"Calculations"}</definedName>
    <definedName name="____________________________a1" localSheetId="14" hidden="1">{"NewCo_View",#N/A,FALSE,"Calculations"}</definedName>
    <definedName name="____________________________a1" hidden="1">{"NewCo_View",#N/A,FALSE,"Calculations"}</definedName>
    <definedName name="____________________________FTE2" localSheetId="54" hidden="1">{"NewCo_View",#N/A,FALSE,"Calculations"}</definedName>
    <definedName name="____________________________FTE2" localSheetId="14" hidden="1">{"NewCo_View",#N/A,FALSE,"Calculations"}</definedName>
    <definedName name="____________________________FTE2" hidden="1">{"NewCo_View",#N/A,FALSE,"Calculations"}</definedName>
    <definedName name="___________________________a1" localSheetId="54" hidden="1">{"NewCo_View",#N/A,FALSE,"Calculations"}</definedName>
    <definedName name="___________________________a1" localSheetId="14" hidden="1">{"NewCo_View",#N/A,FALSE,"Calculations"}</definedName>
    <definedName name="___________________________a1" hidden="1">{"NewCo_View",#N/A,FALSE,"Calculations"}</definedName>
    <definedName name="___________________________FTE2" localSheetId="54" hidden="1">{"NewCo_View",#N/A,FALSE,"Calculations"}</definedName>
    <definedName name="___________________________FTE2" localSheetId="14" hidden="1">{"NewCo_View",#N/A,FALSE,"Calculations"}</definedName>
    <definedName name="___________________________FTE2" hidden="1">{"NewCo_View",#N/A,FALSE,"Calculations"}</definedName>
    <definedName name="__________________________a1" localSheetId="18" hidden="1">{"NewCo_View",#N/A,FALSE,"Calculations"}</definedName>
    <definedName name="__________________________a1" localSheetId="21" hidden="1">{"NewCo_View",#N/A,FALSE,"Calculations"}</definedName>
    <definedName name="__________________________a1" localSheetId="17" hidden="1">{"NewCo_View",#N/A,FALSE,"Calculations"}</definedName>
    <definedName name="__________________________a1" localSheetId="26" hidden="1">{"NewCo_View",#N/A,FALSE,"Calculations"}</definedName>
    <definedName name="__________________________a1" localSheetId="28" hidden="1">{"NewCo_View",#N/A,FALSE,"Calculations"}</definedName>
    <definedName name="__________________________a1" localSheetId="25" hidden="1">{"NewCo_View",#N/A,FALSE,"Calculations"}</definedName>
    <definedName name="__________________________a1" localSheetId="29" hidden="1">{"NewCo_View",#N/A,FALSE,"Calculations"}</definedName>
    <definedName name="__________________________a1" localSheetId="9" hidden="1">{"NewCo_View",#N/A,FALSE,"Calculations"}</definedName>
    <definedName name="__________________________a1" localSheetId="42" hidden="1">{"NewCo_View",#N/A,FALSE,"Calculations"}</definedName>
    <definedName name="__________________________a1" localSheetId="43" hidden="1">{"NewCo_View",#N/A,FALSE,"Calculations"}</definedName>
    <definedName name="__________________________a1" localSheetId="45" hidden="1">{"NewCo_View",#N/A,FALSE,"Calculations"}</definedName>
    <definedName name="__________________________a1" localSheetId="0" hidden="1">{"NewCo_View",#N/A,FALSE,"Calculations"}</definedName>
    <definedName name="__________________________a1" localSheetId="6" hidden="1">{"NewCo_View",#N/A,FALSE,"Calculations"}</definedName>
    <definedName name="__________________________a1" localSheetId="10" hidden="1">{"NewCo_View",#N/A,FALSE,"Calculations"}</definedName>
    <definedName name="__________________________a1" localSheetId="12" hidden="1">{"NewCo_View",#N/A,FALSE,"Calculations"}</definedName>
    <definedName name="__________________________a1" localSheetId="11" hidden="1">{"NewCo_View",#N/A,FALSE,"Calculations"}</definedName>
    <definedName name="__________________________a1" localSheetId="7" hidden="1">{"NewCo_View",#N/A,FALSE,"Calculations"}</definedName>
    <definedName name="__________________________a1" localSheetId="54" hidden="1">{"NewCo_View",#N/A,FALSE,"Calculations"}</definedName>
    <definedName name="__________________________a1" localSheetId="36" hidden="1">{"NewCo_View",#N/A,FALSE,"Calculations"}</definedName>
    <definedName name="__________________________a1" localSheetId="14" hidden="1">{"NewCo_View",#N/A,FALSE,"Calculations"}</definedName>
    <definedName name="__________________________a1" localSheetId="13" hidden="1">{"NewCo_View",#N/A,FALSE,"Calculations"}</definedName>
    <definedName name="__________________________a1" localSheetId="31" hidden="1">{"NewCo_View",#N/A,FALSE,"Calculations"}</definedName>
    <definedName name="__________________________a1" localSheetId="34" hidden="1">{"NewCo_View",#N/A,FALSE,"Calculations"}</definedName>
    <definedName name="__________________________a1" localSheetId="30" hidden="1">{"NewCo_View",#N/A,FALSE,"Calculations"}</definedName>
    <definedName name="__________________________a1" localSheetId="35" hidden="1">{"NewCo_View",#N/A,FALSE,"Calculations"}</definedName>
    <definedName name="__________________________a1" hidden="1">{"NewCo_View",#N/A,FALSE,"Calculations"}</definedName>
    <definedName name="__________________________FTE2" localSheetId="54" hidden="1">{"NewCo_View",#N/A,FALSE,"Calculations"}</definedName>
    <definedName name="__________________________FTE2" localSheetId="14" hidden="1">{"NewCo_View",#N/A,FALSE,"Calculations"}</definedName>
    <definedName name="__________________________FTE2" hidden="1">{"NewCo_View",#N/A,FALSE,"Calculations"}</definedName>
    <definedName name="_________________________a1" localSheetId="18" hidden="1">{"NewCo_View",#N/A,FALSE,"Calculations"}</definedName>
    <definedName name="_________________________a1" localSheetId="21" hidden="1">{"NewCo_View",#N/A,FALSE,"Calculations"}</definedName>
    <definedName name="_________________________a1" localSheetId="17" hidden="1">{"NewCo_View",#N/A,FALSE,"Calculations"}</definedName>
    <definedName name="_________________________a1" localSheetId="26" hidden="1">{"NewCo_View",#N/A,FALSE,"Calculations"}</definedName>
    <definedName name="_________________________a1" localSheetId="28" hidden="1">{"NewCo_View",#N/A,FALSE,"Calculations"}</definedName>
    <definedName name="_________________________a1" localSheetId="25" hidden="1">{"NewCo_View",#N/A,FALSE,"Calculations"}</definedName>
    <definedName name="_________________________a1" localSheetId="29" hidden="1">{"NewCo_View",#N/A,FALSE,"Calculations"}</definedName>
    <definedName name="_________________________a1" localSheetId="9" hidden="1">{"NewCo_View",#N/A,FALSE,"Calculations"}</definedName>
    <definedName name="_________________________a1" localSheetId="42" hidden="1">{"NewCo_View",#N/A,FALSE,"Calculations"}</definedName>
    <definedName name="_________________________a1" localSheetId="43" hidden="1">{"NewCo_View",#N/A,FALSE,"Calculations"}</definedName>
    <definedName name="_________________________a1" localSheetId="45" hidden="1">{"NewCo_View",#N/A,FALSE,"Calculations"}</definedName>
    <definedName name="_________________________a1" localSheetId="0" hidden="1">{"NewCo_View",#N/A,FALSE,"Calculations"}</definedName>
    <definedName name="_________________________a1" localSheetId="6" hidden="1">{"NewCo_View",#N/A,FALSE,"Calculations"}</definedName>
    <definedName name="_________________________a1" localSheetId="10" hidden="1">{"NewCo_View",#N/A,FALSE,"Calculations"}</definedName>
    <definedName name="_________________________a1" localSheetId="12" hidden="1">{"NewCo_View",#N/A,FALSE,"Calculations"}</definedName>
    <definedName name="_________________________a1" localSheetId="11" hidden="1">{"NewCo_View",#N/A,FALSE,"Calculations"}</definedName>
    <definedName name="_________________________a1" localSheetId="7" hidden="1">{"NewCo_View",#N/A,FALSE,"Calculations"}</definedName>
    <definedName name="_________________________a1" localSheetId="54" hidden="1">{"NewCo_View",#N/A,FALSE,"Calculations"}</definedName>
    <definedName name="_________________________a1" localSheetId="36" hidden="1">{"NewCo_View",#N/A,FALSE,"Calculations"}</definedName>
    <definedName name="_________________________a1" localSheetId="14" hidden="1">{"NewCo_View",#N/A,FALSE,"Calculations"}</definedName>
    <definedName name="_________________________a1" localSheetId="13" hidden="1">{"NewCo_View",#N/A,FALSE,"Calculations"}</definedName>
    <definedName name="_________________________a1" localSheetId="31" hidden="1">{"NewCo_View",#N/A,FALSE,"Calculations"}</definedName>
    <definedName name="_________________________a1" localSheetId="34" hidden="1">{"NewCo_View",#N/A,FALSE,"Calculations"}</definedName>
    <definedName name="_________________________a1" localSheetId="30" hidden="1">{"NewCo_View",#N/A,FALSE,"Calculations"}</definedName>
    <definedName name="_________________________a1" localSheetId="35" hidden="1">{"NewCo_View",#N/A,FALSE,"Calculations"}</definedName>
    <definedName name="_________________________a1" hidden="1">{"NewCo_View",#N/A,FALSE,"Calculations"}</definedName>
    <definedName name="_________________________FTE2" localSheetId="54" hidden="1">{"NewCo_View",#N/A,FALSE,"Calculations"}</definedName>
    <definedName name="_________________________FTE2" localSheetId="14" hidden="1">{"NewCo_View",#N/A,FALSE,"Calculations"}</definedName>
    <definedName name="_________________________FTE2" hidden="1">{"NewCo_View",#N/A,FALSE,"Calculations"}</definedName>
    <definedName name="________________________a1" localSheetId="54" hidden="1">{"NewCo_View",#N/A,FALSE,"Calculations"}</definedName>
    <definedName name="________________________a1" localSheetId="14" hidden="1">{"NewCo_View",#N/A,FALSE,"Calculations"}</definedName>
    <definedName name="________________________a1" hidden="1">{"NewCo_View",#N/A,FALSE,"Calculations"}</definedName>
    <definedName name="________________________FTE2" localSheetId="54" hidden="1">{"NewCo_View",#N/A,FALSE,"Calculations"}</definedName>
    <definedName name="________________________FTE2" localSheetId="14" hidden="1">{"NewCo_View",#N/A,FALSE,"Calculations"}</definedName>
    <definedName name="________________________FTE2" hidden="1">{"NewCo_View",#N/A,FALSE,"Calculations"}</definedName>
    <definedName name="_______________________a1" localSheetId="54" hidden="1">{"NewCo_View",#N/A,FALSE,"Calculations"}</definedName>
    <definedName name="_______________________a1" localSheetId="14" hidden="1">{"NewCo_View",#N/A,FALSE,"Calculations"}</definedName>
    <definedName name="_______________________a1" hidden="1">{"NewCo_View",#N/A,FALSE,"Calculations"}</definedName>
    <definedName name="_______________________FTE2" localSheetId="54" hidden="1">{"NewCo_View",#N/A,FALSE,"Calculations"}</definedName>
    <definedName name="_______________________FTE2" localSheetId="14" hidden="1">{"NewCo_View",#N/A,FALSE,"Calculations"}</definedName>
    <definedName name="_______________________FTE2" hidden="1">{"NewCo_View",#N/A,FALSE,"Calculations"}</definedName>
    <definedName name="______________________a1" localSheetId="54" hidden="1">{"NewCo_View",#N/A,FALSE,"Calculations"}</definedName>
    <definedName name="______________________a1" localSheetId="14" hidden="1">{"NewCo_View",#N/A,FALSE,"Calculations"}</definedName>
    <definedName name="______________________a1" hidden="1">{"NewCo_View",#N/A,FALSE,"Calculations"}</definedName>
    <definedName name="______________________a2" localSheetId="18" hidden="1">{"NewCo_View",#N/A,FALSE,"Calculations"}</definedName>
    <definedName name="______________________a2" localSheetId="21" hidden="1">{"NewCo_View",#N/A,FALSE,"Calculations"}</definedName>
    <definedName name="______________________a2" localSheetId="17" hidden="1">{"NewCo_View",#N/A,FALSE,"Calculations"}</definedName>
    <definedName name="______________________a2" localSheetId="26" hidden="1">{"NewCo_View",#N/A,FALSE,"Calculations"}</definedName>
    <definedName name="______________________a2" localSheetId="28" hidden="1">{"NewCo_View",#N/A,FALSE,"Calculations"}</definedName>
    <definedName name="______________________a2" localSheetId="25" hidden="1">{"NewCo_View",#N/A,FALSE,"Calculations"}</definedName>
    <definedName name="______________________a2" localSheetId="29" hidden="1">{"NewCo_View",#N/A,FALSE,"Calculations"}</definedName>
    <definedName name="______________________a2" localSheetId="9" hidden="1">{"NewCo_View",#N/A,FALSE,"Calculations"}</definedName>
    <definedName name="______________________a2" localSheetId="42" hidden="1">{"NewCo_View",#N/A,FALSE,"Calculations"}</definedName>
    <definedName name="______________________a2" localSheetId="43" hidden="1">{"NewCo_View",#N/A,FALSE,"Calculations"}</definedName>
    <definedName name="______________________a2" localSheetId="45" hidden="1">{"NewCo_View",#N/A,FALSE,"Calculations"}</definedName>
    <definedName name="______________________a2" localSheetId="0" hidden="1">{"NewCo_View",#N/A,FALSE,"Calculations"}</definedName>
    <definedName name="______________________a2" localSheetId="6" hidden="1">{"NewCo_View",#N/A,FALSE,"Calculations"}</definedName>
    <definedName name="______________________a2" localSheetId="10" hidden="1">{"NewCo_View",#N/A,FALSE,"Calculations"}</definedName>
    <definedName name="______________________a2" localSheetId="12" hidden="1">{"NewCo_View",#N/A,FALSE,"Calculations"}</definedName>
    <definedName name="______________________a2" localSheetId="11" hidden="1">{"NewCo_View",#N/A,FALSE,"Calculations"}</definedName>
    <definedName name="______________________a2" localSheetId="7" hidden="1">{"NewCo_View",#N/A,FALSE,"Calculations"}</definedName>
    <definedName name="______________________a2" localSheetId="54" hidden="1">{"NewCo_View",#N/A,FALSE,"Calculations"}</definedName>
    <definedName name="______________________a2" localSheetId="36" hidden="1">{"NewCo_View",#N/A,FALSE,"Calculations"}</definedName>
    <definedName name="______________________a2" localSheetId="14" hidden="1">{"NewCo_View",#N/A,FALSE,"Calculations"}</definedName>
    <definedName name="______________________a2" localSheetId="13" hidden="1">{"NewCo_View",#N/A,FALSE,"Calculations"}</definedName>
    <definedName name="______________________a2" localSheetId="31" hidden="1">{"NewCo_View",#N/A,FALSE,"Calculations"}</definedName>
    <definedName name="______________________a2" localSheetId="34" hidden="1">{"NewCo_View",#N/A,FALSE,"Calculations"}</definedName>
    <definedName name="______________________a2" localSheetId="30" hidden="1">{"NewCo_View",#N/A,FALSE,"Calculations"}</definedName>
    <definedName name="______________________a2" localSheetId="35" hidden="1">{"NewCo_View",#N/A,FALSE,"Calculations"}</definedName>
    <definedName name="______________________a2" hidden="1">{"NewCo_View",#N/A,FALSE,"Calculations"}</definedName>
    <definedName name="______________________a3" localSheetId="18" hidden="1">{"NewCo_View",#N/A,FALSE,"Calculations"}</definedName>
    <definedName name="______________________a3" localSheetId="21" hidden="1">{"NewCo_View",#N/A,FALSE,"Calculations"}</definedName>
    <definedName name="______________________a3" localSheetId="17" hidden="1">{"NewCo_View",#N/A,FALSE,"Calculations"}</definedName>
    <definedName name="______________________a3" localSheetId="26" hidden="1">{"NewCo_View",#N/A,FALSE,"Calculations"}</definedName>
    <definedName name="______________________a3" localSheetId="28" hidden="1">{"NewCo_View",#N/A,FALSE,"Calculations"}</definedName>
    <definedName name="______________________a3" localSheetId="25" hidden="1">{"NewCo_View",#N/A,FALSE,"Calculations"}</definedName>
    <definedName name="______________________a3" localSheetId="29" hidden="1">{"NewCo_View",#N/A,FALSE,"Calculations"}</definedName>
    <definedName name="______________________a3" localSheetId="9" hidden="1">{"NewCo_View",#N/A,FALSE,"Calculations"}</definedName>
    <definedName name="______________________a3" localSheetId="42" hidden="1">{"NewCo_View",#N/A,FALSE,"Calculations"}</definedName>
    <definedName name="______________________a3" localSheetId="43" hidden="1">{"NewCo_View",#N/A,FALSE,"Calculations"}</definedName>
    <definedName name="______________________a3" localSheetId="45" hidden="1">{"NewCo_View",#N/A,FALSE,"Calculations"}</definedName>
    <definedName name="______________________a3" localSheetId="0" hidden="1">{"NewCo_View",#N/A,FALSE,"Calculations"}</definedName>
    <definedName name="______________________a3" localSheetId="6" hidden="1">{"NewCo_View",#N/A,FALSE,"Calculations"}</definedName>
    <definedName name="______________________a3" localSheetId="10" hidden="1">{"NewCo_View",#N/A,FALSE,"Calculations"}</definedName>
    <definedName name="______________________a3" localSheetId="12" hidden="1">{"NewCo_View",#N/A,FALSE,"Calculations"}</definedName>
    <definedName name="______________________a3" localSheetId="11" hidden="1">{"NewCo_View",#N/A,FALSE,"Calculations"}</definedName>
    <definedName name="______________________a3" localSheetId="7" hidden="1">{"NewCo_View",#N/A,FALSE,"Calculations"}</definedName>
    <definedName name="______________________a3" localSheetId="54" hidden="1">{"NewCo_View",#N/A,FALSE,"Calculations"}</definedName>
    <definedName name="______________________a3" localSheetId="36" hidden="1">{"NewCo_View",#N/A,FALSE,"Calculations"}</definedName>
    <definedName name="______________________a3" localSheetId="14" hidden="1">{"NewCo_View",#N/A,FALSE,"Calculations"}</definedName>
    <definedName name="______________________a3" localSheetId="13" hidden="1">{"NewCo_View",#N/A,FALSE,"Calculations"}</definedName>
    <definedName name="______________________a3" localSheetId="31" hidden="1">{"NewCo_View",#N/A,FALSE,"Calculations"}</definedName>
    <definedName name="______________________a3" localSheetId="34" hidden="1">{"NewCo_View",#N/A,FALSE,"Calculations"}</definedName>
    <definedName name="______________________a3" localSheetId="30" hidden="1">{"NewCo_View",#N/A,FALSE,"Calculations"}</definedName>
    <definedName name="______________________a3" localSheetId="35" hidden="1">{"NewCo_View",#N/A,FALSE,"Calculations"}</definedName>
    <definedName name="______________________a3" hidden="1">{"NewCo_View",#N/A,FALSE,"Calculations"}</definedName>
    <definedName name="______________________b4" localSheetId="18" hidden="1">{"NewCo_View",#N/A,FALSE,"Calculations"}</definedName>
    <definedName name="______________________b4" localSheetId="21" hidden="1">{"NewCo_View",#N/A,FALSE,"Calculations"}</definedName>
    <definedName name="______________________b4" localSheetId="17" hidden="1">{"NewCo_View",#N/A,FALSE,"Calculations"}</definedName>
    <definedName name="______________________b4" localSheetId="26" hidden="1">{"NewCo_View",#N/A,FALSE,"Calculations"}</definedName>
    <definedName name="______________________b4" localSheetId="28" hidden="1">{"NewCo_View",#N/A,FALSE,"Calculations"}</definedName>
    <definedName name="______________________b4" localSheetId="25" hidden="1">{"NewCo_View",#N/A,FALSE,"Calculations"}</definedName>
    <definedName name="______________________b4" localSheetId="29" hidden="1">{"NewCo_View",#N/A,FALSE,"Calculations"}</definedName>
    <definedName name="______________________b4" localSheetId="9" hidden="1">{"NewCo_View",#N/A,FALSE,"Calculations"}</definedName>
    <definedName name="______________________b4" localSheetId="42" hidden="1">{"NewCo_View",#N/A,FALSE,"Calculations"}</definedName>
    <definedName name="______________________b4" localSheetId="43" hidden="1">{"NewCo_View",#N/A,FALSE,"Calculations"}</definedName>
    <definedName name="______________________b4" localSheetId="45" hidden="1">{"NewCo_View",#N/A,FALSE,"Calculations"}</definedName>
    <definedName name="______________________b4" localSheetId="0" hidden="1">{"NewCo_View",#N/A,FALSE,"Calculations"}</definedName>
    <definedName name="______________________b4" localSheetId="6" hidden="1">{"NewCo_View",#N/A,FALSE,"Calculations"}</definedName>
    <definedName name="______________________b4" localSheetId="10" hidden="1">{"NewCo_View",#N/A,FALSE,"Calculations"}</definedName>
    <definedName name="______________________b4" localSheetId="12" hidden="1">{"NewCo_View",#N/A,FALSE,"Calculations"}</definedName>
    <definedName name="______________________b4" localSheetId="11" hidden="1">{"NewCo_View",#N/A,FALSE,"Calculations"}</definedName>
    <definedName name="______________________b4" localSheetId="7" hidden="1">{"NewCo_View",#N/A,FALSE,"Calculations"}</definedName>
    <definedName name="______________________b4" localSheetId="54" hidden="1">{"NewCo_View",#N/A,FALSE,"Calculations"}</definedName>
    <definedName name="______________________b4" localSheetId="36" hidden="1">{"NewCo_View",#N/A,FALSE,"Calculations"}</definedName>
    <definedName name="______________________b4" localSheetId="14" hidden="1">{"NewCo_View",#N/A,FALSE,"Calculations"}</definedName>
    <definedName name="______________________b4" localSheetId="13" hidden="1">{"NewCo_View",#N/A,FALSE,"Calculations"}</definedName>
    <definedName name="______________________b4" localSheetId="31" hidden="1">{"NewCo_View",#N/A,FALSE,"Calculations"}</definedName>
    <definedName name="______________________b4" localSheetId="34" hidden="1">{"NewCo_View",#N/A,FALSE,"Calculations"}</definedName>
    <definedName name="______________________b4" localSheetId="30" hidden="1">{"NewCo_View",#N/A,FALSE,"Calculations"}</definedName>
    <definedName name="______________________b4" localSheetId="35" hidden="1">{"NewCo_View",#N/A,FALSE,"Calculations"}</definedName>
    <definedName name="______________________b4" hidden="1">{"NewCo_View",#N/A,FALSE,"Calculations"}</definedName>
    <definedName name="______________________b5" localSheetId="18" hidden="1">{"NewCo_View",#N/A,FALSE,"Calculations"}</definedName>
    <definedName name="______________________b5" localSheetId="21" hidden="1">{"NewCo_View",#N/A,FALSE,"Calculations"}</definedName>
    <definedName name="______________________b5" localSheetId="17" hidden="1">{"NewCo_View",#N/A,FALSE,"Calculations"}</definedName>
    <definedName name="______________________b5" localSheetId="26" hidden="1">{"NewCo_View",#N/A,FALSE,"Calculations"}</definedName>
    <definedName name="______________________b5" localSheetId="28" hidden="1">{"NewCo_View",#N/A,FALSE,"Calculations"}</definedName>
    <definedName name="______________________b5" localSheetId="25" hidden="1">{"NewCo_View",#N/A,FALSE,"Calculations"}</definedName>
    <definedName name="______________________b5" localSheetId="29" hidden="1">{"NewCo_View",#N/A,FALSE,"Calculations"}</definedName>
    <definedName name="______________________b5" localSheetId="9" hidden="1">{"NewCo_View",#N/A,FALSE,"Calculations"}</definedName>
    <definedName name="______________________b5" localSheetId="42" hidden="1">{"NewCo_View",#N/A,FALSE,"Calculations"}</definedName>
    <definedName name="______________________b5" localSheetId="43" hidden="1">{"NewCo_View",#N/A,FALSE,"Calculations"}</definedName>
    <definedName name="______________________b5" localSheetId="45" hidden="1">{"NewCo_View",#N/A,FALSE,"Calculations"}</definedName>
    <definedName name="______________________b5" localSheetId="0" hidden="1">{"NewCo_View",#N/A,FALSE,"Calculations"}</definedName>
    <definedName name="______________________b5" localSheetId="6" hidden="1">{"NewCo_View",#N/A,FALSE,"Calculations"}</definedName>
    <definedName name="______________________b5" localSheetId="10" hidden="1">{"NewCo_View",#N/A,FALSE,"Calculations"}</definedName>
    <definedName name="______________________b5" localSheetId="12" hidden="1">{"NewCo_View",#N/A,FALSE,"Calculations"}</definedName>
    <definedName name="______________________b5" localSheetId="11" hidden="1">{"NewCo_View",#N/A,FALSE,"Calculations"}</definedName>
    <definedName name="______________________b5" localSheetId="7" hidden="1">{"NewCo_View",#N/A,FALSE,"Calculations"}</definedName>
    <definedName name="______________________b5" localSheetId="54" hidden="1">{"NewCo_View",#N/A,FALSE,"Calculations"}</definedName>
    <definedName name="______________________b5" localSheetId="36" hidden="1">{"NewCo_View",#N/A,FALSE,"Calculations"}</definedName>
    <definedName name="______________________b5" localSheetId="14" hidden="1">{"NewCo_View",#N/A,FALSE,"Calculations"}</definedName>
    <definedName name="______________________b5" localSheetId="13" hidden="1">{"NewCo_View",#N/A,FALSE,"Calculations"}</definedName>
    <definedName name="______________________b5" localSheetId="31" hidden="1">{"NewCo_View",#N/A,FALSE,"Calculations"}</definedName>
    <definedName name="______________________b5" localSheetId="34" hidden="1">{"NewCo_View",#N/A,FALSE,"Calculations"}</definedName>
    <definedName name="______________________b5" localSheetId="30" hidden="1">{"NewCo_View",#N/A,FALSE,"Calculations"}</definedName>
    <definedName name="______________________b5" localSheetId="35" hidden="1">{"NewCo_View",#N/A,FALSE,"Calculations"}</definedName>
    <definedName name="______________________b5" hidden="1">{"NewCo_View",#N/A,FALSE,"Calculations"}</definedName>
    <definedName name="______________________FTE2" localSheetId="18" hidden="1">{"NewCo_View",#N/A,FALSE,"Calculations"}</definedName>
    <definedName name="______________________FTE2" localSheetId="21" hidden="1">{"NewCo_View",#N/A,FALSE,"Calculations"}</definedName>
    <definedName name="______________________FTE2" localSheetId="17" hidden="1">{"NewCo_View",#N/A,FALSE,"Calculations"}</definedName>
    <definedName name="______________________FTE2" localSheetId="26" hidden="1">{"NewCo_View",#N/A,FALSE,"Calculations"}</definedName>
    <definedName name="______________________FTE2" localSheetId="28" hidden="1">{"NewCo_View",#N/A,FALSE,"Calculations"}</definedName>
    <definedName name="______________________FTE2" localSheetId="25" hidden="1">{"NewCo_View",#N/A,FALSE,"Calculations"}</definedName>
    <definedName name="______________________FTE2" localSheetId="29" hidden="1">{"NewCo_View",#N/A,FALSE,"Calculations"}</definedName>
    <definedName name="______________________FTE2" localSheetId="9" hidden="1">{"NewCo_View",#N/A,FALSE,"Calculations"}</definedName>
    <definedName name="______________________FTE2" localSheetId="42" hidden="1">{"NewCo_View",#N/A,FALSE,"Calculations"}</definedName>
    <definedName name="______________________FTE2" localSheetId="43" hidden="1">{"NewCo_View",#N/A,FALSE,"Calculations"}</definedName>
    <definedName name="______________________FTE2" localSheetId="45" hidden="1">{"NewCo_View",#N/A,FALSE,"Calculations"}</definedName>
    <definedName name="______________________FTE2" localSheetId="0" hidden="1">{"NewCo_View",#N/A,FALSE,"Calculations"}</definedName>
    <definedName name="______________________FTE2" localSheetId="6" hidden="1">{"NewCo_View",#N/A,FALSE,"Calculations"}</definedName>
    <definedName name="______________________FTE2" localSheetId="10" hidden="1">{"NewCo_View",#N/A,FALSE,"Calculations"}</definedName>
    <definedName name="______________________FTE2" localSheetId="12" hidden="1">{"NewCo_View",#N/A,FALSE,"Calculations"}</definedName>
    <definedName name="______________________FTE2" localSheetId="11" hidden="1">{"NewCo_View",#N/A,FALSE,"Calculations"}</definedName>
    <definedName name="______________________FTE2" localSheetId="7" hidden="1">{"NewCo_View",#N/A,FALSE,"Calculations"}</definedName>
    <definedName name="______________________FTE2" localSheetId="54" hidden="1">{"NewCo_View",#N/A,FALSE,"Calculations"}</definedName>
    <definedName name="______________________FTE2" localSheetId="36" hidden="1">{"NewCo_View",#N/A,FALSE,"Calculations"}</definedName>
    <definedName name="______________________FTE2" localSheetId="14" hidden="1">{"NewCo_View",#N/A,FALSE,"Calculations"}</definedName>
    <definedName name="______________________FTE2" localSheetId="13" hidden="1">{"NewCo_View",#N/A,FALSE,"Calculations"}</definedName>
    <definedName name="______________________FTE2" localSheetId="31" hidden="1">{"NewCo_View",#N/A,FALSE,"Calculations"}</definedName>
    <definedName name="______________________FTE2" localSheetId="34" hidden="1">{"NewCo_View",#N/A,FALSE,"Calculations"}</definedName>
    <definedName name="______________________FTE2" localSheetId="30" hidden="1">{"NewCo_View",#N/A,FALSE,"Calculations"}</definedName>
    <definedName name="______________________FTE2" localSheetId="35" hidden="1">{"NewCo_View",#N/A,FALSE,"Calculations"}</definedName>
    <definedName name="______________________FTE2" hidden="1">{"NewCo_View",#N/A,FALSE,"Calculations"}</definedName>
    <definedName name="_____________________a1" localSheetId="54" hidden="1">{"NewCo_View",#N/A,FALSE,"Calculations"}</definedName>
    <definedName name="_____________________a1" localSheetId="14" hidden="1">{"NewCo_View",#N/A,FALSE,"Calculations"}</definedName>
    <definedName name="_____________________a1" hidden="1">{"NewCo_View",#N/A,FALSE,"Calculations"}</definedName>
    <definedName name="_____________________a2" localSheetId="18" hidden="1">{"NewCo_View",#N/A,FALSE,"Calculations"}</definedName>
    <definedName name="_____________________a2" localSheetId="21" hidden="1">{"NewCo_View",#N/A,FALSE,"Calculations"}</definedName>
    <definedName name="_____________________a2" localSheetId="17" hidden="1">{"NewCo_View",#N/A,FALSE,"Calculations"}</definedName>
    <definedName name="_____________________a2" localSheetId="26" hidden="1">{"NewCo_View",#N/A,FALSE,"Calculations"}</definedName>
    <definedName name="_____________________a2" localSheetId="28" hidden="1">{"NewCo_View",#N/A,FALSE,"Calculations"}</definedName>
    <definedName name="_____________________a2" localSheetId="25" hidden="1">{"NewCo_View",#N/A,FALSE,"Calculations"}</definedName>
    <definedName name="_____________________a2" localSheetId="29" hidden="1">{"NewCo_View",#N/A,FALSE,"Calculations"}</definedName>
    <definedName name="_____________________a2" localSheetId="9" hidden="1">{"NewCo_View",#N/A,FALSE,"Calculations"}</definedName>
    <definedName name="_____________________a2" localSheetId="42" hidden="1">{"NewCo_View",#N/A,FALSE,"Calculations"}</definedName>
    <definedName name="_____________________a2" localSheetId="43" hidden="1">{"NewCo_View",#N/A,FALSE,"Calculations"}</definedName>
    <definedName name="_____________________a2" localSheetId="45" hidden="1">{"NewCo_View",#N/A,FALSE,"Calculations"}</definedName>
    <definedName name="_____________________a2" localSheetId="0" hidden="1">{"NewCo_View",#N/A,FALSE,"Calculations"}</definedName>
    <definedName name="_____________________a2" localSheetId="6" hidden="1">{"NewCo_View",#N/A,FALSE,"Calculations"}</definedName>
    <definedName name="_____________________a2" localSheetId="10" hidden="1">{"NewCo_View",#N/A,FALSE,"Calculations"}</definedName>
    <definedName name="_____________________a2" localSheetId="12" hidden="1">{"NewCo_View",#N/A,FALSE,"Calculations"}</definedName>
    <definedName name="_____________________a2" localSheetId="11" hidden="1">{"NewCo_View",#N/A,FALSE,"Calculations"}</definedName>
    <definedName name="_____________________a2" localSheetId="7" hidden="1">{"NewCo_View",#N/A,FALSE,"Calculations"}</definedName>
    <definedName name="_____________________a2" localSheetId="54" hidden="1">{"NewCo_View",#N/A,FALSE,"Calculations"}</definedName>
    <definedName name="_____________________a2" localSheetId="36" hidden="1">{"NewCo_View",#N/A,FALSE,"Calculations"}</definedName>
    <definedName name="_____________________a2" localSheetId="14" hidden="1">{"NewCo_View",#N/A,FALSE,"Calculations"}</definedName>
    <definedName name="_____________________a2" localSheetId="13" hidden="1">{"NewCo_View",#N/A,FALSE,"Calculations"}</definedName>
    <definedName name="_____________________a2" localSheetId="31" hidden="1">{"NewCo_View",#N/A,FALSE,"Calculations"}</definedName>
    <definedName name="_____________________a2" localSheetId="34" hidden="1">{"NewCo_View",#N/A,FALSE,"Calculations"}</definedName>
    <definedName name="_____________________a2" localSheetId="30" hidden="1">{"NewCo_View",#N/A,FALSE,"Calculations"}</definedName>
    <definedName name="_____________________a2" localSheetId="35" hidden="1">{"NewCo_View",#N/A,FALSE,"Calculations"}</definedName>
    <definedName name="_____________________a2" hidden="1">{"NewCo_View",#N/A,FALSE,"Calculations"}</definedName>
    <definedName name="_____________________a3" localSheetId="18" hidden="1">{"NewCo_View",#N/A,FALSE,"Calculations"}</definedName>
    <definedName name="_____________________a3" localSheetId="21" hidden="1">{"NewCo_View",#N/A,FALSE,"Calculations"}</definedName>
    <definedName name="_____________________a3" localSheetId="17" hidden="1">{"NewCo_View",#N/A,FALSE,"Calculations"}</definedName>
    <definedName name="_____________________a3" localSheetId="26" hidden="1">{"NewCo_View",#N/A,FALSE,"Calculations"}</definedName>
    <definedName name="_____________________a3" localSheetId="28" hidden="1">{"NewCo_View",#N/A,FALSE,"Calculations"}</definedName>
    <definedName name="_____________________a3" localSheetId="25" hidden="1">{"NewCo_View",#N/A,FALSE,"Calculations"}</definedName>
    <definedName name="_____________________a3" localSheetId="29" hidden="1">{"NewCo_View",#N/A,FALSE,"Calculations"}</definedName>
    <definedName name="_____________________a3" localSheetId="9" hidden="1">{"NewCo_View",#N/A,FALSE,"Calculations"}</definedName>
    <definedName name="_____________________a3" localSheetId="42" hidden="1">{"NewCo_View",#N/A,FALSE,"Calculations"}</definedName>
    <definedName name="_____________________a3" localSheetId="43" hidden="1">{"NewCo_View",#N/A,FALSE,"Calculations"}</definedName>
    <definedName name="_____________________a3" localSheetId="45" hidden="1">{"NewCo_View",#N/A,FALSE,"Calculations"}</definedName>
    <definedName name="_____________________a3" localSheetId="0" hidden="1">{"NewCo_View",#N/A,FALSE,"Calculations"}</definedName>
    <definedName name="_____________________a3" localSheetId="6" hidden="1">{"NewCo_View",#N/A,FALSE,"Calculations"}</definedName>
    <definedName name="_____________________a3" localSheetId="10" hidden="1">{"NewCo_View",#N/A,FALSE,"Calculations"}</definedName>
    <definedName name="_____________________a3" localSheetId="12" hidden="1">{"NewCo_View",#N/A,FALSE,"Calculations"}</definedName>
    <definedName name="_____________________a3" localSheetId="11" hidden="1">{"NewCo_View",#N/A,FALSE,"Calculations"}</definedName>
    <definedName name="_____________________a3" localSheetId="7" hidden="1">{"NewCo_View",#N/A,FALSE,"Calculations"}</definedName>
    <definedName name="_____________________a3" localSheetId="54" hidden="1">{"NewCo_View",#N/A,FALSE,"Calculations"}</definedName>
    <definedName name="_____________________a3" localSheetId="36" hidden="1">{"NewCo_View",#N/A,FALSE,"Calculations"}</definedName>
    <definedName name="_____________________a3" localSheetId="14" hidden="1">{"NewCo_View",#N/A,FALSE,"Calculations"}</definedName>
    <definedName name="_____________________a3" localSheetId="13" hidden="1">{"NewCo_View",#N/A,FALSE,"Calculations"}</definedName>
    <definedName name="_____________________a3" localSheetId="31" hidden="1">{"NewCo_View",#N/A,FALSE,"Calculations"}</definedName>
    <definedName name="_____________________a3" localSheetId="34" hidden="1">{"NewCo_View",#N/A,FALSE,"Calculations"}</definedName>
    <definedName name="_____________________a3" localSheetId="30" hidden="1">{"NewCo_View",#N/A,FALSE,"Calculations"}</definedName>
    <definedName name="_____________________a3" localSheetId="35" hidden="1">{"NewCo_View",#N/A,FALSE,"Calculations"}</definedName>
    <definedName name="_____________________a3" hidden="1">{"NewCo_View",#N/A,FALSE,"Calculations"}</definedName>
    <definedName name="_____________________b4" localSheetId="18" hidden="1">{"NewCo_View",#N/A,FALSE,"Calculations"}</definedName>
    <definedName name="_____________________b4" localSheetId="21" hidden="1">{"NewCo_View",#N/A,FALSE,"Calculations"}</definedName>
    <definedName name="_____________________b4" localSheetId="17" hidden="1">{"NewCo_View",#N/A,FALSE,"Calculations"}</definedName>
    <definedName name="_____________________b4" localSheetId="26" hidden="1">{"NewCo_View",#N/A,FALSE,"Calculations"}</definedName>
    <definedName name="_____________________b4" localSheetId="28" hidden="1">{"NewCo_View",#N/A,FALSE,"Calculations"}</definedName>
    <definedName name="_____________________b4" localSheetId="25" hidden="1">{"NewCo_View",#N/A,FALSE,"Calculations"}</definedName>
    <definedName name="_____________________b4" localSheetId="29" hidden="1">{"NewCo_View",#N/A,FALSE,"Calculations"}</definedName>
    <definedName name="_____________________b4" localSheetId="9" hidden="1">{"NewCo_View",#N/A,FALSE,"Calculations"}</definedName>
    <definedName name="_____________________b4" localSheetId="42" hidden="1">{"NewCo_View",#N/A,FALSE,"Calculations"}</definedName>
    <definedName name="_____________________b4" localSheetId="43" hidden="1">{"NewCo_View",#N/A,FALSE,"Calculations"}</definedName>
    <definedName name="_____________________b4" localSheetId="45" hidden="1">{"NewCo_View",#N/A,FALSE,"Calculations"}</definedName>
    <definedName name="_____________________b4" localSheetId="0" hidden="1">{"NewCo_View",#N/A,FALSE,"Calculations"}</definedName>
    <definedName name="_____________________b4" localSheetId="6" hidden="1">{"NewCo_View",#N/A,FALSE,"Calculations"}</definedName>
    <definedName name="_____________________b4" localSheetId="10" hidden="1">{"NewCo_View",#N/A,FALSE,"Calculations"}</definedName>
    <definedName name="_____________________b4" localSheetId="12" hidden="1">{"NewCo_View",#N/A,FALSE,"Calculations"}</definedName>
    <definedName name="_____________________b4" localSheetId="11" hidden="1">{"NewCo_View",#N/A,FALSE,"Calculations"}</definedName>
    <definedName name="_____________________b4" localSheetId="7" hidden="1">{"NewCo_View",#N/A,FALSE,"Calculations"}</definedName>
    <definedName name="_____________________b4" localSheetId="54" hidden="1">{"NewCo_View",#N/A,FALSE,"Calculations"}</definedName>
    <definedName name="_____________________b4" localSheetId="36" hidden="1">{"NewCo_View",#N/A,FALSE,"Calculations"}</definedName>
    <definedName name="_____________________b4" localSheetId="14" hidden="1">{"NewCo_View",#N/A,FALSE,"Calculations"}</definedName>
    <definedName name="_____________________b4" localSheetId="13" hidden="1">{"NewCo_View",#N/A,FALSE,"Calculations"}</definedName>
    <definedName name="_____________________b4" localSheetId="31" hidden="1">{"NewCo_View",#N/A,FALSE,"Calculations"}</definedName>
    <definedName name="_____________________b4" localSheetId="34" hidden="1">{"NewCo_View",#N/A,FALSE,"Calculations"}</definedName>
    <definedName name="_____________________b4" localSheetId="30" hidden="1">{"NewCo_View",#N/A,FALSE,"Calculations"}</definedName>
    <definedName name="_____________________b4" localSheetId="35" hidden="1">{"NewCo_View",#N/A,FALSE,"Calculations"}</definedName>
    <definedName name="_____________________b4" hidden="1">{"NewCo_View",#N/A,FALSE,"Calculations"}</definedName>
    <definedName name="_____________________b5" localSheetId="18" hidden="1">{"NewCo_View",#N/A,FALSE,"Calculations"}</definedName>
    <definedName name="_____________________b5" localSheetId="21" hidden="1">{"NewCo_View",#N/A,FALSE,"Calculations"}</definedName>
    <definedName name="_____________________b5" localSheetId="17" hidden="1">{"NewCo_View",#N/A,FALSE,"Calculations"}</definedName>
    <definedName name="_____________________b5" localSheetId="26" hidden="1">{"NewCo_View",#N/A,FALSE,"Calculations"}</definedName>
    <definedName name="_____________________b5" localSheetId="28" hidden="1">{"NewCo_View",#N/A,FALSE,"Calculations"}</definedName>
    <definedName name="_____________________b5" localSheetId="25" hidden="1">{"NewCo_View",#N/A,FALSE,"Calculations"}</definedName>
    <definedName name="_____________________b5" localSheetId="29" hidden="1">{"NewCo_View",#N/A,FALSE,"Calculations"}</definedName>
    <definedName name="_____________________b5" localSheetId="9" hidden="1">{"NewCo_View",#N/A,FALSE,"Calculations"}</definedName>
    <definedName name="_____________________b5" localSheetId="42" hidden="1">{"NewCo_View",#N/A,FALSE,"Calculations"}</definedName>
    <definedName name="_____________________b5" localSheetId="43" hidden="1">{"NewCo_View",#N/A,FALSE,"Calculations"}</definedName>
    <definedName name="_____________________b5" localSheetId="45" hidden="1">{"NewCo_View",#N/A,FALSE,"Calculations"}</definedName>
    <definedName name="_____________________b5" localSheetId="0" hidden="1">{"NewCo_View",#N/A,FALSE,"Calculations"}</definedName>
    <definedName name="_____________________b5" localSheetId="6" hidden="1">{"NewCo_View",#N/A,FALSE,"Calculations"}</definedName>
    <definedName name="_____________________b5" localSheetId="10" hidden="1">{"NewCo_View",#N/A,FALSE,"Calculations"}</definedName>
    <definedName name="_____________________b5" localSheetId="12" hidden="1">{"NewCo_View",#N/A,FALSE,"Calculations"}</definedName>
    <definedName name="_____________________b5" localSheetId="11" hidden="1">{"NewCo_View",#N/A,FALSE,"Calculations"}</definedName>
    <definedName name="_____________________b5" localSheetId="7" hidden="1">{"NewCo_View",#N/A,FALSE,"Calculations"}</definedName>
    <definedName name="_____________________b5" localSheetId="54" hidden="1">{"NewCo_View",#N/A,FALSE,"Calculations"}</definedName>
    <definedName name="_____________________b5" localSheetId="36" hidden="1">{"NewCo_View",#N/A,FALSE,"Calculations"}</definedName>
    <definedName name="_____________________b5" localSheetId="14" hidden="1">{"NewCo_View",#N/A,FALSE,"Calculations"}</definedName>
    <definedName name="_____________________b5" localSheetId="13" hidden="1">{"NewCo_View",#N/A,FALSE,"Calculations"}</definedName>
    <definedName name="_____________________b5" localSheetId="31" hidden="1">{"NewCo_View",#N/A,FALSE,"Calculations"}</definedName>
    <definedName name="_____________________b5" localSheetId="34" hidden="1">{"NewCo_View",#N/A,FALSE,"Calculations"}</definedName>
    <definedName name="_____________________b5" localSheetId="30" hidden="1">{"NewCo_View",#N/A,FALSE,"Calculations"}</definedName>
    <definedName name="_____________________b5" localSheetId="35" hidden="1">{"NewCo_View",#N/A,FALSE,"Calculations"}</definedName>
    <definedName name="_____________________b5" hidden="1">{"NewCo_View",#N/A,FALSE,"Calculations"}</definedName>
    <definedName name="_____________________FTE2" localSheetId="18" hidden="1">{"NewCo_View",#N/A,FALSE,"Calculations"}</definedName>
    <definedName name="_____________________FTE2" localSheetId="21" hidden="1">{"NewCo_View",#N/A,FALSE,"Calculations"}</definedName>
    <definedName name="_____________________FTE2" localSheetId="17" hidden="1">{"NewCo_View",#N/A,FALSE,"Calculations"}</definedName>
    <definedName name="_____________________FTE2" localSheetId="26" hidden="1">{"NewCo_View",#N/A,FALSE,"Calculations"}</definedName>
    <definedName name="_____________________FTE2" localSheetId="28" hidden="1">{"NewCo_View",#N/A,FALSE,"Calculations"}</definedName>
    <definedName name="_____________________FTE2" localSheetId="25" hidden="1">{"NewCo_View",#N/A,FALSE,"Calculations"}</definedName>
    <definedName name="_____________________FTE2" localSheetId="29" hidden="1">{"NewCo_View",#N/A,FALSE,"Calculations"}</definedName>
    <definedName name="_____________________FTE2" localSheetId="9" hidden="1">{"NewCo_View",#N/A,FALSE,"Calculations"}</definedName>
    <definedName name="_____________________FTE2" localSheetId="42" hidden="1">{"NewCo_View",#N/A,FALSE,"Calculations"}</definedName>
    <definedName name="_____________________FTE2" localSheetId="43" hidden="1">{"NewCo_View",#N/A,FALSE,"Calculations"}</definedName>
    <definedName name="_____________________FTE2" localSheetId="45" hidden="1">{"NewCo_View",#N/A,FALSE,"Calculations"}</definedName>
    <definedName name="_____________________FTE2" localSheetId="0" hidden="1">{"NewCo_View",#N/A,FALSE,"Calculations"}</definedName>
    <definedName name="_____________________FTE2" localSheetId="6" hidden="1">{"NewCo_View",#N/A,FALSE,"Calculations"}</definedName>
    <definedName name="_____________________FTE2" localSheetId="10" hidden="1">{"NewCo_View",#N/A,FALSE,"Calculations"}</definedName>
    <definedName name="_____________________FTE2" localSheetId="12" hidden="1">{"NewCo_View",#N/A,FALSE,"Calculations"}</definedName>
    <definedName name="_____________________FTE2" localSheetId="11" hidden="1">{"NewCo_View",#N/A,FALSE,"Calculations"}</definedName>
    <definedName name="_____________________FTE2" localSheetId="7" hidden="1">{"NewCo_View",#N/A,FALSE,"Calculations"}</definedName>
    <definedName name="_____________________FTE2" localSheetId="54" hidden="1">{"NewCo_View",#N/A,FALSE,"Calculations"}</definedName>
    <definedName name="_____________________FTE2" localSheetId="36" hidden="1">{"NewCo_View",#N/A,FALSE,"Calculations"}</definedName>
    <definedName name="_____________________FTE2" localSheetId="14" hidden="1">{"NewCo_View",#N/A,FALSE,"Calculations"}</definedName>
    <definedName name="_____________________FTE2" localSheetId="13" hidden="1">{"NewCo_View",#N/A,FALSE,"Calculations"}</definedName>
    <definedName name="_____________________FTE2" localSheetId="31" hidden="1">{"NewCo_View",#N/A,FALSE,"Calculations"}</definedName>
    <definedName name="_____________________FTE2" localSheetId="34" hidden="1">{"NewCo_View",#N/A,FALSE,"Calculations"}</definedName>
    <definedName name="_____________________FTE2" localSheetId="30" hidden="1">{"NewCo_View",#N/A,FALSE,"Calculations"}</definedName>
    <definedName name="_____________________FTE2" localSheetId="35" hidden="1">{"NewCo_View",#N/A,FALSE,"Calculations"}</definedName>
    <definedName name="_____________________FTE2" hidden="1">{"NewCo_View",#N/A,FALSE,"Calculations"}</definedName>
    <definedName name="____________________a1" localSheetId="54" hidden="1">{"NewCo_View",#N/A,FALSE,"Calculations"}</definedName>
    <definedName name="____________________a1" localSheetId="14" hidden="1">{"NewCo_View",#N/A,FALSE,"Calculations"}</definedName>
    <definedName name="____________________a1" hidden="1">{"NewCo_View",#N/A,FALSE,"Calculations"}</definedName>
    <definedName name="____________________FTE2" localSheetId="54" hidden="1">{"NewCo_View",#N/A,FALSE,"Calculations"}</definedName>
    <definedName name="____________________FTE2" localSheetId="14" hidden="1">{"NewCo_View",#N/A,FALSE,"Calculations"}</definedName>
    <definedName name="____________________FTE2" hidden="1">{"NewCo_View",#N/A,FALSE,"Calculations"}</definedName>
    <definedName name="___________________a1" localSheetId="54" hidden="1">{"NewCo_View",#N/A,FALSE,"Calculations"}</definedName>
    <definedName name="___________________a1" localSheetId="14" hidden="1">{"NewCo_View",#N/A,FALSE,"Calculations"}</definedName>
    <definedName name="___________________a1" hidden="1">{"NewCo_View",#N/A,FALSE,"Calculations"}</definedName>
    <definedName name="___________________FTE2" localSheetId="54" hidden="1">{"NewCo_View",#N/A,FALSE,"Calculations"}</definedName>
    <definedName name="___________________FTE2" localSheetId="14" hidden="1">{"NewCo_View",#N/A,FALSE,"Calculations"}</definedName>
    <definedName name="___________________FTE2" hidden="1">{"NewCo_View",#N/A,FALSE,"Calculations"}</definedName>
    <definedName name="__________________a1" localSheetId="54" hidden="1">{"NewCo_View",#N/A,FALSE,"Calculations"}</definedName>
    <definedName name="__________________a1" localSheetId="14" hidden="1">{"NewCo_View",#N/A,FALSE,"Calculations"}</definedName>
    <definedName name="__________________a1" hidden="1">{"NewCo_View",#N/A,FALSE,"Calculations"}</definedName>
    <definedName name="__________________FTE2" localSheetId="54" hidden="1">{"NewCo_View",#N/A,FALSE,"Calculations"}</definedName>
    <definedName name="__________________FTE2" localSheetId="14" hidden="1">{"NewCo_View",#N/A,FALSE,"Calculations"}</definedName>
    <definedName name="__________________FTE2" hidden="1">{"NewCo_View",#N/A,FALSE,"Calculations"}</definedName>
    <definedName name="_________________a1" localSheetId="54" hidden="1">{"NewCo_View",#N/A,FALSE,"Calculations"}</definedName>
    <definedName name="_________________a1" localSheetId="14" hidden="1">{"NewCo_View",#N/A,FALSE,"Calculations"}</definedName>
    <definedName name="_________________a1" hidden="1">{"NewCo_View",#N/A,FALSE,"Calculations"}</definedName>
    <definedName name="_________________FTE2" localSheetId="54" hidden="1">{"NewCo_View",#N/A,FALSE,"Calculations"}</definedName>
    <definedName name="_________________FTE2" localSheetId="14" hidden="1">{"NewCo_View",#N/A,FALSE,"Calculations"}</definedName>
    <definedName name="_________________FTE2" hidden="1">{"NewCo_View",#N/A,FALSE,"Calculations"}</definedName>
    <definedName name="________________a1" localSheetId="18" hidden="1">{"NewCo_View",#N/A,FALSE,"Calculations"}</definedName>
    <definedName name="________________a1" localSheetId="21" hidden="1">{"NewCo_View",#N/A,FALSE,"Calculations"}</definedName>
    <definedName name="________________a1" localSheetId="17" hidden="1">{"NewCo_View",#N/A,FALSE,"Calculations"}</definedName>
    <definedName name="________________a1" localSheetId="26" hidden="1">{"NewCo_View",#N/A,FALSE,"Calculations"}</definedName>
    <definedName name="________________a1" localSheetId="28" hidden="1">{"NewCo_View",#N/A,FALSE,"Calculations"}</definedName>
    <definedName name="________________a1" localSheetId="25" hidden="1">{"NewCo_View",#N/A,FALSE,"Calculations"}</definedName>
    <definedName name="________________a1" localSheetId="29" hidden="1">{"NewCo_View",#N/A,FALSE,"Calculations"}</definedName>
    <definedName name="________________a1" localSheetId="9" hidden="1">{"NewCo_View",#N/A,FALSE,"Calculations"}</definedName>
    <definedName name="________________a1" localSheetId="42" hidden="1">{"NewCo_View",#N/A,FALSE,"Calculations"}</definedName>
    <definedName name="________________a1" localSheetId="43" hidden="1">{"NewCo_View",#N/A,FALSE,"Calculations"}</definedName>
    <definedName name="________________a1" localSheetId="45" hidden="1">{"NewCo_View",#N/A,FALSE,"Calculations"}</definedName>
    <definedName name="________________a1" localSheetId="0" hidden="1">{"NewCo_View",#N/A,FALSE,"Calculations"}</definedName>
    <definedName name="________________a1" localSheetId="6" hidden="1">{"NewCo_View",#N/A,FALSE,"Calculations"}</definedName>
    <definedName name="________________a1" localSheetId="10" hidden="1">{"NewCo_View",#N/A,FALSE,"Calculations"}</definedName>
    <definedName name="________________a1" localSheetId="12" hidden="1">{"NewCo_View",#N/A,FALSE,"Calculations"}</definedName>
    <definedName name="________________a1" localSheetId="11" hidden="1">{"NewCo_View",#N/A,FALSE,"Calculations"}</definedName>
    <definedName name="________________a1" localSheetId="7" hidden="1">{"NewCo_View",#N/A,FALSE,"Calculations"}</definedName>
    <definedName name="________________a1" localSheetId="54" hidden="1">{"NewCo_View",#N/A,FALSE,"Calculations"}</definedName>
    <definedName name="________________a1" localSheetId="36" hidden="1">{"NewCo_View",#N/A,FALSE,"Calculations"}</definedName>
    <definedName name="________________a1" localSheetId="14" hidden="1">{"NewCo_View",#N/A,FALSE,"Calculations"}</definedName>
    <definedName name="________________a1" localSheetId="13" hidden="1">{"NewCo_View",#N/A,FALSE,"Calculations"}</definedName>
    <definedName name="________________a1" localSheetId="31" hidden="1">{"NewCo_View",#N/A,FALSE,"Calculations"}</definedName>
    <definedName name="________________a1" localSheetId="34" hidden="1">{"NewCo_View",#N/A,FALSE,"Calculations"}</definedName>
    <definedName name="________________a1" localSheetId="30" hidden="1">{"NewCo_View",#N/A,FALSE,"Calculations"}</definedName>
    <definedName name="________________a1" localSheetId="35" hidden="1">{"NewCo_View",#N/A,FALSE,"Calculations"}</definedName>
    <definedName name="________________a1" hidden="1">{"NewCo_View",#N/A,FALSE,"Calculations"}</definedName>
    <definedName name="________________a3" localSheetId="18" hidden="1">{"NewCo_View",#N/A,FALSE,"Calculations"}</definedName>
    <definedName name="________________a3" localSheetId="21" hidden="1">{"NewCo_View",#N/A,FALSE,"Calculations"}</definedName>
    <definedName name="________________a3" localSheetId="17" hidden="1">{"NewCo_View",#N/A,FALSE,"Calculations"}</definedName>
    <definedName name="________________a3" localSheetId="26" hidden="1">{"NewCo_View",#N/A,FALSE,"Calculations"}</definedName>
    <definedName name="________________a3" localSheetId="28" hidden="1">{"NewCo_View",#N/A,FALSE,"Calculations"}</definedName>
    <definedName name="________________a3" localSheetId="25" hidden="1">{"NewCo_View",#N/A,FALSE,"Calculations"}</definedName>
    <definedName name="________________a3" localSheetId="29" hidden="1">{"NewCo_View",#N/A,FALSE,"Calculations"}</definedName>
    <definedName name="________________a3" localSheetId="9" hidden="1">{"NewCo_View",#N/A,FALSE,"Calculations"}</definedName>
    <definedName name="________________a3" localSheetId="42" hidden="1">{"NewCo_View",#N/A,FALSE,"Calculations"}</definedName>
    <definedName name="________________a3" localSheetId="43" hidden="1">{"NewCo_View",#N/A,FALSE,"Calculations"}</definedName>
    <definedName name="________________a3" localSheetId="45" hidden="1">{"NewCo_View",#N/A,FALSE,"Calculations"}</definedName>
    <definedName name="________________a3" localSheetId="0" hidden="1">{"NewCo_View",#N/A,FALSE,"Calculations"}</definedName>
    <definedName name="________________a3" localSheetId="6" hidden="1">{"NewCo_View",#N/A,FALSE,"Calculations"}</definedName>
    <definedName name="________________a3" localSheetId="10" hidden="1">{"NewCo_View",#N/A,FALSE,"Calculations"}</definedName>
    <definedName name="________________a3" localSheetId="12" hidden="1">{"NewCo_View",#N/A,FALSE,"Calculations"}</definedName>
    <definedName name="________________a3" localSheetId="11" hidden="1">{"NewCo_View",#N/A,FALSE,"Calculations"}</definedName>
    <definedName name="________________a3" localSheetId="7" hidden="1">{"NewCo_View",#N/A,FALSE,"Calculations"}</definedName>
    <definedName name="________________a3" localSheetId="54" hidden="1">{"NewCo_View",#N/A,FALSE,"Calculations"}</definedName>
    <definedName name="________________a3" localSheetId="36" hidden="1">{"NewCo_View",#N/A,FALSE,"Calculations"}</definedName>
    <definedName name="________________a3" localSheetId="14" hidden="1">{"NewCo_View",#N/A,FALSE,"Calculations"}</definedName>
    <definedName name="________________a3" localSheetId="13" hidden="1">{"NewCo_View",#N/A,FALSE,"Calculations"}</definedName>
    <definedName name="________________a3" localSheetId="31" hidden="1">{"NewCo_View",#N/A,FALSE,"Calculations"}</definedName>
    <definedName name="________________a3" localSheetId="34" hidden="1">{"NewCo_View",#N/A,FALSE,"Calculations"}</definedName>
    <definedName name="________________a3" localSheetId="30" hidden="1">{"NewCo_View",#N/A,FALSE,"Calculations"}</definedName>
    <definedName name="________________a3" localSheetId="35" hidden="1">{"NewCo_View",#N/A,FALSE,"Calculations"}</definedName>
    <definedName name="________________a3" hidden="1">{"NewCo_View",#N/A,FALSE,"Calculations"}</definedName>
    <definedName name="________________FTE2" localSheetId="18" hidden="1">{"NewCo_View",#N/A,FALSE,"Calculations"}</definedName>
    <definedName name="________________FTE2" localSheetId="21" hidden="1">{"NewCo_View",#N/A,FALSE,"Calculations"}</definedName>
    <definedName name="________________FTE2" localSheetId="17" hidden="1">{"NewCo_View",#N/A,FALSE,"Calculations"}</definedName>
    <definedName name="________________FTE2" localSheetId="26" hidden="1">{"NewCo_View",#N/A,FALSE,"Calculations"}</definedName>
    <definedName name="________________FTE2" localSheetId="28" hidden="1">{"NewCo_View",#N/A,FALSE,"Calculations"}</definedName>
    <definedName name="________________FTE2" localSheetId="25" hidden="1">{"NewCo_View",#N/A,FALSE,"Calculations"}</definedName>
    <definedName name="________________FTE2" localSheetId="29" hidden="1">{"NewCo_View",#N/A,FALSE,"Calculations"}</definedName>
    <definedName name="________________FTE2" localSheetId="9" hidden="1">{"NewCo_View",#N/A,FALSE,"Calculations"}</definedName>
    <definedName name="________________FTE2" localSheetId="42" hidden="1">{"NewCo_View",#N/A,FALSE,"Calculations"}</definedName>
    <definedName name="________________FTE2" localSheetId="43" hidden="1">{"NewCo_View",#N/A,FALSE,"Calculations"}</definedName>
    <definedName name="________________FTE2" localSheetId="45" hidden="1">{"NewCo_View",#N/A,FALSE,"Calculations"}</definedName>
    <definedName name="________________FTE2" localSheetId="0" hidden="1">{"NewCo_View",#N/A,FALSE,"Calculations"}</definedName>
    <definedName name="________________FTE2" localSheetId="6" hidden="1">{"NewCo_View",#N/A,FALSE,"Calculations"}</definedName>
    <definedName name="________________FTE2" localSheetId="10" hidden="1">{"NewCo_View",#N/A,FALSE,"Calculations"}</definedName>
    <definedName name="________________FTE2" localSheetId="12" hidden="1">{"NewCo_View",#N/A,FALSE,"Calculations"}</definedName>
    <definedName name="________________FTE2" localSheetId="11" hidden="1">{"NewCo_View",#N/A,FALSE,"Calculations"}</definedName>
    <definedName name="________________FTE2" localSheetId="7" hidden="1">{"NewCo_View",#N/A,FALSE,"Calculations"}</definedName>
    <definedName name="________________FTE2" localSheetId="54" hidden="1">{"NewCo_View",#N/A,FALSE,"Calculations"}</definedName>
    <definedName name="________________FTE2" localSheetId="36" hidden="1">{"NewCo_View",#N/A,FALSE,"Calculations"}</definedName>
    <definedName name="________________FTE2" localSheetId="14" hidden="1">{"NewCo_View",#N/A,FALSE,"Calculations"}</definedName>
    <definedName name="________________FTE2" localSheetId="13" hidden="1">{"NewCo_View",#N/A,FALSE,"Calculations"}</definedName>
    <definedName name="________________FTE2" localSheetId="31" hidden="1">{"NewCo_View",#N/A,FALSE,"Calculations"}</definedName>
    <definedName name="________________FTE2" localSheetId="34" hidden="1">{"NewCo_View",#N/A,FALSE,"Calculations"}</definedName>
    <definedName name="________________FTE2" localSheetId="30" hidden="1">{"NewCo_View",#N/A,FALSE,"Calculations"}</definedName>
    <definedName name="________________FTE2" localSheetId="35" hidden="1">{"NewCo_View",#N/A,FALSE,"Calculations"}</definedName>
    <definedName name="________________FTE2" hidden="1">{"NewCo_View",#N/A,FALSE,"Calculations"}</definedName>
    <definedName name="_______________a1" localSheetId="18" hidden="1">{"NewCo_View",#N/A,FALSE,"Calculations"}</definedName>
    <definedName name="_______________a1" localSheetId="21" hidden="1">{"NewCo_View",#N/A,FALSE,"Calculations"}</definedName>
    <definedName name="_______________a1" localSheetId="17" hidden="1">{"NewCo_View",#N/A,FALSE,"Calculations"}</definedName>
    <definedName name="_______________a1" localSheetId="26" hidden="1">{"NewCo_View",#N/A,FALSE,"Calculations"}</definedName>
    <definedName name="_______________a1" localSheetId="28" hidden="1">{"NewCo_View",#N/A,FALSE,"Calculations"}</definedName>
    <definedName name="_______________a1" localSheetId="25" hidden="1">{"NewCo_View",#N/A,FALSE,"Calculations"}</definedName>
    <definedName name="_______________a1" localSheetId="29" hidden="1">{"NewCo_View",#N/A,FALSE,"Calculations"}</definedName>
    <definedName name="_______________a1" localSheetId="9" hidden="1">{"NewCo_View",#N/A,FALSE,"Calculations"}</definedName>
    <definedName name="_______________a1" localSheetId="42" hidden="1">{"NewCo_View",#N/A,FALSE,"Calculations"}</definedName>
    <definedName name="_______________a1" localSheetId="43" hidden="1">{"NewCo_View",#N/A,FALSE,"Calculations"}</definedName>
    <definedName name="_______________a1" localSheetId="45" hidden="1">{"NewCo_View",#N/A,FALSE,"Calculations"}</definedName>
    <definedName name="_______________a1" localSheetId="0" hidden="1">{"NewCo_View",#N/A,FALSE,"Calculations"}</definedName>
    <definedName name="_______________a1" localSheetId="6" hidden="1">{"NewCo_View",#N/A,FALSE,"Calculations"}</definedName>
    <definedName name="_______________a1" localSheetId="10" hidden="1">{"NewCo_View",#N/A,FALSE,"Calculations"}</definedName>
    <definedName name="_______________a1" localSheetId="12" hidden="1">{"NewCo_View",#N/A,FALSE,"Calculations"}</definedName>
    <definedName name="_______________a1" localSheetId="11" hidden="1">{"NewCo_View",#N/A,FALSE,"Calculations"}</definedName>
    <definedName name="_______________a1" localSheetId="7" hidden="1">{"NewCo_View",#N/A,FALSE,"Calculations"}</definedName>
    <definedName name="_______________a1" localSheetId="54" hidden="1">{"NewCo_View",#N/A,FALSE,"Calculations"}</definedName>
    <definedName name="_______________a1" localSheetId="36" hidden="1">{"NewCo_View",#N/A,FALSE,"Calculations"}</definedName>
    <definedName name="_______________a1" localSheetId="14" hidden="1">{"NewCo_View",#N/A,FALSE,"Calculations"}</definedName>
    <definedName name="_______________a1" localSheetId="13" hidden="1">{"NewCo_View",#N/A,FALSE,"Calculations"}</definedName>
    <definedName name="_______________a1" localSheetId="31" hidden="1">{"NewCo_View",#N/A,FALSE,"Calculations"}</definedName>
    <definedName name="_______________a1" localSheetId="34" hidden="1">{"NewCo_View",#N/A,FALSE,"Calculations"}</definedName>
    <definedName name="_______________a1" localSheetId="30" hidden="1">{"NewCo_View",#N/A,FALSE,"Calculations"}</definedName>
    <definedName name="_______________a1" localSheetId="35" hidden="1">{"NewCo_View",#N/A,FALSE,"Calculations"}</definedName>
    <definedName name="_______________a1" hidden="1">{"NewCo_View",#N/A,FALSE,"Calculations"}</definedName>
    <definedName name="_______________a3" localSheetId="18" hidden="1">{"NewCo_View",#N/A,FALSE,"Calculations"}</definedName>
    <definedName name="_______________a3" localSheetId="21" hidden="1">{"NewCo_View",#N/A,FALSE,"Calculations"}</definedName>
    <definedName name="_______________a3" localSheetId="17" hidden="1">{"NewCo_View",#N/A,FALSE,"Calculations"}</definedName>
    <definedName name="_______________a3" localSheetId="26" hidden="1">{"NewCo_View",#N/A,FALSE,"Calculations"}</definedName>
    <definedName name="_______________a3" localSheetId="28" hidden="1">{"NewCo_View",#N/A,FALSE,"Calculations"}</definedName>
    <definedName name="_______________a3" localSheetId="25" hidden="1">{"NewCo_View",#N/A,FALSE,"Calculations"}</definedName>
    <definedName name="_______________a3" localSheetId="29" hidden="1">{"NewCo_View",#N/A,FALSE,"Calculations"}</definedName>
    <definedName name="_______________a3" localSheetId="9" hidden="1">{"NewCo_View",#N/A,FALSE,"Calculations"}</definedName>
    <definedName name="_______________a3" localSheetId="42" hidden="1">{"NewCo_View",#N/A,FALSE,"Calculations"}</definedName>
    <definedName name="_______________a3" localSheetId="43" hidden="1">{"NewCo_View",#N/A,FALSE,"Calculations"}</definedName>
    <definedName name="_______________a3" localSheetId="45" hidden="1">{"NewCo_View",#N/A,FALSE,"Calculations"}</definedName>
    <definedName name="_______________a3" localSheetId="0" hidden="1">{"NewCo_View",#N/A,FALSE,"Calculations"}</definedName>
    <definedName name="_______________a3" localSheetId="6" hidden="1">{"NewCo_View",#N/A,FALSE,"Calculations"}</definedName>
    <definedName name="_______________a3" localSheetId="10" hidden="1">{"NewCo_View",#N/A,FALSE,"Calculations"}</definedName>
    <definedName name="_______________a3" localSheetId="12" hidden="1">{"NewCo_View",#N/A,FALSE,"Calculations"}</definedName>
    <definedName name="_______________a3" localSheetId="11" hidden="1">{"NewCo_View",#N/A,FALSE,"Calculations"}</definedName>
    <definedName name="_______________a3" localSheetId="7" hidden="1">{"NewCo_View",#N/A,FALSE,"Calculations"}</definedName>
    <definedName name="_______________a3" localSheetId="54" hidden="1">{"NewCo_View",#N/A,FALSE,"Calculations"}</definedName>
    <definedName name="_______________a3" localSheetId="36" hidden="1">{"NewCo_View",#N/A,FALSE,"Calculations"}</definedName>
    <definedName name="_______________a3" localSheetId="14" hidden="1">{"NewCo_View",#N/A,FALSE,"Calculations"}</definedName>
    <definedName name="_______________a3" localSheetId="13" hidden="1">{"NewCo_View",#N/A,FALSE,"Calculations"}</definedName>
    <definedName name="_______________a3" localSheetId="31" hidden="1">{"NewCo_View",#N/A,FALSE,"Calculations"}</definedName>
    <definedName name="_______________a3" localSheetId="34" hidden="1">{"NewCo_View",#N/A,FALSE,"Calculations"}</definedName>
    <definedName name="_______________a3" localSheetId="30" hidden="1">{"NewCo_View",#N/A,FALSE,"Calculations"}</definedName>
    <definedName name="_______________a3" localSheetId="35" hidden="1">{"NewCo_View",#N/A,FALSE,"Calculations"}</definedName>
    <definedName name="_______________a3" hidden="1">{"NewCo_View",#N/A,FALSE,"Calculations"}</definedName>
    <definedName name="_______________FTE2" localSheetId="18" hidden="1">{"NewCo_View",#N/A,FALSE,"Calculations"}</definedName>
    <definedName name="_______________FTE2" localSheetId="21" hidden="1">{"NewCo_View",#N/A,FALSE,"Calculations"}</definedName>
    <definedName name="_______________FTE2" localSheetId="17" hidden="1">{"NewCo_View",#N/A,FALSE,"Calculations"}</definedName>
    <definedName name="_______________FTE2" localSheetId="26" hidden="1">{"NewCo_View",#N/A,FALSE,"Calculations"}</definedName>
    <definedName name="_______________FTE2" localSheetId="28" hidden="1">{"NewCo_View",#N/A,FALSE,"Calculations"}</definedName>
    <definedName name="_______________FTE2" localSheetId="25" hidden="1">{"NewCo_View",#N/A,FALSE,"Calculations"}</definedName>
    <definedName name="_______________FTE2" localSheetId="29" hidden="1">{"NewCo_View",#N/A,FALSE,"Calculations"}</definedName>
    <definedName name="_______________FTE2" localSheetId="9" hidden="1">{"NewCo_View",#N/A,FALSE,"Calculations"}</definedName>
    <definedName name="_______________FTE2" localSheetId="42" hidden="1">{"NewCo_View",#N/A,FALSE,"Calculations"}</definedName>
    <definedName name="_______________FTE2" localSheetId="43" hidden="1">{"NewCo_View",#N/A,FALSE,"Calculations"}</definedName>
    <definedName name="_______________FTE2" localSheetId="45" hidden="1">{"NewCo_View",#N/A,FALSE,"Calculations"}</definedName>
    <definedName name="_______________FTE2" localSheetId="0" hidden="1">{"NewCo_View",#N/A,FALSE,"Calculations"}</definedName>
    <definedName name="_______________FTE2" localSheetId="6" hidden="1">{"NewCo_View",#N/A,FALSE,"Calculations"}</definedName>
    <definedName name="_______________FTE2" localSheetId="10" hidden="1">{"NewCo_View",#N/A,FALSE,"Calculations"}</definedName>
    <definedName name="_______________FTE2" localSheetId="12" hidden="1">{"NewCo_View",#N/A,FALSE,"Calculations"}</definedName>
    <definedName name="_______________FTE2" localSheetId="11" hidden="1">{"NewCo_View",#N/A,FALSE,"Calculations"}</definedName>
    <definedName name="_______________FTE2" localSheetId="7" hidden="1">{"NewCo_View",#N/A,FALSE,"Calculations"}</definedName>
    <definedName name="_______________FTE2" localSheetId="54" hidden="1">{"NewCo_View",#N/A,FALSE,"Calculations"}</definedName>
    <definedName name="_______________FTE2" localSheetId="36" hidden="1">{"NewCo_View",#N/A,FALSE,"Calculations"}</definedName>
    <definedName name="_______________FTE2" localSheetId="14" hidden="1">{"NewCo_View",#N/A,FALSE,"Calculations"}</definedName>
    <definedName name="_______________FTE2" localSheetId="13" hidden="1">{"NewCo_View",#N/A,FALSE,"Calculations"}</definedName>
    <definedName name="_______________FTE2" localSheetId="31" hidden="1">{"NewCo_View",#N/A,FALSE,"Calculations"}</definedName>
    <definedName name="_______________FTE2" localSheetId="34" hidden="1">{"NewCo_View",#N/A,FALSE,"Calculations"}</definedName>
    <definedName name="_______________FTE2" localSheetId="30" hidden="1">{"NewCo_View",#N/A,FALSE,"Calculations"}</definedName>
    <definedName name="_______________FTE2" localSheetId="35" hidden="1">{"NewCo_View",#N/A,FALSE,"Calculations"}</definedName>
    <definedName name="_______________FTE2" hidden="1">{"NewCo_View",#N/A,FALSE,"Calculations"}</definedName>
    <definedName name="______________a1" localSheetId="18" hidden="1">{"NewCo_View",#N/A,FALSE,"Calculations"}</definedName>
    <definedName name="______________a1" localSheetId="21" hidden="1">{"NewCo_View",#N/A,FALSE,"Calculations"}</definedName>
    <definedName name="______________a1" localSheetId="17" hidden="1">{"NewCo_View",#N/A,FALSE,"Calculations"}</definedName>
    <definedName name="______________a1" localSheetId="26" hidden="1">{"NewCo_View",#N/A,FALSE,"Calculations"}</definedName>
    <definedName name="______________a1" localSheetId="28" hidden="1">{"NewCo_View",#N/A,FALSE,"Calculations"}</definedName>
    <definedName name="______________a1" localSheetId="25" hidden="1">{"NewCo_View",#N/A,FALSE,"Calculations"}</definedName>
    <definedName name="______________a1" localSheetId="29" hidden="1">{"NewCo_View",#N/A,FALSE,"Calculations"}</definedName>
    <definedName name="______________a1" localSheetId="9" hidden="1">{"NewCo_View",#N/A,FALSE,"Calculations"}</definedName>
    <definedName name="______________a1" localSheetId="42" hidden="1">{"NewCo_View",#N/A,FALSE,"Calculations"}</definedName>
    <definedName name="______________a1" localSheetId="43" hidden="1">{"NewCo_View",#N/A,FALSE,"Calculations"}</definedName>
    <definedName name="______________a1" localSheetId="45" hidden="1">{"NewCo_View",#N/A,FALSE,"Calculations"}</definedName>
    <definedName name="______________a1" localSheetId="0" hidden="1">{"NewCo_View",#N/A,FALSE,"Calculations"}</definedName>
    <definedName name="______________a1" localSheetId="6" hidden="1">{"NewCo_View",#N/A,FALSE,"Calculations"}</definedName>
    <definedName name="______________a1" localSheetId="10" hidden="1">{"NewCo_View",#N/A,FALSE,"Calculations"}</definedName>
    <definedName name="______________a1" localSheetId="12" hidden="1">{"NewCo_View",#N/A,FALSE,"Calculations"}</definedName>
    <definedName name="______________a1" localSheetId="11" hidden="1">{"NewCo_View",#N/A,FALSE,"Calculations"}</definedName>
    <definedName name="______________a1" localSheetId="7" hidden="1">{"NewCo_View",#N/A,FALSE,"Calculations"}</definedName>
    <definedName name="______________a1" localSheetId="54" hidden="1">{"NewCo_View",#N/A,FALSE,"Calculations"}</definedName>
    <definedName name="______________a1" localSheetId="36" hidden="1">{"NewCo_View",#N/A,FALSE,"Calculations"}</definedName>
    <definedName name="______________a1" localSheetId="14" hidden="1">{"NewCo_View",#N/A,FALSE,"Calculations"}</definedName>
    <definedName name="______________a1" localSheetId="13" hidden="1">{"NewCo_View",#N/A,FALSE,"Calculations"}</definedName>
    <definedName name="______________a1" localSheetId="31" hidden="1">{"NewCo_View",#N/A,FALSE,"Calculations"}</definedName>
    <definedName name="______________a1" localSheetId="34" hidden="1">{"NewCo_View",#N/A,FALSE,"Calculations"}</definedName>
    <definedName name="______________a1" localSheetId="30" hidden="1">{"NewCo_View",#N/A,FALSE,"Calculations"}</definedName>
    <definedName name="______________a1" localSheetId="35" hidden="1">{"NewCo_View",#N/A,FALSE,"Calculations"}</definedName>
    <definedName name="______________a1" hidden="1">{"NewCo_View",#N/A,FALSE,"Calculations"}</definedName>
    <definedName name="______________a3" localSheetId="18" hidden="1">{"NewCo_View",#N/A,FALSE,"Calculations"}</definedName>
    <definedName name="______________a3" localSheetId="21" hidden="1">{"NewCo_View",#N/A,FALSE,"Calculations"}</definedName>
    <definedName name="______________a3" localSheetId="17" hidden="1">{"NewCo_View",#N/A,FALSE,"Calculations"}</definedName>
    <definedName name="______________a3" localSheetId="26" hidden="1">{"NewCo_View",#N/A,FALSE,"Calculations"}</definedName>
    <definedName name="______________a3" localSheetId="28" hidden="1">{"NewCo_View",#N/A,FALSE,"Calculations"}</definedName>
    <definedName name="______________a3" localSheetId="25" hidden="1">{"NewCo_View",#N/A,FALSE,"Calculations"}</definedName>
    <definedName name="______________a3" localSheetId="29" hidden="1">{"NewCo_View",#N/A,FALSE,"Calculations"}</definedName>
    <definedName name="______________a3" localSheetId="9" hidden="1">{"NewCo_View",#N/A,FALSE,"Calculations"}</definedName>
    <definedName name="______________a3" localSheetId="42" hidden="1">{"NewCo_View",#N/A,FALSE,"Calculations"}</definedName>
    <definedName name="______________a3" localSheetId="43" hidden="1">{"NewCo_View",#N/A,FALSE,"Calculations"}</definedName>
    <definedName name="______________a3" localSheetId="45" hidden="1">{"NewCo_View",#N/A,FALSE,"Calculations"}</definedName>
    <definedName name="______________a3" localSheetId="0" hidden="1">{"NewCo_View",#N/A,FALSE,"Calculations"}</definedName>
    <definedName name="______________a3" localSheetId="6" hidden="1">{"NewCo_View",#N/A,FALSE,"Calculations"}</definedName>
    <definedName name="______________a3" localSheetId="10" hidden="1">{"NewCo_View",#N/A,FALSE,"Calculations"}</definedName>
    <definedName name="______________a3" localSheetId="12" hidden="1">{"NewCo_View",#N/A,FALSE,"Calculations"}</definedName>
    <definedName name="______________a3" localSheetId="11" hidden="1">{"NewCo_View",#N/A,FALSE,"Calculations"}</definedName>
    <definedName name="______________a3" localSheetId="7" hidden="1">{"NewCo_View",#N/A,FALSE,"Calculations"}</definedName>
    <definedName name="______________a3" localSheetId="54" hidden="1">{"NewCo_View",#N/A,FALSE,"Calculations"}</definedName>
    <definedName name="______________a3" localSheetId="36" hidden="1">{"NewCo_View",#N/A,FALSE,"Calculations"}</definedName>
    <definedName name="______________a3" localSheetId="14" hidden="1">{"NewCo_View",#N/A,FALSE,"Calculations"}</definedName>
    <definedName name="______________a3" localSheetId="13" hidden="1">{"NewCo_View",#N/A,FALSE,"Calculations"}</definedName>
    <definedName name="______________a3" localSheetId="31" hidden="1">{"NewCo_View",#N/A,FALSE,"Calculations"}</definedName>
    <definedName name="______________a3" localSheetId="34" hidden="1">{"NewCo_View",#N/A,FALSE,"Calculations"}</definedName>
    <definedName name="______________a3" localSheetId="30" hidden="1">{"NewCo_View",#N/A,FALSE,"Calculations"}</definedName>
    <definedName name="______________a3" localSheetId="35" hidden="1">{"NewCo_View",#N/A,FALSE,"Calculations"}</definedName>
    <definedName name="______________a3" hidden="1">{"NewCo_View",#N/A,FALSE,"Calculations"}</definedName>
    <definedName name="______________FTE2" localSheetId="18" hidden="1">{"NewCo_View",#N/A,FALSE,"Calculations"}</definedName>
    <definedName name="______________FTE2" localSheetId="21" hidden="1">{"NewCo_View",#N/A,FALSE,"Calculations"}</definedName>
    <definedName name="______________FTE2" localSheetId="17" hidden="1">{"NewCo_View",#N/A,FALSE,"Calculations"}</definedName>
    <definedName name="______________FTE2" localSheetId="26" hidden="1">{"NewCo_View",#N/A,FALSE,"Calculations"}</definedName>
    <definedName name="______________FTE2" localSheetId="28" hidden="1">{"NewCo_View",#N/A,FALSE,"Calculations"}</definedName>
    <definedName name="______________FTE2" localSheetId="25" hidden="1">{"NewCo_View",#N/A,FALSE,"Calculations"}</definedName>
    <definedName name="______________FTE2" localSheetId="29" hidden="1">{"NewCo_View",#N/A,FALSE,"Calculations"}</definedName>
    <definedName name="______________FTE2" localSheetId="9" hidden="1">{"NewCo_View",#N/A,FALSE,"Calculations"}</definedName>
    <definedName name="______________FTE2" localSheetId="42" hidden="1">{"NewCo_View",#N/A,FALSE,"Calculations"}</definedName>
    <definedName name="______________FTE2" localSheetId="43" hidden="1">{"NewCo_View",#N/A,FALSE,"Calculations"}</definedName>
    <definedName name="______________FTE2" localSheetId="45" hidden="1">{"NewCo_View",#N/A,FALSE,"Calculations"}</definedName>
    <definedName name="______________FTE2" localSheetId="0" hidden="1">{"NewCo_View",#N/A,FALSE,"Calculations"}</definedName>
    <definedName name="______________FTE2" localSheetId="6" hidden="1">{"NewCo_View",#N/A,FALSE,"Calculations"}</definedName>
    <definedName name="______________FTE2" localSheetId="10" hidden="1">{"NewCo_View",#N/A,FALSE,"Calculations"}</definedName>
    <definedName name="______________FTE2" localSheetId="12" hidden="1">{"NewCo_View",#N/A,FALSE,"Calculations"}</definedName>
    <definedName name="______________FTE2" localSheetId="11" hidden="1">{"NewCo_View",#N/A,FALSE,"Calculations"}</definedName>
    <definedName name="______________FTE2" localSheetId="7" hidden="1">{"NewCo_View",#N/A,FALSE,"Calculations"}</definedName>
    <definedName name="______________FTE2" localSheetId="54" hidden="1">{"NewCo_View",#N/A,FALSE,"Calculations"}</definedName>
    <definedName name="______________FTE2" localSheetId="36" hidden="1">{"NewCo_View",#N/A,FALSE,"Calculations"}</definedName>
    <definedName name="______________FTE2" localSheetId="14" hidden="1">{"NewCo_View",#N/A,FALSE,"Calculations"}</definedName>
    <definedName name="______________FTE2" localSheetId="13" hidden="1">{"NewCo_View",#N/A,FALSE,"Calculations"}</definedName>
    <definedName name="______________FTE2" localSheetId="31" hidden="1">{"NewCo_View",#N/A,FALSE,"Calculations"}</definedName>
    <definedName name="______________FTE2" localSheetId="34" hidden="1">{"NewCo_View",#N/A,FALSE,"Calculations"}</definedName>
    <definedName name="______________FTE2" localSheetId="30" hidden="1">{"NewCo_View",#N/A,FALSE,"Calculations"}</definedName>
    <definedName name="______________FTE2" localSheetId="35" hidden="1">{"NewCo_View",#N/A,FALSE,"Calculations"}</definedName>
    <definedName name="______________FTE2" hidden="1">{"NewCo_View",#N/A,FALSE,"Calculations"}</definedName>
    <definedName name="______________new1" localSheetId="18" hidden="1">{#N/A,#N/A,TRUE,"Written Quote Out";#N/A,#N/A,TRUE,"Accepted Quotes"}</definedName>
    <definedName name="______________new1" localSheetId="21" hidden="1">{#N/A,#N/A,TRUE,"Written Quote Out";#N/A,#N/A,TRUE,"Accepted Quotes"}</definedName>
    <definedName name="______________new1" localSheetId="17" hidden="1">{#N/A,#N/A,TRUE,"Written Quote Out";#N/A,#N/A,TRUE,"Accepted Quotes"}</definedName>
    <definedName name="______________new1" localSheetId="26" hidden="1">{#N/A,#N/A,TRUE,"Written Quote Out";#N/A,#N/A,TRUE,"Accepted Quotes"}</definedName>
    <definedName name="______________new1" localSheetId="28" hidden="1">{#N/A,#N/A,TRUE,"Written Quote Out";#N/A,#N/A,TRUE,"Accepted Quotes"}</definedName>
    <definedName name="______________new1" localSheetId="25" hidden="1">{#N/A,#N/A,TRUE,"Written Quote Out";#N/A,#N/A,TRUE,"Accepted Quotes"}</definedName>
    <definedName name="______________new1" localSheetId="29" hidden="1">{#N/A,#N/A,TRUE,"Written Quote Out";#N/A,#N/A,TRUE,"Accepted Quotes"}</definedName>
    <definedName name="______________new1" localSheetId="9" hidden="1">{#N/A,#N/A,TRUE,"Written Quote Out";#N/A,#N/A,TRUE,"Accepted Quotes"}</definedName>
    <definedName name="______________new1" localSheetId="42" hidden="1">{#N/A,#N/A,TRUE,"Written Quote Out";#N/A,#N/A,TRUE,"Accepted Quotes"}</definedName>
    <definedName name="______________new1" localSheetId="43" hidden="1">{#N/A,#N/A,TRUE,"Written Quote Out";#N/A,#N/A,TRUE,"Accepted Quotes"}</definedName>
    <definedName name="______________new1" localSheetId="45" hidden="1">{#N/A,#N/A,TRUE,"Written Quote Out";#N/A,#N/A,TRUE,"Accepted Quotes"}</definedName>
    <definedName name="______________new1" localSheetId="0" hidden="1">{#N/A,#N/A,TRUE,"Written Quote Out";#N/A,#N/A,TRUE,"Accepted Quotes"}</definedName>
    <definedName name="______________new1" localSheetId="6" hidden="1">{#N/A,#N/A,TRUE,"Written Quote Out";#N/A,#N/A,TRUE,"Accepted Quotes"}</definedName>
    <definedName name="______________new1" localSheetId="10" hidden="1">{#N/A,#N/A,TRUE,"Written Quote Out";#N/A,#N/A,TRUE,"Accepted Quotes"}</definedName>
    <definedName name="______________new1" localSheetId="12" hidden="1">{#N/A,#N/A,TRUE,"Written Quote Out";#N/A,#N/A,TRUE,"Accepted Quotes"}</definedName>
    <definedName name="______________new1" localSheetId="11" hidden="1">{#N/A,#N/A,TRUE,"Written Quote Out";#N/A,#N/A,TRUE,"Accepted Quotes"}</definedName>
    <definedName name="______________new1" localSheetId="7" hidden="1">{#N/A,#N/A,TRUE,"Written Quote Out";#N/A,#N/A,TRUE,"Accepted Quotes"}</definedName>
    <definedName name="______________new1" localSheetId="54" hidden="1">{#N/A,#N/A,TRUE,"Written Quote Out";#N/A,#N/A,TRUE,"Accepted Quotes"}</definedName>
    <definedName name="______________new1" localSheetId="36" hidden="1">{#N/A,#N/A,TRUE,"Written Quote Out";#N/A,#N/A,TRUE,"Accepted Quotes"}</definedName>
    <definedName name="______________new1" localSheetId="14" hidden="1">{#N/A,#N/A,TRUE,"Written Quote Out";#N/A,#N/A,TRUE,"Accepted Quotes"}</definedName>
    <definedName name="______________new1" localSheetId="13" hidden="1">{#N/A,#N/A,TRUE,"Written Quote Out";#N/A,#N/A,TRUE,"Accepted Quotes"}</definedName>
    <definedName name="______________new1" localSheetId="31" hidden="1">{#N/A,#N/A,TRUE,"Written Quote Out";#N/A,#N/A,TRUE,"Accepted Quotes"}</definedName>
    <definedName name="______________new1" localSheetId="34" hidden="1">{#N/A,#N/A,TRUE,"Written Quote Out";#N/A,#N/A,TRUE,"Accepted Quotes"}</definedName>
    <definedName name="______________new1" localSheetId="30" hidden="1">{#N/A,#N/A,TRUE,"Written Quote Out";#N/A,#N/A,TRUE,"Accepted Quotes"}</definedName>
    <definedName name="______________new1" localSheetId="35" hidden="1">{#N/A,#N/A,TRUE,"Written Quote Out";#N/A,#N/A,TRUE,"Accepted Quotes"}</definedName>
    <definedName name="______________new1" hidden="1">{#N/A,#N/A,TRUE,"Written Quote Out";#N/A,#N/A,TRUE,"Accepted Quotes"}</definedName>
    <definedName name="______________new2" localSheetId="18" hidden="1">{#N/A,#N/A,TRUE,"Written Quote Out";#N/A,#N/A,TRUE,"Accepted Quotes"}</definedName>
    <definedName name="______________new2" localSheetId="21" hidden="1">{#N/A,#N/A,TRUE,"Written Quote Out";#N/A,#N/A,TRUE,"Accepted Quotes"}</definedName>
    <definedName name="______________new2" localSheetId="17" hidden="1">{#N/A,#N/A,TRUE,"Written Quote Out";#N/A,#N/A,TRUE,"Accepted Quotes"}</definedName>
    <definedName name="______________new2" localSheetId="26" hidden="1">{#N/A,#N/A,TRUE,"Written Quote Out";#N/A,#N/A,TRUE,"Accepted Quotes"}</definedName>
    <definedName name="______________new2" localSheetId="28" hidden="1">{#N/A,#N/A,TRUE,"Written Quote Out";#N/A,#N/A,TRUE,"Accepted Quotes"}</definedName>
    <definedName name="______________new2" localSheetId="25" hidden="1">{#N/A,#N/A,TRUE,"Written Quote Out";#N/A,#N/A,TRUE,"Accepted Quotes"}</definedName>
    <definedName name="______________new2" localSheetId="29" hidden="1">{#N/A,#N/A,TRUE,"Written Quote Out";#N/A,#N/A,TRUE,"Accepted Quotes"}</definedName>
    <definedName name="______________new2" localSheetId="9" hidden="1">{#N/A,#N/A,TRUE,"Written Quote Out";#N/A,#N/A,TRUE,"Accepted Quotes"}</definedName>
    <definedName name="______________new2" localSheetId="42" hidden="1">{#N/A,#N/A,TRUE,"Written Quote Out";#N/A,#N/A,TRUE,"Accepted Quotes"}</definedName>
    <definedName name="______________new2" localSheetId="43" hidden="1">{#N/A,#N/A,TRUE,"Written Quote Out";#N/A,#N/A,TRUE,"Accepted Quotes"}</definedName>
    <definedName name="______________new2" localSheetId="45" hidden="1">{#N/A,#N/A,TRUE,"Written Quote Out";#N/A,#N/A,TRUE,"Accepted Quotes"}</definedName>
    <definedName name="______________new2" localSheetId="0" hidden="1">{#N/A,#N/A,TRUE,"Written Quote Out";#N/A,#N/A,TRUE,"Accepted Quotes"}</definedName>
    <definedName name="______________new2" localSheetId="6" hidden="1">{#N/A,#N/A,TRUE,"Written Quote Out";#N/A,#N/A,TRUE,"Accepted Quotes"}</definedName>
    <definedName name="______________new2" localSheetId="10" hidden="1">{#N/A,#N/A,TRUE,"Written Quote Out";#N/A,#N/A,TRUE,"Accepted Quotes"}</definedName>
    <definedName name="______________new2" localSheetId="12" hidden="1">{#N/A,#N/A,TRUE,"Written Quote Out";#N/A,#N/A,TRUE,"Accepted Quotes"}</definedName>
    <definedName name="______________new2" localSheetId="11" hidden="1">{#N/A,#N/A,TRUE,"Written Quote Out";#N/A,#N/A,TRUE,"Accepted Quotes"}</definedName>
    <definedName name="______________new2" localSheetId="7" hidden="1">{#N/A,#N/A,TRUE,"Written Quote Out";#N/A,#N/A,TRUE,"Accepted Quotes"}</definedName>
    <definedName name="______________new2" localSheetId="54" hidden="1">{#N/A,#N/A,TRUE,"Written Quote Out";#N/A,#N/A,TRUE,"Accepted Quotes"}</definedName>
    <definedName name="______________new2" localSheetId="36" hidden="1">{#N/A,#N/A,TRUE,"Written Quote Out";#N/A,#N/A,TRUE,"Accepted Quotes"}</definedName>
    <definedName name="______________new2" localSheetId="14" hidden="1">{#N/A,#N/A,TRUE,"Written Quote Out";#N/A,#N/A,TRUE,"Accepted Quotes"}</definedName>
    <definedName name="______________new2" localSheetId="13" hidden="1">{#N/A,#N/A,TRUE,"Written Quote Out";#N/A,#N/A,TRUE,"Accepted Quotes"}</definedName>
    <definedName name="______________new2" localSheetId="31" hidden="1">{#N/A,#N/A,TRUE,"Written Quote Out";#N/A,#N/A,TRUE,"Accepted Quotes"}</definedName>
    <definedName name="______________new2" localSheetId="34" hidden="1">{#N/A,#N/A,TRUE,"Written Quote Out";#N/A,#N/A,TRUE,"Accepted Quotes"}</definedName>
    <definedName name="______________new2" localSheetId="30" hidden="1">{#N/A,#N/A,TRUE,"Written Quote Out";#N/A,#N/A,TRUE,"Accepted Quotes"}</definedName>
    <definedName name="______________new2" localSheetId="35" hidden="1">{#N/A,#N/A,TRUE,"Written Quote Out";#N/A,#N/A,TRUE,"Accepted Quotes"}</definedName>
    <definedName name="______________new2" hidden="1">{#N/A,#N/A,TRUE,"Written Quote Out";#N/A,#N/A,TRUE,"Accepted Quotes"}</definedName>
    <definedName name="_____________a1" localSheetId="18" hidden="1">{"NewCo_View",#N/A,FALSE,"Calculations"}</definedName>
    <definedName name="_____________a1" localSheetId="21" hidden="1">{"NewCo_View",#N/A,FALSE,"Calculations"}</definedName>
    <definedName name="_____________a1" localSheetId="17" hidden="1">{"NewCo_View",#N/A,FALSE,"Calculations"}</definedName>
    <definedName name="_____________a1" localSheetId="26" hidden="1">{"NewCo_View",#N/A,FALSE,"Calculations"}</definedName>
    <definedName name="_____________a1" localSheetId="28" hidden="1">{"NewCo_View",#N/A,FALSE,"Calculations"}</definedName>
    <definedName name="_____________a1" localSheetId="25" hidden="1">{"NewCo_View",#N/A,FALSE,"Calculations"}</definedName>
    <definedName name="_____________a1" localSheetId="29" hidden="1">{"NewCo_View",#N/A,FALSE,"Calculations"}</definedName>
    <definedName name="_____________a1" localSheetId="9" hidden="1">{"NewCo_View",#N/A,FALSE,"Calculations"}</definedName>
    <definedName name="_____________a1" localSheetId="42" hidden="1">{"NewCo_View",#N/A,FALSE,"Calculations"}</definedName>
    <definedName name="_____________a1" localSheetId="43" hidden="1">{"NewCo_View",#N/A,FALSE,"Calculations"}</definedName>
    <definedName name="_____________a1" localSheetId="45" hidden="1">{"NewCo_View",#N/A,FALSE,"Calculations"}</definedName>
    <definedName name="_____________a1" localSheetId="0" hidden="1">{"NewCo_View",#N/A,FALSE,"Calculations"}</definedName>
    <definedName name="_____________a1" localSheetId="6" hidden="1">{"NewCo_View",#N/A,FALSE,"Calculations"}</definedName>
    <definedName name="_____________a1" localSheetId="10" hidden="1">{"NewCo_View",#N/A,FALSE,"Calculations"}</definedName>
    <definedName name="_____________a1" localSheetId="12" hidden="1">{"NewCo_View",#N/A,FALSE,"Calculations"}</definedName>
    <definedName name="_____________a1" localSheetId="11" hidden="1">{"NewCo_View",#N/A,FALSE,"Calculations"}</definedName>
    <definedName name="_____________a1" localSheetId="7" hidden="1">{"NewCo_View",#N/A,FALSE,"Calculations"}</definedName>
    <definedName name="_____________a1" localSheetId="54" hidden="1">{"NewCo_View",#N/A,FALSE,"Calculations"}</definedName>
    <definedName name="_____________a1" localSheetId="36" hidden="1">{"NewCo_View",#N/A,FALSE,"Calculations"}</definedName>
    <definedName name="_____________a1" localSheetId="14" hidden="1">{"NewCo_View",#N/A,FALSE,"Calculations"}</definedName>
    <definedName name="_____________a1" localSheetId="13" hidden="1">{"NewCo_View",#N/A,FALSE,"Calculations"}</definedName>
    <definedName name="_____________a1" localSheetId="31" hidden="1">{"NewCo_View",#N/A,FALSE,"Calculations"}</definedName>
    <definedName name="_____________a1" localSheetId="34" hidden="1">{"NewCo_View",#N/A,FALSE,"Calculations"}</definedName>
    <definedName name="_____________a1" localSheetId="30" hidden="1">{"NewCo_View",#N/A,FALSE,"Calculations"}</definedName>
    <definedName name="_____________a1" localSheetId="35" hidden="1">{"NewCo_View",#N/A,FALSE,"Calculations"}</definedName>
    <definedName name="_____________a1" hidden="1">{"NewCo_View",#N/A,FALSE,"Calculations"}</definedName>
    <definedName name="_____________a3" localSheetId="18" hidden="1">{"NewCo_View",#N/A,FALSE,"Calculations"}</definedName>
    <definedName name="_____________a3" localSheetId="21" hidden="1">{"NewCo_View",#N/A,FALSE,"Calculations"}</definedName>
    <definedName name="_____________a3" localSheetId="17" hidden="1">{"NewCo_View",#N/A,FALSE,"Calculations"}</definedName>
    <definedName name="_____________a3" localSheetId="26" hidden="1">{"NewCo_View",#N/A,FALSE,"Calculations"}</definedName>
    <definedName name="_____________a3" localSheetId="28" hidden="1">{"NewCo_View",#N/A,FALSE,"Calculations"}</definedName>
    <definedName name="_____________a3" localSheetId="25" hidden="1">{"NewCo_View",#N/A,FALSE,"Calculations"}</definedName>
    <definedName name="_____________a3" localSheetId="29" hidden="1">{"NewCo_View",#N/A,FALSE,"Calculations"}</definedName>
    <definedName name="_____________a3" localSheetId="9" hidden="1">{"NewCo_View",#N/A,FALSE,"Calculations"}</definedName>
    <definedName name="_____________a3" localSheetId="42" hidden="1">{"NewCo_View",#N/A,FALSE,"Calculations"}</definedName>
    <definedName name="_____________a3" localSheetId="43" hidden="1">{"NewCo_View",#N/A,FALSE,"Calculations"}</definedName>
    <definedName name="_____________a3" localSheetId="45" hidden="1">{"NewCo_View",#N/A,FALSE,"Calculations"}</definedName>
    <definedName name="_____________a3" localSheetId="0" hidden="1">{"NewCo_View",#N/A,FALSE,"Calculations"}</definedName>
    <definedName name="_____________a3" localSheetId="6" hidden="1">{"NewCo_View",#N/A,FALSE,"Calculations"}</definedName>
    <definedName name="_____________a3" localSheetId="10" hidden="1">{"NewCo_View",#N/A,FALSE,"Calculations"}</definedName>
    <definedName name="_____________a3" localSheetId="12" hidden="1">{"NewCo_View",#N/A,FALSE,"Calculations"}</definedName>
    <definedName name="_____________a3" localSheetId="11" hidden="1">{"NewCo_View",#N/A,FALSE,"Calculations"}</definedName>
    <definedName name="_____________a3" localSheetId="7" hidden="1">{"NewCo_View",#N/A,FALSE,"Calculations"}</definedName>
    <definedName name="_____________a3" localSheetId="54" hidden="1">{"NewCo_View",#N/A,FALSE,"Calculations"}</definedName>
    <definedName name="_____________a3" localSheetId="36" hidden="1">{"NewCo_View",#N/A,FALSE,"Calculations"}</definedName>
    <definedName name="_____________a3" localSheetId="14" hidden="1">{"NewCo_View",#N/A,FALSE,"Calculations"}</definedName>
    <definedName name="_____________a3" localSheetId="13" hidden="1">{"NewCo_View",#N/A,FALSE,"Calculations"}</definedName>
    <definedName name="_____________a3" localSheetId="31" hidden="1">{"NewCo_View",#N/A,FALSE,"Calculations"}</definedName>
    <definedName name="_____________a3" localSheetId="34" hidden="1">{"NewCo_View",#N/A,FALSE,"Calculations"}</definedName>
    <definedName name="_____________a3" localSheetId="30" hidden="1">{"NewCo_View",#N/A,FALSE,"Calculations"}</definedName>
    <definedName name="_____________a3" localSheetId="35" hidden="1">{"NewCo_View",#N/A,FALSE,"Calculations"}</definedName>
    <definedName name="_____________a3" hidden="1">{"NewCo_View",#N/A,FALSE,"Calculations"}</definedName>
    <definedName name="_____________FTE2" localSheetId="18" hidden="1">{"NewCo_View",#N/A,FALSE,"Calculations"}</definedName>
    <definedName name="_____________FTE2" localSheetId="21" hidden="1">{"NewCo_View",#N/A,FALSE,"Calculations"}</definedName>
    <definedName name="_____________FTE2" localSheetId="17" hidden="1">{"NewCo_View",#N/A,FALSE,"Calculations"}</definedName>
    <definedName name="_____________FTE2" localSheetId="26" hidden="1">{"NewCo_View",#N/A,FALSE,"Calculations"}</definedName>
    <definedName name="_____________FTE2" localSheetId="28" hidden="1">{"NewCo_View",#N/A,FALSE,"Calculations"}</definedName>
    <definedName name="_____________FTE2" localSheetId="25" hidden="1">{"NewCo_View",#N/A,FALSE,"Calculations"}</definedName>
    <definedName name="_____________FTE2" localSheetId="29" hidden="1">{"NewCo_View",#N/A,FALSE,"Calculations"}</definedName>
    <definedName name="_____________FTE2" localSheetId="9" hidden="1">{"NewCo_View",#N/A,FALSE,"Calculations"}</definedName>
    <definedName name="_____________FTE2" localSheetId="42" hidden="1">{"NewCo_View",#N/A,FALSE,"Calculations"}</definedName>
    <definedName name="_____________FTE2" localSheetId="43" hidden="1">{"NewCo_View",#N/A,FALSE,"Calculations"}</definedName>
    <definedName name="_____________FTE2" localSheetId="45" hidden="1">{"NewCo_View",#N/A,FALSE,"Calculations"}</definedName>
    <definedName name="_____________FTE2" localSheetId="0" hidden="1">{"NewCo_View",#N/A,FALSE,"Calculations"}</definedName>
    <definedName name="_____________FTE2" localSheetId="6" hidden="1">{"NewCo_View",#N/A,FALSE,"Calculations"}</definedName>
    <definedName name="_____________FTE2" localSheetId="10" hidden="1">{"NewCo_View",#N/A,FALSE,"Calculations"}</definedName>
    <definedName name="_____________FTE2" localSheetId="12" hidden="1">{"NewCo_View",#N/A,FALSE,"Calculations"}</definedName>
    <definedName name="_____________FTE2" localSheetId="11" hidden="1">{"NewCo_View",#N/A,FALSE,"Calculations"}</definedName>
    <definedName name="_____________FTE2" localSheetId="7" hidden="1">{"NewCo_View",#N/A,FALSE,"Calculations"}</definedName>
    <definedName name="_____________FTE2" localSheetId="54" hidden="1">{"NewCo_View",#N/A,FALSE,"Calculations"}</definedName>
    <definedName name="_____________FTE2" localSheetId="36" hidden="1">{"NewCo_View",#N/A,FALSE,"Calculations"}</definedName>
    <definedName name="_____________FTE2" localSheetId="14" hidden="1">{"NewCo_View",#N/A,FALSE,"Calculations"}</definedName>
    <definedName name="_____________FTE2" localSheetId="13" hidden="1">{"NewCo_View",#N/A,FALSE,"Calculations"}</definedName>
    <definedName name="_____________FTE2" localSheetId="31" hidden="1">{"NewCo_View",#N/A,FALSE,"Calculations"}</definedName>
    <definedName name="_____________FTE2" localSheetId="34" hidden="1">{"NewCo_View",#N/A,FALSE,"Calculations"}</definedName>
    <definedName name="_____________FTE2" localSheetId="30" hidden="1">{"NewCo_View",#N/A,FALSE,"Calculations"}</definedName>
    <definedName name="_____________FTE2" localSheetId="35" hidden="1">{"NewCo_View",#N/A,FALSE,"Calculations"}</definedName>
    <definedName name="_____________FTE2" hidden="1">{"NewCo_View",#N/A,FALSE,"Calculations"}</definedName>
    <definedName name="_____________new1" localSheetId="18" hidden="1">{#N/A,#N/A,TRUE,"Written Quote Out";#N/A,#N/A,TRUE,"Accepted Quotes"}</definedName>
    <definedName name="_____________new1" localSheetId="21" hidden="1">{#N/A,#N/A,TRUE,"Written Quote Out";#N/A,#N/A,TRUE,"Accepted Quotes"}</definedName>
    <definedName name="_____________new1" localSheetId="17" hidden="1">{#N/A,#N/A,TRUE,"Written Quote Out";#N/A,#N/A,TRUE,"Accepted Quotes"}</definedName>
    <definedName name="_____________new1" localSheetId="26" hidden="1">{#N/A,#N/A,TRUE,"Written Quote Out";#N/A,#N/A,TRUE,"Accepted Quotes"}</definedName>
    <definedName name="_____________new1" localSheetId="28" hidden="1">{#N/A,#N/A,TRUE,"Written Quote Out";#N/A,#N/A,TRUE,"Accepted Quotes"}</definedName>
    <definedName name="_____________new1" localSheetId="25" hidden="1">{#N/A,#N/A,TRUE,"Written Quote Out";#N/A,#N/A,TRUE,"Accepted Quotes"}</definedName>
    <definedName name="_____________new1" localSheetId="29" hidden="1">{#N/A,#N/A,TRUE,"Written Quote Out";#N/A,#N/A,TRUE,"Accepted Quotes"}</definedName>
    <definedName name="_____________new1" localSheetId="9" hidden="1">{#N/A,#N/A,TRUE,"Written Quote Out";#N/A,#N/A,TRUE,"Accepted Quotes"}</definedName>
    <definedName name="_____________new1" localSheetId="42" hidden="1">{#N/A,#N/A,TRUE,"Written Quote Out";#N/A,#N/A,TRUE,"Accepted Quotes"}</definedName>
    <definedName name="_____________new1" localSheetId="43" hidden="1">{#N/A,#N/A,TRUE,"Written Quote Out";#N/A,#N/A,TRUE,"Accepted Quotes"}</definedName>
    <definedName name="_____________new1" localSheetId="45" hidden="1">{#N/A,#N/A,TRUE,"Written Quote Out";#N/A,#N/A,TRUE,"Accepted Quotes"}</definedName>
    <definedName name="_____________new1" localSheetId="0" hidden="1">{#N/A,#N/A,TRUE,"Written Quote Out";#N/A,#N/A,TRUE,"Accepted Quotes"}</definedName>
    <definedName name="_____________new1" localSheetId="6" hidden="1">{#N/A,#N/A,TRUE,"Written Quote Out";#N/A,#N/A,TRUE,"Accepted Quotes"}</definedName>
    <definedName name="_____________new1" localSheetId="10" hidden="1">{#N/A,#N/A,TRUE,"Written Quote Out";#N/A,#N/A,TRUE,"Accepted Quotes"}</definedName>
    <definedName name="_____________new1" localSheetId="12" hidden="1">{#N/A,#N/A,TRUE,"Written Quote Out";#N/A,#N/A,TRUE,"Accepted Quotes"}</definedName>
    <definedName name="_____________new1" localSheetId="11" hidden="1">{#N/A,#N/A,TRUE,"Written Quote Out";#N/A,#N/A,TRUE,"Accepted Quotes"}</definedName>
    <definedName name="_____________new1" localSheetId="7" hidden="1">{#N/A,#N/A,TRUE,"Written Quote Out";#N/A,#N/A,TRUE,"Accepted Quotes"}</definedName>
    <definedName name="_____________new1" localSheetId="54" hidden="1">{#N/A,#N/A,TRUE,"Written Quote Out";#N/A,#N/A,TRUE,"Accepted Quotes"}</definedName>
    <definedName name="_____________new1" localSheetId="36" hidden="1">{#N/A,#N/A,TRUE,"Written Quote Out";#N/A,#N/A,TRUE,"Accepted Quotes"}</definedName>
    <definedName name="_____________new1" localSheetId="14" hidden="1">{#N/A,#N/A,TRUE,"Written Quote Out";#N/A,#N/A,TRUE,"Accepted Quotes"}</definedName>
    <definedName name="_____________new1" localSheetId="13" hidden="1">{#N/A,#N/A,TRUE,"Written Quote Out";#N/A,#N/A,TRUE,"Accepted Quotes"}</definedName>
    <definedName name="_____________new1" localSheetId="31" hidden="1">{#N/A,#N/A,TRUE,"Written Quote Out";#N/A,#N/A,TRUE,"Accepted Quotes"}</definedName>
    <definedName name="_____________new1" localSheetId="34" hidden="1">{#N/A,#N/A,TRUE,"Written Quote Out";#N/A,#N/A,TRUE,"Accepted Quotes"}</definedName>
    <definedName name="_____________new1" localSheetId="30" hidden="1">{#N/A,#N/A,TRUE,"Written Quote Out";#N/A,#N/A,TRUE,"Accepted Quotes"}</definedName>
    <definedName name="_____________new1" localSheetId="35" hidden="1">{#N/A,#N/A,TRUE,"Written Quote Out";#N/A,#N/A,TRUE,"Accepted Quotes"}</definedName>
    <definedName name="_____________new1" hidden="1">{#N/A,#N/A,TRUE,"Written Quote Out";#N/A,#N/A,TRUE,"Accepted Quotes"}</definedName>
    <definedName name="_____________new2" localSheetId="18" hidden="1">{#N/A,#N/A,TRUE,"Written Quote Out";#N/A,#N/A,TRUE,"Accepted Quotes"}</definedName>
    <definedName name="_____________new2" localSheetId="21" hidden="1">{#N/A,#N/A,TRUE,"Written Quote Out";#N/A,#N/A,TRUE,"Accepted Quotes"}</definedName>
    <definedName name="_____________new2" localSheetId="17" hidden="1">{#N/A,#N/A,TRUE,"Written Quote Out";#N/A,#N/A,TRUE,"Accepted Quotes"}</definedName>
    <definedName name="_____________new2" localSheetId="26" hidden="1">{#N/A,#N/A,TRUE,"Written Quote Out";#N/A,#N/A,TRUE,"Accepted Quotes"}</definedName>
    <definedName name="_____________new2" localSheetId="28" hidden="1">{#N/A,#N/A,TRUE,"Written Quote Out";#N/A,#N/A,TRUE,"Accepted Quotes"}</definedName>
    <definedName name="_____________new2" localSheetId="25" hidden="1">{#N/A,#N/A,TRUE,"Written Quote Out";#N/A,#N/A,TRUE,"Accepted Quotes"}</definedName>
    <definedName name="_____________new2" localSheetId="29" hidden="1">{#N/A,#N/A,TRUE,"Written Quote Out";#N/A,#N/A,TRUE,"Accepted Quotes"}</definedName>
    <definedName name="_____________new2" localSheetId="9" hidden="1">{#N/A,#N/A,TRUE,"Written Quote Out";#N/A,#N/A,TRUE,"Accepted Quotes"}</definedName>
    <definedName name="_____________new2" localSheetId="42" hidden="1">{#N/A,#N/A,TRUE,"Written Quote Out";#N/A,#N/A,TRUE,"Accepted Quotes"}</definedName>
    <definedName name="_____________new2" localSheetId="43" hidden="1">{#N/A,#N/A,TRUE,"Written Quote Out";#N/A,#N/A,TRUE,"Accepted Quotes"}</definedName>
    <definedName name="_____________new2" localSheetId="45" hidden="1">{#N/A,#N/A,TRUE,"Written Quote Out";#N/A,#N/A,TRUE,"Accepted Quotes"}</definedName>
    <definedName name="_____________new2" localSheetId="0" hidden="1">{#N/A,#N/A,TRUE,"Written Quote Out";#N/A,#N/A,TRUE,"Accepted Quotes"}</definedName>
    <definedName name="_____________new2" localSheetId="6" hidden="1">{#N/A,#N/A,TRUE,"Written Quote Out";#N/A,#N/A,TRUE,"Accepted Quotes"}</definedName>
    <definedName name="_____________new2" localSheetId="10" hidden="1">{#N/A,#N/A,TRUE,"Written Quote Out";#N/A,#N/A,TRUE,"Accepted Quotes"}</definedName>
    <definedName name="_____________new2" localSheetId="12" hidden="1">{#N/A,#N/A,TRUE,"Written Quote Out";#N/A,#N/A,TRUE,"Accepted Quotes"}</definedName>
    <definedName name="_____________new2" localSheetId="11" hidden="1">{#N/A,#N/A,TRUE,"Written Quote Out";#N/A,#N/A,TRUE,"Accepted Quotes"}</definedName>
    <definedName name="_____________new2" localSheetId="7" hidden="1">{#N/A,#N/A,TRUE,"Written Quote Out";#N/A,#N/A,TRUE,"Accepted Quotes"}</definedName>
    <definedName name="_____________new2" localSheetId="54" hidden="1">{#N/A,#N/A,TRUE,"Written Quote Out";#N/A,#N/A,TRUE,"Accepted Quotes"}</definedName>
    <definedName name="_____________new2" localSheetId="36" hidden="1">{#N/A,#N/A,TRUE,"Written Quote Out";#N/A,#N/A,TRUE,"Accepted Quotes"}</definedName>
    <definedName name="_____________new2" localSheetId="14" hidden="1">{#N/A,#N/A,TRUE,"Written Quote Out";#N/A,#N/A,TRUE,"Accepted Quotes"}</definedName>
    <definedName name="_____________new2" localSheetId="13" hidden="1">{#N/A,#N/A,TRUE,"Written Quote Out";#N/A,#N/A,TRUE,"Accepted Quotes"}</definedName>
    <definedName name="_____________new2" localSheetId="31" hidden="1">{#N/A,#N/A,TRUE,"Written Quote Out";#N/A,#N/A,TRUE,"Accepted Quotes"}</definedName>
    <definedName name="_____________new2" localSheetId="34" hidden="1">{#N/A,#N/A,TRUE,"Written Quote Out";#N/A,#N/A,TRUE,"Accepted Quotes"}</definedName>
    <definedName name="_____________new2" localSheetId="30" hidden="1">{#N/A,#N/A,TRUE,"Written Quote Out";#N/A,#N/A,TRUE,"Accepted Quotes"}</definedName>
    <definedName name="_____________new2" localSheetId="35" hidden="1">{#N/A,#N/A,TRUE,"Written Quote Out";#N/A,#N/A,TRUE,"Accepted Quotes"}</definedName>
    <definedName name="_____________new2" hidden="1">{#N/A,#N/A,TRUE,"Written Quote Out";#N/A,#N/A,TRUE,"Accepted Quotes"}</definedName>
    <definedName name="____________a1" localSheetId="18" hidden="1">{"NewCo_View",#N/A,FALSE,"Calculations"}</definedName>
    <definedName name="____________a1" localSheetId="21" hidden="1">{"NewCo_View",#N/A,FALSE,"Calculations"}</definedName>
    <definedName name="____________a1" localSheetId="17" hidden="1">{"NewCo_View",#N/A,FALSE,"Calculations"}</definedName>
    <definedName name="____________a1" localSheetId="26" hidden="1">{"NewCo_View",#N/A,FALSE,"Calculations"}</definedName>
    <definedName name="____________a1" localSheetId="28" hidden="1">{"NewCo_View",#N/A,FALSE,"Calculations"}</definedName>
    <definedName name="____________a1" localSheetId="25" hidden="1">{"NewCo_View",#N/A,FALSE,"Calculations"}</definedName>
    <definedName name="____________a1" localSheetId="29" hidden="1">{"NewCo_View",#N/A,FALSE,"Calculations"}</definedName>
    <definedName name="____________a1" localSheetId="9" hidden="1">{"NewCo_View",#N/A,FALSE,"Calculations"}</definedName>
    <definedName name="____________a1" localSheetId="42" hidden="1">{"NewCo_View",#N/A,FALSE,"Calculations"}</definedName>
    <definedName name="____________a1" localSheetId="43" hidden="1">{"NewCo_View",#N/A,FALSE,"Calculations"}</definedName>
    <definedName name="____________a1" localSheetId="45" hidden="1">{"NewCo_View",#N/A,FALSE,"Calculations"}</definedName>
    <definedName name="____________a1" localSheetId="0" hidden="1">{"NewCo_View",#N/A,FALSE,"Calculations"}</definedName>
    <definedName name="____________a1" localSheetId="6" hidden="1">{"NewCo_View",#N/A,FALSE,"Calculations"}</definedName>
    <definedName name="____________a1" localSheetId="10" hidden="1">{"NewCo_View",#N/A,FALSE,"Calculations"}</definedName>
    <definedName name="____________a1" localSheetId="12" hidden="1">{"NewCo_View",#N/A,FALSE,"Calculations"}</definedName>
    <definedName name="____________a1" localSheetId="11" hidden="1">{"NewCo_View",#N/A,FALSE,"Calculations"}</definedName>
    <definedName name="____________a1" localSheetId="7" hidden="1">{"NewCo_View",#N/A,FALSE,"Calculations"}</definedName>
    <definedName name="____________a1" localSheetId="54" hidden="1">{"NewCo_View",#N/A,FALSE,"Calculations"}</definedName>
    <definedName name="____________a1" localSheetId="36" hidden="1">{"NewCo_View",#N/A,FALSE,"Calculations"}</definedName>
    <definedName name="____________a1" localSheetId="14" hidden="1">{"NewCo_View",#N/A,FALSE,"Calculations"}</definedName>
    <definedName name="____________a1" localSheetId="13" hidden="1">{"NewCo_View",#N/A,FALSE,"Calculations"}</definedName>
    <definedName name="____________a1" localSheetId="31" hidden="1">{"NewCo_View",#N/A,FALSE,"Calculations"}</definedName>
    <definedName name="____________a1" localSheetId="34" hidden="1">{"NewCo_View",#N/A,FALSE,"Calculations"}</definedName>
    <definedName name="____________a1" localSheetId="30" hidden="1">{"NewCo_View",#N/A,FALSE,"Calculations"}</definedName>
    <definedName name="____________a1" localSheetId="35" hidden="1">{"NewCo_View",#N/A,FALSE,"Calculations"}</definedName>
    <definedName name="____________a1" hidden="1">{"NewCo_View",#N/A,FALSE,"Calculations"}</definedName>
    <definedName name="____________a2" localSheetId="18" hidden="1">{"NewCo_View",#N/A,FALSE,"Calculations"}</definedName>
    <definedName name="____________a2" localSheetId="21" hidden="1">{"NewCo_View",#N/A,FALSE,"Calculations"}</definedName>
    <definedName name="____________a2" localSheetId="17" hidden="1">{"NewCo_View",#N/A,FALSE,"Calculations"}</definedName>
    <definedName name="____________a2" localSheetId="26" hidden="1">{"NewCo_View",#N/A,FALSE,"Calculations"}</definedName>
    <definedName name="____________a2" localSheetId="28" hidden="1">{"NewCo_View",#N/A,FALSE,"Calculations"}</definedName>
    <definedName name="____________a2" localSheetId="25" hidden="1">{"NewCo_View",#N/A,FALSE,"Calculations"}</definedName>
    <definedName name="____________a2" localSheetId="29" hidden="1">{"NewCo_View",#N/A,FALSE,"Calculations"}</definedName>
    <definedName name="____________a2" localSheetId="9" hidden="1">{"NewCo_View",#N/A,FALSE,"Calculations"}</definedName>
    <definedName name="____________a2" localSheetId="42" hidden="1">{"NewCo_View",#N/A,FALSE,"Calculations"}</definedName>
    <definedName name="____________a2" localSheetId="43" hidden="1">{"NewCo_View",#N/A,FALSE,"Calculations"}</definedName>
    <definedName name="____________a2" localSheetId="45" hidden="1">{"NewCo_View",#N/A,FALSE,"Calculations"}</definedName>
    <definedName name="____________a2" localSheetId="0" hidden="1">{"NewCo_View",#N/A,FALSE,"Calculations"}</definedName>
    <definedName name="____________a2" localSheetId="6" hidden="1">{"NewCo_View",#N/A,FALSE,"Calculations"}</definedName>
    <definedName name="____________a2" localSheetId="10" hidden="1">{"NewCo_View",#N/A,FALSE,"Calculations"}</definedName>
    <definedName name="____________a2" localSheetId="12" hidden="1">{"NewCo_View",#N/A,FALSE,"Calculations"}</definedName>
    <definedName name="____________a2" localSheetId="11" hidden="1">{"NewCo_View",#N/A,FALSE,"Calculations"}</definedName>
    <definedName name="____________a2" localSheetId="7" hidden="1">{"NewCo_View",#N/A,FALSE,"Calculations"}</definedName>
    <definedName name="____________a2" localSheetId="54" hidden="1">{"NewCo_View",#N/A,FALSE,"Calculations"}</definedName>
    <definedName name="____________a2" localSheetId="36" hidden="1">{"NewCo_View",#N/A,FALSE,"Calculations"}</definedName>
    <definedName name="____________a2" localSheetId="14" hidden="1">{"NewCo_View",#N/A,FALSE,"Calculations"}</definedName>
    <definedName name="____________a2" localSheetId="13" hidden="1">{"NewCo_View",#N/A,FALSE,"Calculations"}</definedName>
    <definedName name="____________a2" localSheetId="31" hidden="1">{"NewCo_View",#N/A,FALSE,"Calculations"}</definedName>
    <definedName name="____________a2" localSheetId="34" hidden="1">{"NewCo_View",#N/A,FALSE,"Calculations"}</definedName>
    <definedName name="____________a2" localSheetId="30" hidden="1">{"NewCo_View",#N/A,FALSE,"Calculations"}</definedName>
    <definedName name="____________a2" localSheetId="35" hidden="1">{"NewCo_View",#N/A,FALSE,"Calculations"}</definedName>
    <definedName name="____________a2" hidden="1">{"NewCo_View",#N/A,FALSE,"Calculations"}</definedName>
    <definedName name="____________a3" localSheetId="18" hidden="1">{"NewCo_View",#N/A,FALSE,"Calculations"}</definedName>
    <definedName name="____________a3" localSheetId="21" hidden="1">{"NewCo_View",#N/A,FALSE,"Calculations"}</definedName>
    <definedName name="____________a3" localSheetId="17" hidden="1">{"NewCo_View",#N/A,FALSE,"Calculations"}</definedName>
    <definedName name="____________a3" localSheetId="26" hidden="1">{"NewCo_View",#N/A,FALSE,"Calculations"}</definedName>
    <definedName name="____________a3" localSheetId="28" hidden="1">{"NewCo_View",#N/A,FALSE,"Calculations"}</definedName>
    <definedName name="____________a3" localSheetId="25" hidden="1">{"NewCo_View",#N/A,FALSE,"Calculations"}</definedName>
    <definedName name="____________a3" localSheetId="29" hidden="1">{"NewCo_View",#N/A,FALSE,"Calculations"}</definedName>
    <definedName name="____________a3" localSheetId="9" hidden="1">{"NewCo_View",#N/A,FALSE,"Calculations"}</definedName>
    <definedName name="____________a3" localSheetId="42" hidden="1">{"NewCo_View",#N/A,FALSE,"Calculations"}</definedName>
    <definedName name="____________a3" localSheetId="43" hidden="1">{"NewCo_View",#N/A,FALSE,"Calculations"}</definedName>
    <definedName name="____________a3" localSheetId="45" hidden="1">{"NewCo_View",#N/A,FALSE,"Calculations"}</definedName>
    <definedName name="____________a3" localSheetId="0" hidden="1">{"NewCo_View",#N/A,FALSE,"Calculations"}</definedName>
    <definedName name="____________a3" localSheetId="6" hidden="1">{"NewCo_View",#N/A,FALSE,"Calculations"}</definedName>
    <definedName name="____________a3" localSheetId="10" hidden="1">{"NewCo_View",#N/A,FALSE,"Calculations"}</definedName>
    <definedName name="____________a3" localSheetId="12" hidden="1">{"NewCo_View",#N/A,FALSE,"Calculations"}</definedName>
    <definedName name="____________a3" localSheetId="11" hidden="1">{"NewCo_View",#N/A,FALSE,"Calculations"}</definedName>
    <definedName name="____________a3" localSheetId="7" hidden="1">{"NewCo_View",#N/A,FALSE,"Calculations"}</definedName>
    <definedName name="____________a3" localSheetId="54" hidden="1">{"NewCo_View",#N/A,FALSE,"Calculations"}</definedName>
    <definedName name="____________a3" localSheetId="36" hidden="1">{"NewCo_View",#N/A,FALSE,"Calculations"}</definedName>
    <definedName name="____________a3" localSheetId="14" hidden="1">{"NewCo_View",#N/A,FALSE,"Calculations"}</definedName>
    <definedName name="____________a3" localSheetId="13" hidden="1">{"NewCo_View",#N/A,FALSE,"Calculations"}</definedName>
    <definedName name="____________a3" localSheetId="31" hidden="1">{"NewCo_View",#N/A,FALSE,"Calculations"}</definedName>
    <definedName name="____________a3" localSheetId="34" hidden="1">{"NewCo_View",#N/A,FALSE,"Calculations"}</definedName>
    <definedName name="____________a3" localSheetId="30" hidden="1">{"NewCo_View",#N/A,FALSE,"Calculations"}</definedName>
    <definedName name="____________a3" localSheetId="35" hidden="1">{"NewCo_View",#N/A,FALSE,"Calculations"}</definedName>
    <definedName name="____________a3" hidden="1">{"NewCo_View",#N/A,FALSE,"Calculations"}</definedName>
    <definedName name="____________b4" localSheetId="18" hidden="1">{"NewCo_View",#N/A,FALSE,"Calculations"}</definedName>
    <definedName name="____________b4" localSheetId="21" hidden="1">{"NewCo_View",#N/A,FALSE,"Calculations"}</definedName>
    <definedName name="____________b4" localSheetId="17" hidden="1">{"NewCo_View",#N/A,FALSE,"Calculations"}</definedName>
    <definedName name="____________b4" localSheetId="26" hidden="1">{"NewCo_View",#N/A,FALSE,"Calculations"}</definedName>
    <definedName name="____________b4" localSheetId="28" hidden="1">{"NewCo_View",#N/A,FALSE,"Calculations"}</definedName>
    <definedName name="____________b4" localSheetId="25" hidden="1">{"NewCo_View",#N/A,FALSE,"Calculations"}</definedName>
    <definedName name="____________b4" localSheetId="29" hidden="1">{"NewCo_View",#N/A,FALSE,"Calculations"}</definedName>
    <definedName name="____________b4" localSheetId="9" hidden="1">{"NewCo_View",#N/A,FALSE,"Calculations"}</definedName>
    <definedName name="____________b4" localSheetId="42" hidden="1">{"NewCo_View",#N/A,FALSE,"Calculations"}</definedName>
    <definedName name="____________b4" localSheetId="43" hidden="1">{"NewCo_View",#N/A,FALSE,"Calculations"}</definedName>
    <definedName name="____________b4" localSheetId="45" hidden="1">{"NewCo_View",#N/A,FALSE,"Calculations"}</definedName>
    <definedName name="____________b4" localSheetId="0" hidden="1">{"NewCo_View",#N/A,FALSE,"Calculations"}</definedName>
    <definedName name="____________b4" localSheetId="6" hidden="1">{"NewCo_View",#N/A,FALSE,"Calculations"}</definedName>
    <definedName name="____________b4" localSheetId="10" hidden="1">{"NewCo_View",#N/A,FALSE,"Calculations"}</definedName>
    <definedName name="____________b4" localSheetId="12" hidden="1">{"NewCo_View",#N/A,FALSE,"Calculations"}</definedName>
    <definedName name="____________b4" localSheetId="11" hidden="1">{"NewCo_View",#N/A,FALSE,"Calculations"}</definedName>
    <definedName name="____________b4" localSheetId="7" hidden="1">{"NewCo_View",#N/A,FALSE,"Calculations"}</definedName>
    <definedName name="____________b4" localSheetId="54" hidden="1">{"NewCo_View",#N/A,FALSE,"Calculations"}</definedName>
    <definedName name="____________b4" localSheetId="36" hidden="1">{"NewCo_View",#N/A,FALSE,"Calculations"}</definedName>
    <definedName name="____________b4" localSheetId="14" hidden="1">{"NewCo_View",#N/A,FALSE,"Calculations"}</definedName>
    <definedName name="____________b4" localSheetId="13" hidden="1">{"NewCo_View",#N/A,FALSE,"Calculations"}</definedName>
    <definedName name="____________b4" localSheetId="31" hidden="1">{"NewCo_View",#N/A,FALSE,"Calculations"}</definedName>
    <definedName name="____________b4" localSheetId="34" hidden="1">{"NewCo_View",#N/A,FALSE,"Calculations"}</definedName>
    <definedName name="____________b4" localSheetId="30" hidden="1">{"NewCo_View",#N/A,FALSE,"Calculations"}</definedName>
    <definedName name="____________b4" localSheetId="35" hidden="1">{"NewCo_View",#N/A,FALSE,"Calculations"}</definedName>
    <definedName name="____________b4" hidden="1">{"NewCo_View",#N/A,FALSE,"Calculations"}</definedName>
    <definedName name="____________b5" localSheetId="18" hidden="1">{"NewCo_View",#N/A,FALSE,"Calculations"}</definedName>
    <definedName name="____________b5" localSheetId="21" hidden="1">{"NewCo_View",#N/A,FALSE,"Calculations"}</definedName>
    <definedName name="____________b5" localSheetId="17" hidden="1">{"NewCo_View",#N/A,FALSE,"Calculations"}</definedName>
    <definedName name="____________b5" localSheetId="26" hidden="1">{"NewCo_View",#N/A,FALSE,"Calculations"}</definedName>
    <definedName name="____________b5" localSheetId="28" hidden="1">{"NewCo_View",#N/A,FALSE,"Calculations"}</definedName>
    <definedName name="____________b5" localSheetId="25" hidden="1">{"NewCo_View",#N/A,FALSE,"Calculations"}</definedName>
    <definedName name="____________b5" localSheetId="29" hidden="1">{"NewCo_View",#N/A,FALSE,"Calculations"}</definedName>
    <definedName name="____________b5" localSheetId="9" hidden="1">{"NewCo_View",#N/A,FALSE,"Calculations"}</definedName>
    <definedName name="____________b5" localSheetId="42" hidden="1">{"NewCo_View",#N/A,FALSE,"Calculations"}</definedName>
    <definedName name="____________b5" localSheetId="43" hidden="1">{"NewCo_View",#N/A,FALSE,"Calculations"}</definedName>
    <definedName name="____________b5" localSheetId="45" hidden="1">{"NewCo_View",#N/A,FALSE,"Calculations"}</definedName>
    <definedName name="____________b5" localSheetId="0" hidden="1">{"NewCo_View",#N/A,FALSE,"Calculations"}</definedName>
    <definedName name="____________b5" localSheetId="6" hidden="1">{"NewCo_View",#N/A,FALSE,"Calculations"}</definedName>
    <definedName name="____________b5" localSheetId="10" hidden="1">{"NewCo_View",#N/A,FALSE,"Calculations"}</definedName>
    <definedName name="____________b5" localSheetId="12" hidden="1">{"NewCo_View",#N/A,FALSE,"Calculations"}</definedName>
    <definedName name="____________b5" localSheetId="11" hidden="1">{"NewCo_View",#N/A,FALSE,"Calculations"}</definedName>
    <definedName name="____________b5" localSheetId="7" hidden="1">{"NewCo_View",#N/A,FALSE,"Calculations"}</definedName>
    <definedName name="____________b5" localSheetId="54" hidden="1">{"NewCo_View",#N/A,FALSE,"Calculations"}</definedName>
    <definedName name="____________b5" localSheetId="36" hidden="1">{"NewCo_View",#N/A,FALSE,"Calculations"}</definedName>
    <definedName name="____________b5" localSheetId="14" hidden="1">{"NewCo_View",#N/A,FALSE,"Calculations"}</definedName>
    <definedName name="____________b5" localSheetId="13" hidden="1">{"NewCo_View",#N/A,FALSE,"Calculations"}</definedName>
    <definedName name="____________b5" localSheetId="31" hidden="1">{"NewCo_View",#N/A,FALSE,"Calculations"}</definedName>
    <definedName name="____________b5" localSheetId="34" hidden="1">{"NewCo_View",#N/A,FALSE,"Calculations"}</definedName>
    <definedName name="____________b5" localSheetId="30" hidden="1">{"NewCo_View",#N/A,FALSE,"Calculations"}</definedName>
    <definedName name="____________b5" localSheetId="35" hidden="1">{"NewCo_View",#N/A,FALSE,"Calculations"}</definedName>
    <definedName name="____________b5" hidden="1">{"NewCo_View",#N/A,FALSE,"Calculations"}</definedName>
    <definedName name="____________CC675" localSheetId="18" hidden="1">{"fis.dbo.r1_datasum"}</definedName>
    <definedName name="____________CC675" localSheetId="21" hidden="1">{"fis.dbo.r1_datasum"}</definedName>
    <definedName name="____________CC675" localSheetId="17" hidden="1">{"fis.dbo.r1_datasum"}</definedName>
    <definedName name="____________CC675" localSheetId="26" hidden="1">{"fis.dbo.r1_datasum"}</definedName>
    <definedName name="____________CC675" localSheetId="28" hidden="1">{"fis.dbo.r1_datasum"}</definedName>
    <definedName name="____________CC675" localSheetId="25" hidden="1">{"fis.dbo.r1_datasum"}</definedName>
    <definedName name="____________CC675" localSheetId="29" hidden="1">{"fis.dbo.r1_datasum"}</definedName>
    <definedName name="____________CC675" localSheetId="9" hidden="1">{"fis.dbo.r1_datasum"}</definedName>
    <definedName name="____________CC675" localSheetId="42" hidden="1">{"fis.dbo.r1_datasum"}</definedName>
    <definedName name="____________CC675" localSheetId="43" hidden="1">{"fis.dbo.r1_datasum"}</definedName>
    <definedName name="____________CC675" localSheetId="45" hidden="1">{"fis.dbo.r1_datasum"}</definedName>
    <definedName name="____________CC675" localSheetId="0" hidden="1">{"fis.dbo.r1_datasum"}</definedName>
    <definedName name="____________CC675" localSheetId="6" hidden="1">{"fis.dbo.r1_datasum"}</definedName>
    <definedName name="____________CC675" localSheetId="10" hidden="1">{"fis.dbo.r1_datasum"}</definedName>
    <definedName name="____________CC675" localSheetId="12" hidden="1">{"fis.dbo.r1_datasum"}</definedName>
    <definedName name="____________CC675" localSheetId="11" hidden="1">{"fis.dbo.r1_datasum"}</definedName>
    <definedName name="____________CC675" localSheetId="7" hidden="1">{"fis.dbo.r1_datasum"}</definedName>
    <definedName name="____________CC675" localSheetId="54" hidden="1">{"fis.dbo.r1_datasum"}</definedName>
    <definedName name="____________CC675" localSheetId="36" hidden="1">{"fis.dbo.r1_datasum"}</definedName>
    <definedName name="____________CC675" localSheetId="14" hidden="1">{"fis.dbo.r1_datasum"}</definedName>
    <definedName name="____________CC675" localSheetId="13" hidden="1">{"fis.dbo.r1_datasum"}</definedName>
    <definedName name="____________CC675" localSheetId="31" hidden="1">{"fis.dbo.r1_datasum"}</definedName>
    <definedName name="____________CC675" localSheetId="34" hidden="1">{"fis.dbo.r1_datasum"}</definedName>
    <definedName name="____________CC675" localSheetId="30" hidden="1">{"fis.dbo.r1_datasum"}</definedName>
    <definedName name="____________CC675" localSheetId="35" hidden="1">{"fis.dbo.r1_datasum"}</definedName>
    <definedName name="____________CC675" hidden="1">{"fis.dbo.r1_datasum"}</definedName>
    <definedName name="____________CC678" localSheetId="18" hidden="1">{"fis.dbo.r1_datasum"}</definedName>
    <definedName name="____________CC678" localSheetId="21" hidden="1">{"fis.dbo.r1_datasum"}</definedName>
    <definedName name="____________CC678" localSheetId="17" hidden="1">{"fis.dbo.r1_datasum"}</definedName>
    <definedName name="____________CC678" localSheetId="26" hidden="1">{"fis.dbo.r1_datasum"}</definedName>
    <definedName name="____________CC678" localSheetId="28" hidden="1">{"fis.dbo.r1_datasum"}</definedName>
    <definedName name="____________CC678" localSheetId="25" hidden="1">{"fis.dbo.r1_datasum"}</definedName>
    <definedName name="____________CC678" localSheetId="29" hidden="1">{"fis.dbo.r1_datasum"}</definedName>
    <definedName name="____________CC678" localSheetId="9" hidden="1">{"fis.dbo.r1_datasum"}</definedName>
    <definedName name="____________CC678" localSheetId="42" hidden="1">{"fis.dbo.r1_datasum"}</definedName>
    <definedName name="____________CC678" localSheetId="43" hidden="1">{"fis.dbo.r1_datasum"}</definedName>
    <definedName name="____________CC678" localSheetId="45" hidden="1">{"fis.dbo.r1_datasum"}</definedName>
    <definedName name="____________CC678" localSheetId="0" hidden="1">{"fis.dbo.r1_datasum"}</definedName>
    <definedName name="____________CC678" localSheetId="6" hidden="1">{"fis.dbo.r1_datasum"}</definedName>
    <definedName name="____________CC678" localSheetId="10" hidden="1">{"fis.dbo.r1_datasum"}</definedName>
    <definedName name="____________CC678" localSheetId="12" hidden="1">{"fis.dbo.r1_datasum"}</definedName>
    <definedName name="____________CC678" localSheetId="11" hidden="1">{"fis.dbo.r1_datasum"}</definedName>
    <definedName name="____________CC678" localSheetId="7" hidden="1">{"fis.dbo.r1_datasum"}</definedName>
    <definedName name="____________CC678" localSheetId="54" hidden="1">{"fis.dbo.r1_datasum"}</definedName>
    <definedName name="____________CC678" localSheetId="36" hidden="1">{"fis.dbo.r1_datasum"}</definedName>
    <definedName name="____________CC678" localSheetId="14" hidden="1">{"fis.dbo.r1_datasum"}</definedName>
    <definedName name="____________CC678" localSheetId="13" hidden="1">{"fis.dbo.r1_datasum"}</definedName>
    <definedName name="____________CC678" localSheetId="31" hidden="1">{"fis.dbo.r1_datasum"}</definedName>
    <definedName name="____________CC678" localSheetId="34" hidden="1">{"fis.dbo.r1_datasum"}</definedName>
    <definedName name="____________CC678" localSheetId="30" hidden="1">{"fis.dbo.r1_datasum"}</definedName>
    <definedName name="____________CC678" localSheetId="35" hidden="1">{"fis.dbo.r1_datasum"}</definedName>
    <definedName name="____________CC678" hidden="1">{"fis.dbo.r1_datasum"}</definedName>
    <definedName name="____________FTE2" localSheetId="18" hidden="1">{"NewCo_View",#N/A,FALSE,"Calculations"}</definedName>
    <definedName name="____________FTE2" localSheetId="21" hidden="1">{"NewCo_View",#N/A,FALSE,"Calculations"}</definedName>
    <definedName name="____________FTE2" localSheetId="17" hidden="1">{"NewCo_View",#N/A,FALSE,"Calculations"}</definedName>
    <definedName name="____________FTE2" localSheetId="26" hidden="1">{"NewCo_View",#N/A,FALSE,"Calculations"}</definedName>
    <definedName name="____________FTE2" localSheetId="28" hidden="1">{"NewCo_View",#N/A,FALSE,"Calculations"}</definedName>
    <definedName name="____________FTE2" localSheetId="25" hidden="1">{"NewCo_View",#N/A,FALSE,"Calculations"}</definedName>
    <definedName name="____________FTE2" localSheetId="29" hidden="1">{"NewCo_View",#N/A,FALSE,"Calculations"}</definedName>
    <definedName name="____________FTE2" localSheetId="9" hidden="1">{"NewCo_View",#N/A,FALSE,"Calculations"}</definedName>
    <definedName name="____________FTE2" localSheetId="42" hidden="1">{"NewCo_View",#N/A,FALSE,"Calculations"}</definedName>
    <definedName name="____________FTE2" localSheetId="43" hidden="1">{"NewCo_View",#N/A,FALSE,"Calculations"}</definedName>
    <definedName name="____________FTE2" localSheetId="45" hidden="1">{"NewCo_View",#N/A,FALSE,"Calculations"}</definedName>
    <definedName name="____________FTE2" localSheetId="0" hidden="1">{"NewCo_View",#N/A,FALSE,"Calculations"}</definedName>
    <definedName name="____________FTE2" localSheetId="6" hidden="1">{"NewCo_View",#N/A,FALSE,"Calculations"}</definedName>
    <definedName name="____________FTE2" localSheetId="10" hidden="1">{"NewCo_View",#N/A,FALSE,"Calculations"}</definedName>
    <definedName name="____________FTE2" localSheetId="12" hidden="1">{"NewCo_View",#N/A,FALSE,"Calculations"}</definedName>
    <definedName name="____________FTE2" localSheetId="11" hidden="1">{"NewCo_View",#N/A,FALSE,"Calculations"}</definedName>
    <definedName name="____________FTE2" localSheetId="7" hidden="1">{"NewCo_View",#N/A,FALSE,"Calculations"}</definedName>
    <definedName name="____________FTE2" localSheetId="54" hidden="1">{"NewCo_View",#N/A,FALSE,"Calculations"}</definedName>
    <definedName name="____________FTE2" localSheetId="36" hidden="1">{"NewCo_View",#N/A,FALSE,"Calculations"}</definedName>
    <definedName name="____________FTE2" localSheetId="14" hidden="1">{"NewCo_View",#N/A,FALSE,"Calculations"}</definedName>
    <definedName name="____________FTE2" localSheetId="13" hidden="1">{"NewCo_View",#N/A,FALSE,"Calculations"}</definedName>
    <definedName name="____________FTE2" localSheetId="31" hidden="1">{"NewCo_View",#N/A,FALSE,"Calculations"}</definedName>
    <definedName name="____________FTE2" localSheetId="34" hidden="1">{"NewCo_View",#N/A,FALSE,"Calculations"}</definedName>
    <definedName name="____________FTE2" localSheetId="30" hidden="1">{"NewCo_View",#N/A,FALSE,"Calculations"}</definedName>
    <definedName name="____________FTE2" localSheetId="35" hidden="1">{"NewCo_View",#N/A,FALSE,"Calculations"}</definedName>
    <definedName name="____________FTE2" hidden="1">{"NewCo_View",#N/A,FALSE,"Calculations"}</definedName>
    <definedName name="____________mis1" localSheetId="18" hidden="1">{#N/A,#N/A,TRUE,"Totals";#N/A,#N/A,TRUE,"Written Quote Out";#N/A,#N/A,TRUE,"Accepted Quotes";#N/A,#N/A,TRUE,"Application on";#N/A,#N/A,TRUE,"Rejected"}</definedName>
    <definedName name="____________mis1" localSheetId="21" hidden="1">{#N/A,#N/A,TRUE,"Totals";#N/A,#N/A,TRUE,"Written Quote Out";#N/A,#N/A,TRUE,"Accepted Quotes";#N/A,#N/A,TRUE,"Application on";#N/A,#N/A,TRUE,"Rejected"}</definedName>
    <definedName name="____________mis1" localSheetId="17" hidden="1">{#N/A,#N/A,TRUE,"Totals";#N/A,#N/A,TRUE,"Written Quote Out";#N/A,#N/A,TRUE,"Accepted Quotes";#N/A,#N/A,TRUE,"Application on";#N/A,#N/A,TRUE,"Rejected"}</definedName>
    <definedName name="____________mis1" localSheetId="26" hidden="1">{#N/A,#N/A,TRUE,"Totals";#N/A,#N/A,TRUE,"Written Quote Out";#N/A,#N/A,TRUE,"Accepted Quotes";#N/A,#N/A,TRUE,"Application on";#N/A,#N/A,TRUE,"Rejected"}</definedName>
    <definedName name="____________mis1" localSheetId="28" hidden="1">{#N/A,#N/A,TRUE,"Totals";#N/A,#N/A,TRUE,"Written Quote Out";#N/A,#N/A,TRUE,"Accepted Quotes";#N/A,#N/A,TRUE,"Application on";#N/A,#N/A,TRUE,"Rejected"}</definedName>
    <definedName name="____________mis1" localSheetId="25" hidden="1">{#N/A,#N/A,TRUE,"Totals";#N/A,#N/A,TRUE,"Written Quote Out";#N/A,#N/A,TRUE,"Accepted Quotes";#N/A,#N/A,TRUE,"Application on";#N/A,#N/A,TRUE,"Rejected"}</definedName>
    <definedName name="____________mis1" localSheetId="29" hidden="1">{#N/A,#N/A,TRUE,"Totals";#N/A,#N/A,TRUE,"Written Quote Out";#N/A,#N/A,TRUE,"Accepted Quotes";#N/A,#N/A,TRUE,"Application on";#N/A,#N/A,TRUE,"Rejected"}</definedName>
    <definedName name="____________mis1" localSheetId="9" hidden="1">{#N/A,#N/A,TRUE,"Totals";#N/A,#N/A,TRUE,"Written Quote Out";#N/A,#N/A,TRUE,"Accepted Quotes";#N/A,#N/A,TRUE,"Application on";#N/A,#N/A,TRUE,"Rejected"}</definedName>
    <definedName name="____________mis1" localSheetId="42" hidden="1">{#N/A,#N/A,TRUE,"Totals";#N/A,#N/A,TRUE,"Written Quote Out";#N/A,#N/A,TRUE,"Accepted Quotes";#N/A,#N/A,TRUE,"Application on";#N/A,#N/A,TRUE,"Rejected"}</definedName>
    <definedName name="____________mis1" localSheetId="43" hidden="1">{#N/A,#N/A,TRUE,"Totals";#N/A,#N/A,TRUE,"Written Quote Out";#N/A,#N/A,TRUE,"Accepted Quotes";#N/A,#N/A,TRUE,"Application on";#N/A,#N/A,TRUE,"Rejected"}</definedName>
    <definedName name="____________mis1" localSheetId="45" hidden="1">{#N/A,#N/A,TRUE,"Totals";#N/A,#N/A,TRUE,"Written Quote Out";#N/A,#N/A,TRUE,"Accepted Quotes";#N/A,#N/A,TRUE,"Application on";#N/A,#N/A,TRUE,"Rejected"}</definedName>
    <definedName name="____________mis1" localSheetId="0" hidden="1">{#N/A,#N/A,TRUE,"Totals";#N/A,#N/A,TRUE,"Written Quote Out";#N/A,#N/A,TRUE,"Accepted Quotes";#N/A,#N/A,TRUE,"Application on";#N/A,#N/A,TRUE,"Rejected"}</definedName>
    <definedName name="____________mis1" localSheetId="6" hidden="1">{#N/A,#N/A,TRUE,"Totals";#N/A,#N/A,TRUE,"Written Quote Out";#N/A,#N/A,TRUE,"Accepted Quotes";#N/A,#N/A,TRUE,"Application on";#N/A,#N/A,TRUE,"Rejected"}</definedName>
    <definedName name="____________mis1" localSheetId="10" hidden="1">{#N/A,#N/A,TRUE,"Totals";#N/A,#N/A,TRUE,"Written Quote Out";#N/A,#N/A,TRUE,"Accepted Quotes";#N/A,#N/A,TRUE,"Application on";#N/A,#N/A,TRUE,"Rejected"}</definedName>
    <definedName name="____________mis1" localSheetId="12" hidden="1">{#N/A,#N/A,TRUE,"Totals";#N/A,#N/A,TRUE,"Written Quote Out";#N/A,#N/A,TRUE,"Accepted Quotes";#N/A,#N/A,TRUE,"Application on";#N/A,#N/A,TRUE,"Rejected"}</definedName>
    <definedName name="____________mis1" localSheetId="11" hidden="1">{#N/A,#N/A,TRUE,"Totals";#N/A,#N/A,TRUE,"Written Quote Out";#N/A,#N/A,TRUE,"Accepted Quotes";#N/A,#N/A,TRUE,"Application on";#N/A,#N/A,TRUE,"Rejected"}</definedName>
    <definedName name="____________mis1" localSheetId="7" hidden="1">{#N/A,#N/A,TRUE,"Totals";#N/A,#N/A,TRUE,"Written Quote Out";#N/A,#N/A,TRUE,"Accepted Quotes";#N/A,#N/A,TRUE,"Application on";#N/A,#N/A,TRUE,"Rejected"}</definedName>
    <definedName name="____________mis1" localSheetId="54" hidden="1">{#N/A,#N/A,TRUE,"Totals";#N/A,#N/A,TRUE,"Written Quote Out";#N/A,#N/A,TRUE,"Accepted Quotes";#N/A,#N/A,TRUE,"Application on";#N/A,#N/A,TRUE,"Rejected"}</definedName>
    <definedName name="____________mis1" localSheetId="36" hidden="1">{#N/A,#N/A,TRUE,"Totals";#N/A,#N/A,TRUE,"Written Quote Out";#N/A,#N/A,TRUE,"Accepted Quotes";#N/A,#N/A,TRUE,"Application on";#N/A,#N/A,TRUE,"Rejected"}</definedName>
    <definedName name="____________mis1" localSheetId="14" hidden="1">{#N/A,#N/A,TRUE,"Totals";#N/A,#N/A,TRUE,"Written Quote Out";#N/A,#N/A,TRUE,"Accepted Quotes";#N/A,#N/A,TRUE,"Application on";#N/A,#N/A,TRUE,"Rejected"}</definedName>
    <definedName name="____________mis1" localSheetId="13" hidden="1">{#N/A,#N/A,TRUE,"Totals";#N/A,#N/A,TRUE,"Written Quote Out";#N/A,#N/A,TRUE,"Accepted Quotes";#N/A,#N/A,TRUE,"Application on";#N/A,#N/A,TRUE,"Rejected"}</definedName>
    <definedName name="____________mis1" localSheetId="31" hidden="1">{#N/A,#N/A,TRUE,"Totals";#N/A,#N/A,TRUE,"Written Quote Out";#N/A,#N/A,TRUE,"Accepted Quotes";#N/A,#N/A,TRUE,"Application on";#N/A,#N/A,TRUE,"Rejected"}</definedName>
    <definedName name="____________mis1" localSheetId="34" hidden="1">{#N/A,#N/A,TRUE,"Totals";#N/A,#N/A,TRUE,"Written Quote Out";#N/A,#N/A,TRUE,"Accepted Quotes";#N/A,#N/A,TRUE,"Application on";#N/A,#N/A,TRUE,"Rejected"}</definedName>
    <definedName name="____________mis1" localSheetId="30" hidden="1">{#N/A,#N/A,TRUE,"Totals";#N/A,#N/A,TRUE,"Written Quote Out";#N/A,#N/A,TRUE,"Accepted Quotes";#N/A,#N/A,TRUE,"Application on";#N/A,#N/A,TRUE,"Rejected"}</definedName>
    <definedName name="____________mis1" localSheetId="35" hidden="1">{#N/A,#N/A,TRUE,"Totals";#N/A,#N/A,TRUE,"Written Quote Out";#N/A,#N/A,TRUE,"Accepted Quotes";#N/A,#N/A,TRUE,"Application on";#N/A,#N/A,TRUE,"Rejected"}</definedName>
    <definedName name="____________mis1" hidden="1">{#N/A,#N/A,TRUE,"Totals";#N/A,#N/A,TRUE,"Written Quote Out";#N/A,#N/A,TRUE,"Accepted Quotes";#N/A,#N/A,TRUE,"Application on";#N/A,#N/A,TRUE,"Rejected"}</definedName>
    <definedName name="____________mis2" localSheetId="18" hidden="1">{#N/A,#N/A,FALSE,"Written Quote Out";#N/A,#N/A,FALSE,"Accepted Quotes";#N/A,#N/A,FALSE,"Rejected"}</definedName>
    <definedName name="____________mis2" localSheetId="21" hidden="1">{#N/A,#N/A,FALSE,"Written Quote Out";#N/A,#N/A,FALSE,"Accepted Quotes";#N/A,#N/A,FALSE,"Rejected"}</definedName>
    <definedName name="____________mis2" localSheetId="17" hidden="1">{#N/A,#N/A,FALSE,"Written Quote Out";#N/A,#N/A,FALSE,"Accepted Quotes";#N/A,#N/A,FALSE,"Rejected"}</definedName>
    <definedName name="____________mis2" localSheetId="26" hidden="1">{#N/A,#N/A,FALSE,"Written Quote Out";#N/A,#N/A,FALSE,"Accepted Quotes";#N/A,#N/A,FALSE,"Rejected"}</definedName>
    <definedName name="____________mis2" localSheetId="28" hidden="1">{#N/A,#N/A,FALSE,"Written Quote Out";#N/A,#N/A,FALSE,"Accepted Quotes";#N/A,#N/A,FALSE,"Rejected"}</definedName>
    <definedName name="____________mis2" localSheetId="25" hidden="1">{#N/A,#N/A,FALSE,"Written Quote Out";#N/A,#N/A,FALSE,"Accepted Quotes";#N/A,#N/A,FALSE,"Rejected"}</definedName>
    <definedName name="____________mis2" localSheetId="29" hidden="1">{#N/A,#N/A,FALSE,"Written Quote Out";#N/A,#N/A,FALSE,"Accepted Quotes";#N/A,#N/A,FALSE,"Rejected"}</definedName>
    <definedName name="____________mis2" localSheetId="9" hidden="1">{#N/A,#N/A,FALSE,"Written Quote Out";#N/A,#N/A,FALSE,"Accepted Quotes";#N/A,#N/A,FALSE,"Rejected"}</definedName>
    <definedName name="____________mis2" localSheetId="42" hidden="1">{#N/A,#N/A,FALSE,"Written Quote Out";#N/A,#N/A,FALSE,"Accepted Quotes";#N/A,#N/A,FALSE,"Rejected"}</definedName>
    <definedName name="____________mis2" localSheetId="43" hidden="1">{#N/A,#N/A,FALSE,"Written Quote Out";#N/A,#N/A,FALSE,"Accepted Quotes";#N/A,#N/A,FALSE,"Rejected"}</definedName>
    <definedName name="____________mis2" localSheetId="45" hidden="1">{#N/A,#N/A,FALSE,"Written Quote Out";#N/A,#N/A,FALSE,"Accepted Quotes";#N/A,#N/A,FALSE,"Rejected"}</definedName>
    <definedName name="____________mis2" localSheetId="0" hidden="1">{#N/A,#N/A,FALSE,"Written Quote Out";#N/A,#N/A,FALSE,"Accepted Quotes";#N/A,#N/A,FALSE,"Rejected"}</definedName>
    <definedName name="____________mis2" localSheetId="6" hidden="1">{#N/A,#N/A,FALSE,"Written Quote Out";#N/A,#N/A,FALSE,"Accepted Quotes";#N/A,#N/A,FALSE,"Rejected"}</definedName>
    <definedName name="____________mis2" localSheetId="10" hidden="1">{#N/A,#N/A,FALSE,"Written Quote Out";#N/A,#N/A,FALSE,"Accepted Quotes";#N/A,#N/A,FALSE,"Rejected"}</definedName>
    <definedName name="____________mis2" localSheetId="12" hidden="1">{#N/A,#N/A,FALSE,"Written Quote Out";#N/A,#N/A,FALSE,"Accepted Quotes";#N/A,#N/A,FALSE,"Rejected"}</definedName>
    <definedName name="____________mis2" localSheetId="11" hidden="1">{#N/A,#N/A,FALSE,"Written Quote Out";#N/A,#N/A,FALSE,"Accepted Quotes";#N/A,#N/A,FALSE,"Rejected"}</definedName>
    <definedName name="____________mis2" localSheetId="7" hidden="1">{#N/A,#N/A,FALSE,"Written Quote Out";#N/A,#N/A,FALSE,"Accepted Quotes";#N/A,#N/A,FALSE,"Rejected"}</definedName>
    <definedName name="____________mis2" localSheetId="54" hidden="1">{#N/A,#N/A,FALSE,"Written Quote Out";#N/A,#N/A,FALSE,"Accepted Quotes";#N/A,#N/A,FALSE,"Rejected"}</definedName>
    <definedName name="____________mis2" localSheetId="36" hidden="1">{#N/A,#N/A,FALSE,"Written Quote Out";#N/A,#N/A,FALSE,"Accepted Quotes";#N/A,#N/A,FALSE,"Rejected"}</definedName>
    <definedName name="____________mis2" localSheetId="14" hidden="1">{#N/A,#N/A,FALSE,"Written Quote Out";#N/A,#N/A,FALSE,"Accepted Quotes";#N/A,#N/A,FALSE,"Rejected"}</definedName>
    <definedName name="____________mis2" localSheetId="13" hidden="1">{#N/A,#N/A,FALSE,"Written Quote Out";#N/A,#N/A,FALSE,"Accepted Quotes";#N/A,#N/A,FALSE,"Rejected"}</definedName>
    <definedName name="____________mis2" localSheetId="31" hidden="1">{#N/A,#N/A,FALSE,"Written Quote Out";#N/A,#N/A,FALSE,"Accepted Quotes";#N/A,#N/A,FALSE,"Rejected"}</definedName>
    <definedName name="____________mis2" localSheetId="34" hidden="1">{#N/A,#N/A,FALSE,"Written Quote Out";#N/A,#N/A,FALSE,"Accepted Quotes";#N/A,#N/A,FALSE,"Rejected"}</definedName>
    <definedName name="____________mis2" localSheetId="30" hidden="1">{#N/A,#N/A,FALSE,"Written Quote Out";#N/A,#N/A,FALSE,"Accepted Quotes";#N/A,#N/A,FALSE,"Rejected"}</definedName>
    <definedName name="____________mis2" localSheetId="35" hidden="1">{#N/A,#N/A,FALSE,"Written Quote Out";#N/A,#N/A,FALSE,"Accepted Quotes";#N/A,#N/A,FALSE,"Rejected"}</definedName>
    <definedName name="____________mis2" hidden="1">{#N/A,#N/A,FALSE,"Written Quote Out";#N/A,#N/A,FALSE,"Accepted Quotes";#N/A,#N/A,FALSE,"Rejected"}</definedName>
    <definedName name="____________new1" localSheetId="18" hidden="1">{#N/A,#N/A,TRUE,"Written Quote Out";#N/A,#N/A,TRUE,"Accepted Quotes"}</definedName>
    <definedName name="____________new1" localSheetId="21" hidden="1">{#N/A,#N/A,TRUE,"Written Quote Out";#N/A,#N/A,TRUE,"Accepted Quotes"}</definedName>
    <definedName name="____________new1" localSheetId="17" hidden="1">{#N/A,#N/A,TRUE,"Written Quote Out";#N/A,#N/A,TRUE,"Accepted Quotes"}</definedName>
    <definedName name="____________new1" localSheetId="26" hidden="1">{#N/A,#N/A,TRUE,"Written Quote Out";#N/A,#N/A,TRUE,"Accepted Quotes"}</definedName>
    <definedName name="____________new1" localSheetId="28" hidden="1">{#N/A,#N/A,TRUE,"Written Quote Out";#N/A,#N/A,TRUE,"Accepted Quotes"}</definedName>
    <definedName name="____________new1" localSheetId="25" hidden="1">{#N/A,#N/A,TRUE,"Written Quote Out";#N/A,#N/A,TRUE,"Accepted Quotes"}</definedName>
    <definedName name="____________new1" localSheetId="29" hidden="1">{#N/A,#N/A,TRUE,"Written Quote Out";#N/A,#N/A,TRUE,"Accepted Quotes"}</definedName>
    <definedName name="____________new1" localSheetId="9" hidden="1">{#N/A,#N/A,TRUE,"Written Quote Out";#N/A,#N/A,TRUE,"Accepted Quotes"}</definedName>
    <definedName name="____________new1" localSheetId="42" hidden="1">{#N/A,#N/A,TRUE,"Written Quote Out";#N/A,#N/A,TRUE,"Accepted Quotes"}</definedName>
    <definedName name="____________new1" localSheetId="43" hidden="1">{#N/A,#N/A,TRUE,"Written Quote Out";#N/A,#N/A,TRUE,"Accepted Quotes"}</definedName>
    <definedName name="____________new1" localSheetId="45" hidden="1">{#N/A,#N/A,TRUE,"Written Quote Out";#N/A,#N/A,TRUE,"Accepted Quotes"}</definedName>
    <definedName name="____________new1" localSheetId="0" hidden="1">{#N/A,#N/A,TRUE,"Written Quote Out";#N/A,#N/A,TRUE,"Accepted Quotes"}</definedName>
    <definedName name="____________new1" localSheetId="6" hidden="1">{#N/A,#N/A,TRUE,"Written Quote Out";#N/A,#N/A,TRUE,"Accepted Quotes"}</definedName>
    <definedName name="____________new1" localSheetId="10" hidden="1">{#N/A,#N/A,TRUE,"Written Quote Out";#N/A,#N/A,TRUE,"Accepted Quotes"}</definedName>
    <definedName name="____________new1" localSheetId="12" hidden="1">{#N/A,#N/A,TRUE,"Written Quote Out";#N/A,#N/A,TRUE,"Accepted Quotes"}</definedName>
    <definedName name="____________new1" localSheetId="11" hidden="1">{#N/A,#N/A,TRUE,"Written Quote Out";#N/A,#N/A,TRUE,"Accepted Quotes"}</definedName>
    <definedName name="____________new1" localSheetId="7" hidden="1">{#N/A,#N/A,TRUE,"Written Quote Out";#N/A,#N/A,TRUE,"Accepted Quotes"}</definedName>
    <definedName name="____________new1" localSheetId="54" hidden="1">{#N/A,#N/A,TRUE,"Written Quote Out";#N/A,#N/A,TRUE,"Accepted Quotes"}</definedName>
    <definedName name="____________new1" localSheetId="36" hidden="1">{#N/A,#N/A,TRUE,"Written Quote Out";#N/A,#N/A,TRUE,"Accepted Quotes"}</definedName>
    <definedName name="____________new1" localSheetId="14" hidden="1">{#N/A,#N/A,TRUE,"Written Quote Out";#N/A,#N/A,TRUE,"Accepted Quotes"}</definedName>
    <definedName name="____________new1" localSheetId="13" hidden="1">{#N/A,#N/A,TRUE,"Written Quote Out";#N/A,#N/A,TRUE,"Accepted Quotes"}</definedName>
    <definedName name="____________new1" localSheetId="31" hidden="1">{#N/A,#N/A,TRUE,"Written Quote Out";#N/A,#N/A,TRUE,"Accepted Quotes"}</definedName>
    <definedName name="____________new1" localSheetId="34" hidden="1">{#N/A,#N/A,TRUE,"Written Quote Out";#N/A,#N/A,TRUE,"Accepted Quotes"}</definedName>
    <definedName name="____________new1" localSheetId="30" hidden="1">{#N/A,#N/A,TRUE,"Written Quote Out";#N/A,#N/A,TRUE,"Accepted Quotes"}</definedName>
    <definedName name="____________new1" localSheetId="35" hidden="1">{#N/A,#N/A,TRUE,"Written Quote Out";#N/A,#N/A,TRUE,"Accepted Quotes"}</definedName>
    <definedName name="____________new1" hidden="1">{#N/A,#N/A,TRUE,"Written Quote Out";#N/A,#N/A,TRUE,"Accepted Quotes"}</definedName>
    <definedName name="____________new2" localSheetId="18" hidden="1">{#N/A,#N/A,TRUE,"Written Quote Out";#N/A,#N/A,TRUE,"Accepted Quotes"}</definedName>
    <definedName name="____________new2" localSheetId="21" hidden="1">{#N/A,#N/A,TRUE,"Written Quote Out";#N/A,#N/A,TRUE,"Accepted Quotes"}</definedName>
    <definedName name="____________new2" localSheetId="17" hidden="1">{#N/A,#N/A,TRUE,"Written Quote Out";#N/A,#N/A,TRUE,"Accepted Quotes"}</definedName>
    <definedName name="____________new2" localSheetId="26" hidden="1">{#N/A,#N/A,TRUE,"Written Quote Out";#N/A,#N/A,TRUE,"Accepted Quotes"}</definedName>
    <definedName name="____________new2" localSheetId="28" hidden="1">{#N/A,#N/A,TRUE,"Written Quote Out";#N/A,#N/A,TRUE,"Accepted Quotes"}</definedName>
    <definedName name="____________new2" localSheetId="25" hidden="1">{#N/A,#N/A,TRUE,"Written Quote Out";#N/A,#N/A,TRUE,"Accepted Quotes"}</definedName>
    <definedName name="____________new2" localSheetId="29" hidden="1">{#N/A,#N/A,TRUE,"Written Quote Out";#N/A,#N/A,TRUE,"Accepted Quotes"}</definedName>
    <definedName name="____________new2" localSheetId="9" hidden="1">{#N/A,#N/A,TRUE,"Written Quote Out";#N/A,#N/A,TRUE,"Accepted Quotes"}</definedName>
    <definedName name="____________new2" localSheetId="42" hidden="1">{#N/A,#N/A,TRUE,"Written Quote Out";#N/A,#N/A,TRUE,"Accepted Quotes"}</definedName>
    <definedName name="____________new2" localSheetId="43" hidden="1">{#N/A,#N/A,TRUE,"Written Quote Out";#N/A,#N/A,TRUE,"Accepted Quotes"}</definedName>
    <definedName name="____________new2" localSheetId="45" hidden="1">{#N/A,#N/A,TRUE,"Written Quote Out";#N/A,#N/A,TRUE,"Accepted Quotes"}</definedName>
    <definedName name="____________new2" localSheetId="0" hidden="1">{#N/A,#N/A,TRUE,"Written Quote Out";#N/A,#N/A,TRUE,"Accepted Quotes"}</definedName>
    <definedName name="____________new2" localSheetId="6" hidden="1">{#N/A,#N/A,TRUE,"Written Quote Out";#N/A,#N/A,TRUE,"Accepted Quotes"}</definedName>
    <definedName name="____________new2" localSheetId="10" hidden="1">{#N/A,#N/A,TRUE,"Written Quote Out";#N/A,#N/A,TRUE,"Accepted Quotes"}</definedName>
    <definedName name="____________new2" localSheetId="12" hidden="1">{#N/A,#N/A,TRUE,"Written Quote Out";#N/A,#N/A,TRUE,"Accepted Quotes"}</definedName>
    <definedName name="____________new2" localSheetId="11" hidden="1">{#N/A,#N/A,TRUE,"Written Quote Out";#N/A,#N/A,TRUE,"Accepted Quotes"}</definedName>
    <definedName name="____________new2" localSheetId="7" hidden="1">{#N/A,#N/A,TRUE,"Written Quote Out";#N/A,#N/A,TRUE,"Accepted Quotes"}</definedName>
    <definedName name="____________new2" localSheetId="54" hidden="1">{#N/A,#N/A,TRUE,"Written Quote Out";#N/A,#N/A,TRUE,"Accepted Quotes"}</definedName>
    <definedName name="____________new2" localSheetId="36" hidden="1">{#N/A,#N/A,TRUE,"Written Quote Out";#N/A,#N/A,TRUE,"Accepted Quotes"}</definedName>
    <definedName name="____________new2" localSheetId="14" hidden="1">{#N/A,#N/A,TRUE,"Written Quote Out";#N/A,#N/A,TRUE,"Accepted Quotes"}</definedName>
    <definedName name="____________new2" localSheetId="13" hidden="1">{#N/A,#N/A,TRUE,"Written Quote Out";#N/A,#N/A,TRUE,"Accepted Quotes"}</definedName>
    <definedName name="____________new2" localSheetId="31" hidden="1">{#N/A,#N/A,TRUE,"Written Quote Out";#N/A,#N/A,TRUE,"Accepted Quotes"}</definedName>
    <definedName name="____________new2" localSheetId="34" hidden="1">{#N/A,#N/A,TRUE,"Written Quote Out";#N/A,#N/A,TRUE,"Accepted Quotes"}</definedName>
    <definedName name="____________new2" localSheetId="30" hidden="1">{#N/A,#N/A,TRUE,"Written Quote Out";#N/A,#N/A,TRUE,"Accepted Quotes"}</definedName>
    <definedName name="____________new2" localSheetId="35" hidden="1">{#N/A,#N/A,TRUE,"Written Quote Out";#N/A,#N/A,TRUE,"Accepted Quotes"}</definedName>
    <definedName name="____________new2" hidden="1">{#N/A,#N/A,TRUE,"Written Quote Out";#N/A,#N/A,TRUE,"Accepted Quotes"}</definedName>
    <definedName name="___________a1" localSheetId="18" hidden="1">{"NewCo_View",#N/A,FALSE,"Calculations"}</definedName>
    <definedName name="___________a1" localSheetId="21" hidden="1">{"NewCo_View",#N/A,FALSE,"Calculations"}</definedName>
    <definedName name="___________a1" localSheetId="17" hidden="1">{"NewCo_View",#N/A,FALSE,"Calculations"}</definedName>
    <definedName name="___________a1" localSheetId="26" hidden="1">{"NewCo_View",#N/A,FALSE,"Calculations"}</definedName>
    <definedName name="___________a1" localSheetId="28" hidden="1">{"NewCo_View",#N/A,FALSE,"Calculations"}</definedName>
    <definedName name="___________a1" localSheetId="25" hidden="1">{"NewCo_View",#N/A,FALSE,"Calculations"}</definedName>
    <definedName name="___________a1" localSheetId="29" hidden="1">{"NewCo_View",#N/A,FALSE,"Calculations"}</definedName>
    <definedName name="___________a1" localSheetId="9" hidden="1">{"NewCo_View",#N/A,FALSE,"Calculations"}</definedName>
    <definedName name="___________a1" localSheetId="42" hidden="1">{"NewCo_View",#N/A,FALSE,"Calculations"}</definedName>
    <definedName name="___________a1" localSheetId="43" hidden="1">{"NewCo_View",#N/A,FALSE,"Calculations"}</definedName>
    <definedName name="___________a1" localSheetId="45" hidden="1">{"NewCo_View",#N/A,FALSE,"Calculations"}</definedName>
    <definedName name="___________a1" localSheetId="0" hidden="1">{"NewCo_View",#N/A,FALSE,"Calculations"}</definedName>
    <definedName name="___________a1" localSheetId="6" hidden="1">{"NewCo_View",#N/A,FALSE,"Calculations"}</definedName>
    <definedName name="___________a1" localSheetId="10" hidden="1">{"NewCo_View",#N/A,FALSE,"Calculations"}</definedName>
    <definedName name="___________a1" localSheetId="12" hidden="1">{"NewCo_View",#N/A,FALSE,"Calculations"}</definedName>
    <definedName name="___________a1" localSheetId="11" hidden="1">{"NewCo_View",#N/A,FALSE,"Calculations"}</definedName>
    <definedName name="___________a1" localSheetId="7" hidden="1">{"NewCo_View",#N/A,FALSE,"Calculations"}</definedName>
    <definedName name="___________a1" localSheetId="54" hidden="1">{"NewCo_View",#N/A,FALSE,"Calculations"}</definedName>
    <definedName name="___________a1" localSheetId="36" hidden="1">{"NewCo_View",#N/A,FALSE,"Calculations"}</definedName>
    <definedName name="___________a1" localSheetId="14" hidden="1">{"NewCo_View",#N/A,FALSE,"Calculations"}</definedName>
    <definedName name="___________a1" localSheetId="13" hidden="1">{"NewCo_View",#N/A,FALSE,"Calculations"}</definedName>
    <definedName name="___________a1" localSheetId="31" hidden="1">{"NewCo_View",#N/A,FALSE,"Calculations"}</definedName>
    <definedName name="___________a1" localSheetId="34" hidden="1">{"NewCo_View",#N/A,FALSE,"Calculations"}</definedName>
    <definedName name="___________a1" localSheetId="30" hidden="1">{"NewCo_View",#N/A,FALSE,"Calculations"}</definedName>
    <definedName name="___________a1" localSheetId="35" hidden="1">{"NewCo_View",#N/A,FALSE,"Calculations"}</definedName>
    <definedName name="___________a1" hidden="1">{"NewCo_View",#N/A,FALSE,"Calculations"}</definedName>
    <definedName name="___________a2" localSheetId="18" hidden="1">{"NewCo_View",#N/A,FALSE,"Calculations"}</definedName>
    <definedName name="___________a2" localSheetId="21" hidden="1">{"NewCo_View",#N/A,FALSE,"Calculations"}</definedName>
    <definedName name="___________a2" localSheetId="17" hidden="1">{"NewCo_View",#N/A,FALSE,"Calculations"}</definedName>
    <definedName name="___________a2" localSheetId="26" hidden="1">{"NewCo_View",#N/A,FALSE,"Calculations"}</definedName>
    <definedName name="___________a2" localSheetId="28" hidden="1">{"NewCo_View",#N/A,FALSE,"Calculations"}</definedName>
    <definedName name="___________a2" localSheetId="25" hidden="1">{"NewCo_View",#N/A,FALSE,"Calculations"}</definedName>
    <definedName name="___________a2" localSheetId="29" hidden="1">{"NewCo_View",#N/A,FALSE,"Calculations"}</definedName>
    <definedName name="___________a2" localSheetId="9" hidden="1">{"NewCo_View",#N/A,FALSE,"Calculations"}</definedName>
    <definedName name="___________a2" localSheetId="42" hidden="1">{"NewCo_View",#N/A,FALSE,"Calculations"}</definedName>
    <definedName name="___________a2" localSheetId="43" hidden="1">{"NewCo_View",#N/A,FALSE,"Calculations"}</definedName>
    <definedName name="___________a2" localSheetId="45" hidden="1">{"NewCo_View",#N/A,FALSE,"Calculations"}</definedName>
    <definedName name="___________a2" localSheetId="0" hidden="1">{"NewCo_View",#N/A,FALSE,"Calculations"}</definedName>
    <definedName name="___________a2" localSheetId="6" hidden="1">{"NewCo_View",#N/A,FALSE,"Calculations"}</definedName>
    <definedName name="___________a2" localSheetId="10" hidden="1">{"NewCo_View",#N/A,FALSE,"Calculations"}</definedName>
    <definedName name="___________a2" localSheetId="12" hidden="1">{"NewCo_View",#N/A,FALSE,"Calculations"}</definedName>
    <definedName name="___________a2" localSheetId="11" hidden="1">{"NewCo_View",#N/A,FALSE,"Calculations"}</definedName>
    <definedName name="___________a2" localSheetId="7" hidden="1">{"NewCo_View",#N/A,FALSE,"Calculations"}</definedName>
    <definedName name="___________a2" localSheetId="54" hidden="1">{"NewCo_View",#N/A,FALSE,"Calculations"}</definedName>
    <definedName name="___________a2" localSheetId="36" hidden="1">{"NewCo_View",#N/A,FALSE,"Calculations"}</definedName>
    <definedName name="___________a2" localSheetId="14" hidden="1">{"NewCo_View",#N/A,FALSE,"Calculations"}</definedName>
    <definedName name="___________a2" localSheetId="13" hidden="1">{"NewCo_View",#N/A,FALSE,"Calculations"}</definedName>
    <definedName name="___________a2" localSheetId="31" hidden="1">{"NewCo_View",#N/A,FALSE,"Calculations"}</definedName>
    <definedName name="___________a2" localSheetId="34" hidden="1">{"NewCo_View",#N/A,FALSE,"Calculations"}</definedName>
    <definedName name="___________a2" localSheetId="30" hidden="1">{"NewCo_View",#N/A,FALSE,"Calculations"}</definedName>
    <definedName name="___________a2" localSheetId="35" hidden="1">{"NewCo_View",#N/A,FALSE,"Calculations"}</definedName>
    <definedName name="___________a2" hidden="1">{"NewCo_View",#N/A,FALSE,"Calculations"}</definedName>
    <definedName name="___________a3" localSheetId="18" hidden="1">{"NewCo_View",#N/A,FALSE,"Calculations"}</definedName>
    <definedName name="___________a3" localSheetId="21" hidden="1">{"NewCo_View",#N/A,FALSE,"Calculations"}</definedName>
    <definedName name="___________a3" localSheetId="17" hidden="1">{"NewCo_View",#N/A,FALSE,"Calculations"}</definedName>
    <definedName name="___________a3" localSheetId="26" hidden="1">{"NewCo_View",#N/A,FALSE,"Calculations"}</definedName>
    <definedName name="___________a3" localSheetId="28" hidden="1">{"NewCo_View",#N/A,FALSE,"Calculations"}</definedName>
    <definedName name="___________a3" localSheetId="25" hidden="1">{"NewCo_View",#N/A,FALSE,"Calculations"}</definedName>
    <definedName name="___________a3" localSheetId="29" hidden="1">{"NewCo_View",#N/A,FALSE,"Calculations"}</definedName>
    <definedName name="___________a3" localSheetId="9" hidden="1">{"NewCo_View",#N/A,FALSE,"Calculations"}</definedName>
    <definedName name="___________a3" localSheetId="42" hidden="1">{"NewCo_View",#N/A,FALSE,"Calculations"}</definedName>
    <definedName name="___________a3" localSheetId="43" hidden="1">{"NewCo_View",#N/A,FALSE,"Calculations"}</definedName>
    <definedName name="___________a3" localSheetId="45" hidden="1">{"NewCo_View",#N/A,FALSE,"Calculations"}</definedName>
    <definedName name="___________a3" localSheetId="0" hidden="1">{"NewCo_View",#N/A,FALSE,"Calculations"}</definedName>
    <definedName name="___________a3" localSheetId="6" hidden="1">{"NewCo_View",#N/A,FALSE,"Calculations"}</definedName>
    <definedName name="___________a3" localSheetId="10" hidden="1">{"NewCo_View",#N/A,FALSE,"Calculations"}</definedName>
    <definedName name="___________a3" localSheetId="12" hidden="1">{"NewCo_View",#N/A,FALSE,"Calculations"}</definedName>
    <definedName name="___________a3" localSheetId="11" hidden="1">{"NewCo_View",#N/A,FALSE,"Calculations"}</definedName>
    <definedName name="___________a3" localSheetId="7" hidden="1">{"NewCo_View",#N/A,FALSE,"Calculations"}</definedName>
    <definedName name="___________a3" localSheetId="54" hidden="1">{"NewCo_View",#N/A,FALSE,"Calculations"}</definedName>
    <definedName name="___________a3" localSheetId="36" hidden="1">{"NewCo_View",#N/A,FALSE,"Calculations"}</definedName>
    <definedName name="___________a3" localSheetId="14" hidden="1">{"NewCo_View",#N/A,FALSE,"Calculations"}</definedName>
    <definedName name="___________a3" localSheetId="13" hidden="1">{"NewCo_View",#N/A,FALSE,"Calculations"}</definedName>
    <definedName name="___________a3" localSheetId="31" hidden="1">{"NewCo_View",#N/A,FALSE,"Calculations"}</definedName>
    <definedName name="___________a3" localSheetId="34" hidden="1">{"NewCo_View",#N/A,FALSE,"Calculations"}</definedName>
    <definedName name="___________a3" localSheetId="30" hidden="1">{"NewCo_View",#N/A,FALSE,"Calculations"}</definedName>
    <definedName name="___________a3" localSheetId="35" hidden="1">{"NewCo_View",#N/A,FALSE,"Calculations"}</definedName>
    <definedName name="___________a3" hidden="1">{"NewCo_View",#N/A,FALSE,"Calculations"}</definedName>
    <definedName name="___________b4" localSheetId="18" hidden="1">{"NewCo_View",#N/A,FALSE,"Calculations"}</definedName>
    <definedName name="___________b4" localSheetId="21" hidden="1">{"NewCo_View",#N/A,FALSE,"Calculations"}</definedName>
    <definedName name="___________b4" localSheetId="17" hidden="1">{"NewCo_View",#N/A,FALSE,"Calculations"}</definedName>
    <definedName name="___________b4" localSheetId="26" hidden="1">{"NewCo_View",#N/A,FALSE,"Calculations"}</definedName>
    <definedName name="___________b4" localSheetId="28" hidden="1">{"NewCo_View",#N/A,FALSE,"Calculations"}</definedName>
    <definedName name="___________b4" localSheetId="25" hidden="1">{"NewCo_View",#N/A,FALSE,"Calculations"}</definedName>
    <definedName name="___________b4" localSheetId="29" hidden="1">{"NewCo_View",#N/A,FALSE,"Calculations"}</definedName>
    <definedName name="___________b4" localSheetId="9" hidden="1">{"NewCo_View",#N/A,FALSE,"Calculations"}</definedName>
    <definedName name="___________b4" localSheetId="42" hidden="1">{"NewCo_View",#N/A,FALSE,"Calculations"}</definedName>
    <definedName name="___________b4" localSheetId="43" hidden="1">{"NewCo_View",#N/A,FALSE,"Calculations"}</definedName>
    <definedName name="___________b4" localSheetId="45" hidden="1">{"NewCo_View",#N/A,FALSE,"Calculations"}</definedName>
    <definedName name="___________b4" localSheetId="0" hidden="1">{"NewCo_View",#N/A,FALSE,"Calculations"}</definedName>
    <definedName name="___________b4" localSheetId="6" hidden="1">{"NewCo_View",#N/A,FALSE,"Calculations"}</definedName>
    <definedName name="___________b4" localSheetId="10" hidden="1">{"NewCo_View",#N/A,FALSE,"Calculations"}</definedName>
    <definedName name="___________b4" localSheetId="12" hidden="1">{"NewCo_View",#N/A,FALSE,"Calculations"}</definedName>
    <definedName name="___________b4" localSheetId="11" hidden="1">{"NewCo_View",#N/A,FALSE,"Calculations"}</definedName>
    <definedName name="___________b4" localSheetId="7" hidden="1">{"NewCo_View",#N/A,FALSE,"Calculations"}</definedName>
    <definedName name="___________b4" localSheetId="54" hidden="1">{"NewCo_View",#N/A,FALSE,"Calculations"}</definedName>
    <definedName name="___________b4" localSheetId="36" hidden="1">{"NewCo_View",#N/A,FALSE,"Calculations"}</definedName>
    <definedName name="___________b4" localSheetId="14" hidden="1">{"NewCo_View",#N/A,FALSE,"Calculations"}</definedName>
    <definedName name="___________b4" localSheetId="13" hidden="1">{"NewCo_View",#N/A,FALSE,"Calculations"}</definedName>
    <definedName name="___________b4" localSheetId="31" hidden="1">{"NewCo_View",#N/A,FALSE,"Calculations"}</definedName>
    <definedName name="___________b4" localSheetId="34" hidden="1">{"NewCo_View",#N/A,FALSE,"Calculations"}</definedName>
    <definedName name="___________b4" localSheetId="30" hidden="1">{"NewCo_View",#N/A,FALSE,"Calculations"}</definedName>
    <definedName name="___________b4" localSheetId="35" hidden="1">{"NewCo_View",#N/A,FALSE,"Calculations"}</definedName>
    <definedName name="___________b4" hidden="1">{"NewCo_View",#N/A,FALSE,"Calculations"}</definedName>
    <definedName name="___________b5" localSheetId="18" hidden="1">{"NewCo_View",#N/A,FALSE,"Calculations"}</definedName>
    <definedName name="___________b5" localSheetId="21" hidden="1">{"NewCo_View",#N/A,FALSE,"Calculations"}</definedName>
    <definedName name="___________b5" localSheetId="17" hidden="1">{"NewCo_View",#N/A,FALSE,"Calculations"}</definedName>
    <definedName name="___________b5" localSheetId="26" hidden="1">{"NewCo_View",#N/A,FALSE,"Calculations"}</definedName>
    <definedName name="___________b5" localSheetId="28" hidden="1">{"NewCo_View",#N/A,FALSE,"Calculations"}</definedName>
    <definedName name="___________b5" localSheetId="25" hidden="1">{"NewCo_View",#N/A,FALSE,"Calculations"}</definedName>
    <definedName name="___________b5" localSheetId="29" hidden="1">{"NewCo_View",#N/A,FALSE,"Calculations"}</definedName>
    <definedName name="___________b5" localSheetId="9" hidden="1">{"NewCo_View",#N/A,FALSE,"Calculations"}</definedName>
    <definedName name="___________b5" localSheetId="42" hidden="1">{"NewCo_View",#N/A,FALSE,"Calculations"}</definedName>
    <definedName name="___________b5" localSheetId="43" hidden="1">{"NewCo_View",#N/A,FALSE,"Calculations"}</definedName>
    <definedName name="___________b5" localSheetId="45" hidden="1">{"NewCo_View",#N/A,FALSE,"Calculations"}</definedName>
    <definedName name="___________b5" localSheetId="0" hidden="1">{"NewCo_View",#N/A,FALSE,"Calculations"}</definedName>
    <definedName name="___________b5" localSheetId="6" hidden="1">{"NewCo_View",#N/A,FALSE,"Calculations"}</definedName>
    <definedName name="___________b5" localSheetId="10" hidden="1">{"NewCo_View",#N/A,FALSE,"Calculations"}</definedName>
    <definedName name="___________b5" localSheetId="12" hidden="1">{"NewCo_View",#N/A,FALSE,"Calculations"}</definedName>
    <definedName name="___________b5" localSheetId="11" hidden="1">{"NewCo_View",#N/A,FALSE,"Calculations"}</definedName>
    <definedName name="___________b5" localSheetId="7" hidden="1">{"NewCo_View",#N/A,FALSE,"Calculations"}</definedName>
    <definedName name="___________b5" localSheetId="54" hidden="1">{"NewCo_View",#N/A,FALSE,"Calculations"}</definedName>
    <definedName name="___________b5" localSheetId="36" hidden="1">{"NewCo_View",#N/A,FALSE,"Calculations"}</definedName>
    <definedName name="___________b5" localSheetId="14" hidden="1">{"NewCo_View",#N/A,FALSE,"Calculations"}</definedName>
    <definedName name="___________b5" localSheetId="13" hidden="1">{"NewCo_View",#N/A,FALSE,"Calculations"}</definedName>
    <definedName name="___________b5" localSheetId="31" hidden="1">{"NewCo_View",#N/A,FALSE,"Calculations"}</definedName>
    <definedName name="___________b5" localSheetId="34" hidden="1">{"NewCo_View",#N/A,FALSE,"Calculations"}</definedName>
    <definedName name="___________b5" localSheetId="30" hidden="1">{"NewCo_View",#N/A,FALSE,"Calculations"}</definedName>
    <definedName name="___________b5" localSheetId="35" hidden="1">{"NewCo_View",#N/A,FALSE,"Calculations"}</definedName>
    <definedName name="___________b5" hidden="1">{"NewCo_View",#N/A,FALSE,"Calculations"}</definedName>
    <definedName name="___________CC675" localSheetId="18" hidden="1">{"fis.dbo.r1_datasum"}</definedName>
    <definedName name="___________CC675" localSheetId="21" hidden="1">{"fis.dbo.r1_datasum"}</definedName>
    <definedName name="___________CC675" localSheetId="17" hidden="1">{"fis.dbo.r1_datasum"}</definedName>
    <definedName name="___________CC675" localSheetId="26" hidden="1">{"fis.dbo.r1_datasum"}</definedName>
    <definedName name="___________CC675" localSheetId="28" hidden="1">{"fis.dbo.r1_datasum"}</definedName>
    <definedName name="___________CC675" localSheetId="25" hidden="1">{"fis.dbo.r1_datasum"}</definedName>
    <definedName name="___________CC675" localSheetId="29" hidden="1">{"fis.dbo.r1_datasum"}</definedName>
    <definedName name="___________CC675" localSheetId="9" hidden="1">{"fis.dbo.r1_datasum"}</definedName>
    <definedName name="___________CC675" localSheetId="42" hidden="1">{"fis.dbo.r1_datasum"}</definedName>
    <definedName name="___________CC675" localSheetId="43" hidden="1">{"fis.dbo.r1_datasum"}</definedName>
    <definedName name="___________CC675" localSheetId="45" hidden="1">{"fis.dbo.r1_datasum"}</definedName>
    <definedName name="___________CC675" localSheetId="0" hidden="1">{"fis.dbo.r1_datasum"}</definedName>
    <definedName name="___________CC675" localSheetId="6" hidden="1">{"fis.dbo.r1_datasum"}</definedName>
    <definedName name="___________CC675" localSheetId="10" hidden="1">{"fis.dbo.r1_datasum"}</definedName>
    <definedName name="___________CC675" localSheetId="12" hidden="1">{"fis.dbo.r1_datasum"}</definedName>
    <definedName name="___________CC675" localSheetId="11" hidden="1">{"fis.dbo.r1_datasum"}</definedName>
    <definedName name="___________CC675" localSheetId="7" hidden="1">{"fis.dbo.r1_datasum"}</definedName>
    <definedName name="___________CC675" localSheetId="54" hidden="1">{"fis.dbo.r1_datasum"}</definedName>
    <definedName name="___________CC675" localSheetId="36" hidden="1">{"fis.dbo.r1_datasum"}</definedName>
    <definedName name="___________CC675" localSheetId="14" hidden="1">{"fis.dbo.r1_datasum"}</definedName>
    <definedName name="___________CC675" localSheetId="13" hidden="1">{"fis.dbo.r1_datasum"}</definedName>
    <definedName name="___________CC675" localSheetId="31" hidden="1">{"fis.dbo.r1_datasum"}</definedName>
    <definedName name="___________CC675" localSheetId="34" hidden="1">{"fis.dbo.r1_datasum"}</definedName>
    <definedName name="___________CC675" localSheetId="30" hidden="1">{"fis.dbo.r1_datasum"}</definedName>
    <definedName name="___________CC675" localSheetId="35" hidden="1">{"fis.dbo.r1_datasum"}</definedName>
    <definedName name="___________CC675" hidden="1">{"fis.dbo.r1_datasum"}</definedName>
    <definedName name="___________CC678" localSheetId="18" hidden="1">{"fis.dbo.r1_datasum"}</definedName>
    <definedName name="___________CC678" localSheetId="21" hidden="1">{"fis.dbo.r1_datasum"}</definedName>
    <definedName name="___________CC678" localSheetId="17" hidden="1">{"fis.dbo.r1_datasum"}</definedName>
    <definedName name="___________CC678" localSheetId="26" hidden="1">{"fis.dbo.r1_datasum"}</definedName>
    <definedName name="___________CC678" localSheetId="28" hidden="1">{"fis.dbo.r1_datasum"}</definedName>
    <definedName name="___________CC678" localSheetId="25" hidden="1">{"fis.dbo.r1_datasum"}</definedName>
    <definedName name="___________CC678" localSheetId="29" hidden="1">{"fis.dbo.r1_datasum"}</definedName>
    <definedName name="___________CC678" localSheetId="9" hidden="1">{"fis.dbo.r1_datasum"}</definedName>
    <definedName name="___________CC678" localSheetId="42" hidden="1">{"fis.dbo.r1_datasum"}</definedName>
    <definedName name="___________CC678" localSheetId="43" hidden="1">{"fis.dbo.r1_datasum"}</definedName>
    <definedName name="___________CC678" localSheetId="45" hidden="1">{"fis.dbo.r1_datasum"}</definedName>
    <definedName name="___________CC678" localSheetId="0" hidden="1">{"fis.dbo.r1_datasum"}</definedName>
    <definedName name="___________CC678" localSheetId="6" hidden="1">{"fis.dbo.r1_datasum"}</definedName>
    <definedName name="___________CC678" localSheetId="10" hidden="1">{"fis.dbo.r1_datasum"}</definedName>
    <definedName name="___________CC678" localSheetId="12" hidden="1">{"fis.dbo.r1_datasum"}</definedName>
    <definedName name="___________CC678" localSheetId="11" hidden="1">{"fis.dbo.r1_datasum"}</definedName>
    <definedName name="___________CC678" localSheetId="7" hidden="1">{"fis.dbo.r1_datasum"}</definedName>
    <definedName name="___________CC678" localSheetId="54" hidden="1">{"fis.dbo.r1_datasum"}</definedName>
    <definedName name="___________CC678" localSheetId="36" hidden="1">{"fis.dbo.r1_datasum"}</definedName>
    <definedName name="___________CC678" localSheetId="14" hidden="1">{"fis.dbo.r1_datasum"}</definedName>
    <definedName name="___________CC678" localSheetId="13" hidden="1">{"fis.dbo.r1_datasum"}</definedName>
    <definedName name="___________CC678" localSheetId="31" hidden="1">{"fis.dbo.r1_datasum"}</definedName>
    <definedName name="___________CC678" localSheetId="34" hidden="1">{"fis.dbo.r1_datasum"}</definedName>
    <definedName name="___________CC678" localSheetId="30" hidden="1">{"fis.dbo.r1_datasum"}</definedName>
    <definedName name="___________CC678" localSheetId="35" hidden="1">{"fis.dbo.r1_datasum"}</definedName>
    <definedName name="___________CC678" hidden="1">{"fis.dbo.r1_datasum"}</definedName>
    <definedName name="___________FTE2" localSheetId="18" hidden="1">{"NewCo_View",#N/A,FALSE,"Calculations"}</definedName>
    <definedName name="___________FTE2" localSheetId="21" hidden="1">{"NewCo_View",#N/A,FALSE,"Calculations"}</definedName>
    <definedName name="___________FTE2" localSheetId="17" hidden="1">{"NewCo_View",#N/A,FALSE,"Calculations"}</definedName>
    <definedName name="___________FTE2" localSheetId="26" hidden="1">{"NewCo_View",#N/A,FALSE,"Calculations"}</definedName>
    <definedName name="___________FTE2" localSheetId="28" hidden="1">{"NewCo_View",#N/A,FALSE,"Calculations"}</definedName>
    <definedName name="___________FTE2" localSheetId="25" hidden="1">{"NewCo_View",#N/A,FALSE,"Calculations"}</definedName>
    <definedName name="___________FTE2" localSheetId="29" hidden="1">{"NewCo_View",#N/A,FALSE,"Calculations"}</definedName>
    <definedName name="___________FTE2" localSheetId="9" hidden="1">{"NewCo_View",#N/A,FALSE,"Calculations"}</definedName>
    <definedName name="___________FTE2" localSheetId="42" hidden="1">{"NewCo_View",#N/A,FALSE,"Calculations"}</definedName>
    <definedName name="___________FTE2" localSheetId="43" hidden="1">{"NewCo_View",#N/A,FALSE,"Calculations"}</definedName>
    <definedName name="___________FTE2" localSheetId="45" hidden="1">{"NewCo_View",#N/A,FALSE,"Calculations"}</definedName>
    <definedName name="___________FTE2" localSheetId="0" hidden="1">{"NewCo_View",#N/A,FALSE,"Calculations"}</definedName>
    <definedName name="___________FTE2" localSheetId="6" hidden="1">{"NewCo_View",#N/A,FALSE,"Calculations"}</definedName>
    <definedName name="___________FTE2" localSheetId="10" hidden="1">{"NewCo_View",#N/A,FALSE,"Calculations"}</definedName>
    <definedName name="___________FTE2" localSheetId="12" hidden="1">{"NewCo_View",#N/A,FALSE,"Calculations"}</definedName>
    <definedName name="___________FTE2" localSheetId="11" hidden="1">{"NewCo_View",#N/A,FALSE,"Calculations"}</definedName>
    <definedName name="___________FTE2" localSheetId="7" hidden="1">{"NewCo_View",#N/A,FALSE,"Calculations"}</definedName>
    <definedName name="___________FTE2" localSheetId="54" hidden="1">{"NewCo_View",#N/A,FALSE,"Calculations"}</definedName>
    <definedName name="___________FTE2" localSheetId="36" hidden="1">{"NewCo_View",#N/A,FALSE,"Calculations"}</definedName>
    <definedName name="___________FTE2" localSheetId="14" hidden="1">{"NewCo_View",#N/A,FALSE,"Calculations"}</definedName>
    <definedName name="___________FTE2" localSheetId="13" hidden="1">{"NewCo_View",#N/A,FALSE,"Calculations"}</definedName>
    <definedName name="___________FTE2" localSheetId="31" hidden="1">{"NewCo_View",#N/A,FALSE,"Calculations"}</definedName>
    <definedName name="___________FTE2" localSheetId="34" hidden="1">{"NewCo_View",#N/A,FALSE,"Calculations"}</definedName>
    <definedName name="___________FTE2" localSheetId="30" hidden="1">{"NewCo_View",#N/A,FALSE,"Calculations"}</definedName>
    <definedName name="___________FTE2" localSheetId="35" hidden="1">{"NewCo_View",#N/A,FALSE,"Calculations"}</definedName>
    <definedName name="___________FTE2" hidden="1">{"NewCo_View",#N/A,FALSE,"Calculations"}</definedName>
    <definedName name="___________mis1" localSheetId="18" hidden="1">{#N/A,#N/A,TRUE,"Totals";#N/A,#N/A,TRUE,"Written Quote Out";#N/A,#N/A,TRUE,"Accepted Quotes";#N/A,#N/A,TRUE,"Application on";#N/A,#N/A,TRUE,"Rejected"}</definedName>
    <definedName name="___________mis1" localSheetId="21" hidden="1">{#N/A,#N/A,TRUE,"Totals";#N/A,#N/A,TRUE,"Written Quote Out";#N/A,#N/A,TRUE,"Accepted Quotes";#N/A,#N/A,TRUE,"Application on";#N/A,#N/A,TRUE,"Rejected"}</definedName>
    <definedName name="___________mis1" localSheetId="17" hidden="1">{#N/A,#N/A,TRUE,"Totals";#N/A,#N/A,TRUE,"Written Quote Out";#N/A,#N/A,TRUE,"Accepted Quotes";#N/A,#N/A,TRUE,"Application on";#N/A,#N/A,TRUE,"Rejected"}</definedName>
    <definedName name="___________mis1" localSheetId="26" hidden="1">{#N/A,#N/A,TRUE,"Totals";#N/A,#N/A,TRUE,"Written Quote Out";#N/A,#N/A,TRUE,"Accepted Quotes";#N/A,#N/A,TRUE,"Application on";#N/A,#N/A,TRUE,"Rejected"}</definedName>
    <definedName name="___________mis1" localSheetId="28" hidden="1">{#N/A,#N/A,TRUE,"Totals";#N/A,#N/A,TRUE,"Written Quote Out";#N/A,#N/A,TRUE,"Accepted Quotes";#N/A,#N/A,TRUE,"Application on";#N/A,#N/A,TRUE,"Rejected"}</definedName>
    <definedName name="___________mis1" localSheetId="25" hidden="1">{#N/A,#N/A,TRUE,"Totals";#N/A,#N/A,TRUE,"Written Quote Out";#N/A,#N/A,TRUE,"Accepted Quotes";#N/A,#N/A,TRUE,"Application on";#N/A,#N/A,TRUE,"Rejected"}</definedName>
    <definedName name="___________mis1" localSheetId="29" hidden="1">{#N/A,#N/A,TRUE,"Totals";#N/A,#N/A,TRUE,"Written Quote Out";#N/A,#N/A,TRUE,"Accepted Quotes";#N/A,#N/A,TRUE,"Application on";#N/A,#N/A,TRUE,"Rejected"}</definedName>
    <definedName name="___________mis1" localSheetId="9" hidden="1">{#N/A,#N/A,TRUE,"Totals";#N/A,#N/A,TRUE,"Written Quote Out";#N/A,#N/A,TRUE,"Accepted Quotes";#N/A,#N/A,TRUE,"Application on";#N/A,#N/A,TRUE,"Rejected"}</definedName>
    <definedName name="___________mis1" localSheetId="42" hidden="1">{#N/A,#N/A,TRUE,"Totals";#N/A,#N/A,TRUE,"Written Quote Out";#N/A,#N/A,TRUE,"Accepted Quotes";#N/A,#N/A,TRUE,"Application on";#N/A,#N/A,TRUE,"Rejected"}</definedName>
    <definedName name="___________mis1" localSheetId="43" hidden="1">{#N/A,#N/A,TRUE,"Totals";#N/A,#N/A,TRUE,"Written Quote Out";#N/A,#N/A,TRUE,"Accepted Quotes";#N/A,#N/A,TRUE,"Application on";#N/A,#N/A,TRUE,"Rejected"}</definedName>
    <definedName name="___________mis1" localSheetId="45" hidden="1">{#N/A,#N/A,TRUE,"Totals";#N/A,#N/A,TRUE,"Written Quote Out";#N/A,#N/A,TRUE,"Accepted Quotes";#N/A,#N/A,TRUE,"Application on";#N/A,#N/A,TRUE,"Rejected"}</definedName>
    <definedName name="___________mis1" localSheetId="0" hidden="1">{#N/A,#N/A,TRUE,"Totals";#N/A,#N/A,TRUE,"Written Quote Out";#N/A,#N/A,TRUE,"Accepted Quotes";#N/A,#N/A,TRUE,"Application on";#N/A,#N/A,TRUE,"Rejected"}</definedName>
    <definedName name="___________mis1" localSheetId="6" hidden="1">{#N/A,#N/A,TRUE,"Totals";#N/A,#N/A,TRUE,"Written Quote Out";#N/A,#N/A,TRUE,"Accepted Quotes";#N/A,#N/A,TRUE,"Application on";#N/A,#N/A,TRUE,"Rejected"}</definedName>
    <definedName name="___________mis1" localSheetId="10" hidden="1">{#N/A,#N/A,TRUE,"Totals";#N/A,#N/A,TRUE,"Written Quote Out";#N/A,#N/A,TRUE,"Accepted Quotes";#N/A,#N/A,TRUE,"Application on";#N/A,#N/A,TRUE,"Rejected"}</definedName>
    <definedName name="___________mis1" localSheetId="12" hidden="1">{#N/A,#N/A,TRUE,"Totals";#N/A,#N/A,TRUE,"Written Quote Out";#N/A,#N/A,TRUE,"Accepted Quotes";#N/A,#N/A,TRUE,"Application on";#N/A,#N/A,TRUE,"Rejected"}</definedName>
    <definedName name="___________mis1" localSheetId="11" hidden="1">{#N/A,#N/A,TRUE,"Totals";#N/A,#N/A,TRUE,"Written Quote Out";#N/A,#N/A,TRUE,"Accepted Quotes";#N/A,#N/A,TRUE,"Application on";#N/A,#N/A,TRUE,"Rejected"}</definedName>
    <definedName name="___________mis1" localSheetId="7" hidden="1">{#N/A,#N/A,TRUE,"Totals";#N/A,#N/A,TRUE,"Written Quote Out";#N/A,#N/A,TRUE,"Accepted Quotes";#N/A,#N/A,TRUE,"Application on";#N/A,#N/A,TRUE,"Rejected"}</definedName>
    <definedName name="___________mis1" localSheetId="54" hidden="1">{#N/A,#N/A,TRUE,"Totals";#N/A,#N/A,TRUE,"Written Quote Out";#N/A,#N/A,TRUE,"Accepted Quotes";#N/A,#N/A,TRUE,"Application on";#N/A,#N/A,TRUE,"Rejected"}</definedName>
    <definedName name="___________mis1" localSheetId="36" hidden="1">{#N/A,#N/A,TRUE,"Totals";#N/A,#N/A,TRUE,"Written Quote Out";#N/A,#N/A,TRUE,"Accepted Quotes";#N/A,#N/A,TRUE,"Application on";#N/A,#N/A,TRUE,"Rejected"}</definedName>
    <definedName name="___________mis1" localSheetId="14" hidden="1">{#N/A,#N/A,TRUE,"Totals";#N/A,#N/A,TRUE,"Written Quote Out";#N/A,#N/A,TRUE,"Accepted Quotes";#N/A,#N/A,TRUE,"Application on";#N/A,#N/A,TRUE,"Rejected"}</definedName>
    <definedName name="___________mis1" localSheetId="13" hidden="1">{#N/A,#N/A,TRUE,"Totals";#N/A,#N/A,TRUE,"Written Quote Out";#N/A,#N/A,TRUE,"Accepted Quotes";#N/A,#N/A,TRUE,"Application on";#N/A,#N/A,TRUE,"Rejected"}</definedName>
    <definedName name="___________mis1" localSheetId="31" hidden="1">{#N/A,#N/A,TRUE,"Totals";#N/A,#N/A,TRUE,"Written Quote Out";#N/A,#N/A,TRUE,"Accepted Quotes";#N/A,#N/A,TRUE,"Application on";#N/A,#N/A,TRUE,"Rejected"}</definedName>
    <definedName name="___________mis1" localSheetId="34" hidden="1">{#N/A,#N/A,TRUE,"Totals";#N/A,#N/A,TRUE,"Written Quote Out";#N/A,#N/A,TRUE,"Accepted Quotes";#N/A,#N/A,TRUE,"Application on";#N/A,#N/A,TRUE,"Rejected"}</definedName>
    <definedName name="___________mis1" localSheetId="30" hidden="1">{#N/A,#N/A,TRUE,"Totals";#N/A,#N/A,TRUE,"Written Quote Out";#N/A,#N/A,TRUE,"Accepted Quotes";#N/A,#N/A,TRUE,"Application on";#N/A,#N/A,TRUE,"Rejected"}</definedName>
    <definedName name="___________mis1" localSheetId="35" hidden="1">{#N/A,#N/A,TRUE,"Totals";#N/A,#N/A,TRUE,"Written Quote Out";#N/A,#N/A,TRUE,"Accepted Quotes";#N/A,#N/A,TRUE,"Application on";#N/A,#N/A,TRUE,"Rejected"}</definedName>
    <definedName name="___________mis1" hidden="1">{#N/A,#N/A,TRUE,"Totals";#N/A,#N/A,TRUE,"Written Quote Out";#N/A,#N/A,TRUE,"Accepted Quotes";#N/A,#N/A,TRUE,"Application on";#N/A,#N/A,TRUE,"Rejected"}</definedName>
    <definedName name="___________mis2" localSheetId="18" hidden="1">{#N/A,#N/A,FALSE,"Written Quote Out";#N/A,#N/A,FALSE,"Accepted Quotes";#N/A,#N/A,FALSE,"Rejected"}</definedName>
    <definedName name="___________mis2" localSheetId="21" hidden="1">{#N/A,#N/A,FALSE,"Written Quote Out";#N/A,#N/A,FALSE,"Accepted Quotes";#N/A,#N/A,FALSE,"Rejected"}</definedName>
    <definedName name="___________mis2" localSheetId="17" hidden="1">{#N/A,#N/A,FALSE,"Written Quote Out";#N/A,#N/A,FALSE,"Accepted Quotes";#N/A,#N/A,FALSE,"Rejected"}</definedName>
    <definedName name="___________mis2" localSheetId="26" hidden="1">{#N/A,#N/A,FALSE,"Written Quote Out";#N/A,#N/A,FALSE,"Accepted Quotes";#N/A,#N/A,FALSE,"Rejected"}</definedName>
    <definedName name="___________mis2" localSheetId="28" hidden="1">{#N/A,#N/A,FALSE,"Written Quote Out";#N/A,#N/A,FALSE,"Accepted Quotes";#N/A,#N/A,FALSE,"Rejected"}</definedName>
    <definedName name="___________mis2" localSheetId="25" hidden="1">{#N/A,#N/A,FALSE,"Written Quote Out";#N/A,#N/A,FALSE,"Accepted Quotes";#N/A,#N/A,FALSE,"Rejected"}</definedName>
    <definedName name="___________mis2" localSheetId="29" hidden="1">{#N/A,#N/A,FALSE,"Written Quote Out";#N/A,#N/A,FALSE,"Accepted Quotes";#N/A,#N/A,FALSE,"Rejected"}</definedName>
    <definedName name="___________mis2" localSheetId="9" hidden="1">{#N/A,#N/A,FALSE,"Written Quote Out";#N/A,#N/A,FALSE,"Accepted Quotes";#N/A,#N/A,FALSE,"Rejected"}</definedName>
    <definedName name="___________mis2" localSheetId="42" hidden="1">{#N/A,#N/A,FALSE,"Written Quote Out";#N/A,#N/A,FALSE,"Accepted Quotes";#N/A,#N/A,FALSE,"Rejected"}</definedName>
    <definedName name="___________mis2" localSheetId="43" hidden="1">{#N/A,#N/A,FALSE,"Written Quote Out";#N/A,#N/A,FALSE,"Accepted Quotes";#N/A,#N/A,FALSE,"Rejected"}</definedName>
    <definedName name="___________mis2" localSheetId="45" hidden="1">{#N/A,#N/A,FALSE,"Written Quote Out";#N/A,#N/A,FALSE,"Accepted Quotes";#N/A,#N/A,FALSE,"Rejected"}</definedName>
    <definedName name="___________mis2" localSheetId="0" hidden="1">{#N/A,#N/A,FALSE,"Written Quote Out";#N/A,#N/A,FALSE,"Accepted Quotes";#N/A,#N/A,FALSE,"Rejected"}</definedName>
    <definedName name="___________mis2" localSheetId="6" hidden="1">{#N/A,#N/A,FALSE,"Written Quote Out";#N/A,#N/A,FALSE,"Accepted Quotes";#N/A,#N/A,FALSE,"Rejected"}</definedName>
    <definedName name="___________mis2" localSheetId="10" hidden="1">{#N/A,#N/A,FALSE,"Written Quote Out";#N/A,#N/A,FALSE,"Accepted Quotes";#N/A,#N/A,FALSE,"Rejected"}</definedName>
    <definedName name="___________mis2" localSheetId="12" hidden="1">{#N/A,#N/A,FALSE,"Written Quote Out";#N/A,#N/A,FALSE,"Accepted Quotes";#N/A,#N/A,FALSE,"Rejected"}</definedName>
    <definedName name="___________mis2" localSheetId="11" hidden="1">{#N/A,#N/A,FALSE,"Written Quote Out";#N/A,#N/A,FALSE,"Accepted Quotes";#N/A,#N/A,FALSE,"Rejected"}</definedName>
    <definedName name="___________mis2" localSheetId="7" hidden="1">{#N/A,#N/A,FALSE,"Written Quote Out";#N/A,#N/A,FALSE,"Accepted Quotes";#N/A,#N/A,FALSE,"Rejected"}</definedName>
    <definedName name="___________mis2" localSheetId="54" hidden="1">{#N/A,#N/A,FALSE,"Written Quote Out";#N/A,#N/A,FALSE,"Accepted Quotes";#N/A,#N/A,FALSE,"Rejected"}</definedName>
    <definedName name="___________mis2" localSheetId="36" hidden="1">{#N/A,#N/A,FALSE,"Written Quote Out";#N/A,#N/A,FALSE,"Accepted Quotes";#N/A,#N/A,FALSE,"Rejected"}</definedName>
    <definedName name="___________mis2" localSheetId="14" hidden="1">{#N/A,#N/A,FALSE,"Written Quote Out";#N/A,#N/A,FALSE,"Accepted Quotes";#N/A,#N/A,FALSE,"Rejected"}</definedName>
    <definedName name="___________mis2" localSheetId="13" hidden="1">{#N/A,#N/A,FALSE,"Written Quote Out";#N/A,#N/A,FALSE,"Accepted Quotes";#N/A,#N/A,FALSE,"Rejected"}</definedName>
    <definedName name="___________mis2" localSheetId="31" hidden="1">{#N/A,#N/A,FALSE,"Written Quote Out";#N/A,#N/A,FALSE,"Accepted Quotes";#N/A,#N/A,FALSE,"Rejected"}</definedName>
    <definedName name="___________mis2" localSheetId="34" hidden="1">{#N/A,#N/A,FALSE,"Written Quote Out";#N/A,#N/A,FALSE,"Accepted Quotes";#N/A,#N/A,FALSE,"Rejected"}</definedName>
    <definedName name="___________mis2" localSheetId="30" hidden="1">{#N/A,#N/A,FALSE,"Written Quote Out";#N/A,#N/A,FALSE,"Accepted Quotes";#N/A,#N/A,FALSE,"Rejected"}</definedName>
    <definedName name="___________mis2" localSheetId="35" hidden="1">{#N/A,#N/A,FALSE,"Written Quote Out";#N/A,#N/A,FALSE,"Accepted Quotes";#N/A,#N/A,FALSE,"Rejected"}</definedName>
    <definedName name="___________mis2" hidden="1">{#N/A,#N/A,FALSE,"Written Quote Out";#N/A,#N/A,FALSE,"Accepted Quotes";#N/A,#N/A,FALSE,"Rejected"}</definedName>
    <definedName name="___________nam2" hidden="1">"c2204"</definedName>
    <definedName name="___________new1" localSheetId="54" hidden="1">{#N/A,#N/A,TRUE,"Written Quote Out";#N/A,#N/A,TRUE,"Accepted Quotes"}</definedName>
    <definedName name="___________new1" localSheetId="14" hidden="1">{#N/A,#N/A,TRUE,"Written Quote Out";#N/A,#N/A,TRUE,"Accepted Quotes"}</definedName>
    <definedName name="___________new1" hidden="1">{#N/A,#N/A,TRUE,"Written Quote Out";#N/A,#N/A,TRUE,"Accepted Quotes"}</definedName>
    <definedName name="___________new2" localSheetId="54" hidden="1">{#N/A,#N/A,TRUE,"Written Quote Out";#N/A,#N/A,TRUE,"Accepted Quotes"}</definedName>
    <definedName name="___________new2" localSheetId="14" hidden="1">{#N/A,#N/A,TRUE,"Written Quote Out";#N/A,#N/A,TRUE,"Accepted Quotes"}</definedName>
    <definedName name="___________new2" hidden="1">{#N/A,#N/A,TRUE,"Written Quote Out";#N/A,#N/A,TRUE,"Accepted Quotes"}</definedName>
    <definedName name="__________a1" localSheetId="18" hidden="1">{"NewCo_View",#N/A,FALSE,"Calculations"}</definedName>
    <definedName name="__________a1" localSheetId="21" hidden="1">{"NewCo_View",#N/A,FALSE,"Calculations"}</definedName>
    <definedName name="__________a1" localSheetId="17" hidden="1">{"NewCo_View",#N/A,FALSE,"Calculations"}</definedName>
    <definedName name="__________a1" localSheetId="26" hidden="1">{"NewCo_View",#N/A,FALSE,"Calculations"}</definedName>
    <definedName name="__________a1" localSheetId="28" hidden="1">{"NewCo_View",#N/A,FALSE,"Calculations"}</definedName>
    <definedName name="__________a1" localSheetId="25" hidden="1">{"NewCo_View",#N/A,FALSE,"Calculations"}</definedName>
    <definedName name="__________a1" localSheetId="29" hidden="1">{"NewCo_View",#N/A,FALSE,"Calculations"}</definedName>
    <definedName name="__________a1" localSheetId="9" hidden="1">{"NewCo_View",#N/A,FALSE,"Calculations"}</definedName>
    <definedName name="__________a1" localSheetId="42" hidden="1">{"NewCo_View",#N/A,FALSE,"Calculations"}</definedName>
    <definedName name="__________a1" localSheetId="43" hidden="1">{"NewCo_View",#N/A,FALSE,"Calculations"}</definedName>
    <definedName name="__________a1" localSheetId="45" hidden="1">{"NewCo_View",#N/A,FALSE,"Calculations"}</definedName>
    <definedName name="__________a1" localSheetId="0" hidden="1">{"NewCo_View",#N/A,FALSE,"Calculations"}</definedName>
    <definedName name="__________a1" localSheetId="6" hidden="1">{"NewCo_View",#N/A,FALSE,"Calculations"}</definedName>
    <definedName name="__________a1" localSheetId="10" hidden="1">{"NewCo_View",#N/A,FALSE,"Calculations"}</definedName>
    <definedName name="__________a1" localSheetId="12" hidden="1">{"NewCo_View",#N/A,FALSE,"Calculations"}</definedName>
    <definedName name="__________a1" localSheetId="11" hidden="1">{"NewCo_View",#N/A,FALSE,"Calculations"}</definedName>
    <definedName name="__________a1" localSheetId="7" hidden="1">{"NewCo_View",#N/A,FALSE,"Calculations"}</definedName>
    <definedName name="__________a1" localSheetId="54" hidden="1">{"NewCo_View",#N/A,FALSE,"Calculations"}</definedName>
    <definedName name="__________a1" localSheetId="36" hidden="1">{"NewCo_View",#N/A,FALSE,"Calculations"}</definedName>
    <definedName name="__________a1" localSheetId="14" hidden="1">{"NewCo_View",#N/A,FALSE,"Calculations"}</definedName>
    <definedName name="__________a1" localSheetId="13" hidden="1">{"NewCo_View",#N/A,FALSE,"Calculations"}</definedName>
    <definedName name="__________a1" localSheetId="31" hidden="1">{"NewCo_View",#N/A,FALSE,"Calculations"}</definedName>
    <definedName name="__________a1" localSheetId="34" hidden="1">{"NewCo_View",#N/A,FALSE,"Calculations"}</definedName>
    <definedName name="__________a1" localSheetId="30" hidden="1">{"NewCo_View",#N/A,FALSE,"Calculations"}</definedName>
    <definedName name="__________a1" localSheetId="35" hidden="1">{"NewCo_View",#N/A,FALSE,"Calculations"}</definedName>
    <definedName name="__________a1" hidden="1">{"NewCo_View",#N/A,FALSE,"Calculations"}</definedName>
    <definedName name="__________a2" localSheetId="18" hidden="1">{"NewCo_View",#N/A,FALSE,"Calculations"}</definedName>
    <definedName name="__________a2" localSheetId="21" hidden="1">{"NewCo_View",#N/A,FALSE,"Calculations"}</definedName>
    <definedName name="__________a2" localSheetId="17" hidden="1">{"NewCo_View",#N/A,FALSE,"Calculations"}</definedName>
    <definedName name="__________a2" localSheetId="26" hidden="1">{"NewCo_View",#N/A,FALSE,"Calculations"}</definedName>
    <definedName name="__________a2" localSheetId="28" hidden="1">{"NewCo_View",#N/A,FALSE,"Calculations"}</definedName>
    <definedName name="__________a2" localSheetId="25" hidden="1">{"NewCo_View",#N/A,FALSE,"Calculations"}</definedName>
    <definedName name="__________a2" localSheetId="29" hidden="1">{"NewCo_View",#N/A,FALSE,"Calculations"}</definedName>
    <definedName name="__________a2" localSheetId="9" hidden="1">{"NewCo_View",#N/A,FALSE,"Calculations"}</definedName>
    <definedName name="__________a2" localSheetId="42" hidden="1">{"NewCo_View",#N/A,FALSE,"Calculations"}</definedName>
    <definedName name="__________a2" localSheetId="43" hidden="1">{"NewCo_View",#N/A,FALSE,"Calculations"}</definedName>
    <definedName name="__________a2" localSheetId="45" hidden="1">{"NewCo_View",#N/A,FALSE,"Calculations"}</definedName>
    <definedName name="__________a2" localSheetId="0" hidden="1">{"NewCo_View",#N/A,FALSE,"Calculations"}</definedName>
    <definedName name="__________a2" localSheetId="6" hidden="1">{"NewCo_View",#N/A,FALSE,"Calculations"}</definedName>
    <definedName name="__________a2" localSheetId="10" hidden="1">{"NewCo_View",#N/A,FALSE,"Calculations"}</definedName>
    <definedName name="__________a2" localSheetId="12" hidden="1">{"NewCo_View",#N/A,FALSE,"Calculations"}</definedName>
    <definedName name="__________a2" localSheetId="11" hidden="1">{"NewCo_View",#N/A,FALSE,"Calculations"}</definedName>
    <definedName name="__________a2" localSheetId="7" hidden="1">{"NewCo_View",#N/A,FALSE,"Calculations"}</definedName>
    <definedName name="__________a2" localSheetId="54" hidden="1">{"NewCo_View",#N/A,FALSE,"Calculations"}</definedName>
    <definedName name="__________a2" localSheetId="36" hidden="1">{"NewCo_View",#N/A,FALSE,"Calculations"}</definedName>
    <definedName name="__________a2" localSheetId="14" hidden="1">{"NewCo_View",#N/A,FALSE,"Calculations"}</definedName>
    <definedName name="__________a2" localSheetId="13" hidden="1">{"NewCo_View",#N/A,FALSE,"Calculations"}</definedName>
    <definedName name="__________a2" localSheetId="31" hidden="1">{"NewCo_View",#N/A,FALSE,"Calculations"}</definedName>
    <definedName name="__________a2" localSheetId="34" hidden="1">{"NewCo_View",#N/A,FALSE,"Calculations"}</definedName>
    <definedName name="__________a2" localSheetId="30" hidden="1">{"NewCo_View",#N/A,FALSE,"Calculations"}</definedName>
    <definedName name="__________a2" localSheetId="35" hidden="1">{"NewCo_View",#N/A,FALSE,"Calculations"}</definedName>
    <definedName name="__________a2" hidden="1">{"NewCo_View",#N/A,FALSE,"Calculations"}</definedName>
    <definedName name="__________a3" localSheetId="18" hidden="1">{"NewCo_View",#N/A,FALSE,"Calculations"}</definedName>
    <definedName name="__________a3" localSheetId="21" hidden="1">{"NewCo_View",#N/A,FALSE,"Calculations"}</definedName>
    <definedName name="__________a3" localSheetId="17" hidden="1">{"NewCo_View",#N/A,FALSE,"Calculations"}</definedName>
    <definedName name="__________a3" localSheetId="26" hidden="1">{"NewCo_View",#N/A,FALSE,"Calculations"}</definedName>
    <definedName name="__________a3" localSheetId="28" hidden="1">{"NewCo_View",#N/A,FALSE,"Calculations"}</definedName>
    <definedName name="__________a3" localSheetId="25" hidden="1">{"NewCo_View",#N/A,FALSE,"Calculations"}</definedName>
    <definedName name="__________a3" localSheetId="29" hidden="1">{"NewCo_View",#N/A,FALSE,"Calculations"}</definedName>
    <definedName name="__________a3" localSheetId="9" hidden="1">{"NewCo_View",#N/A,FALSE,"Calculations"}</definedName>
    <definedName name="__________a3" localSheetId="42" hidden="1">{"NewCo_View",#N/A,FALSE,"Calculations"}</definedName>
    <definedName name="__________a3" localSheetId="43" hidden="1">{"NewCo_View",#N/A,FALSE,"Calculations"}</definedName>
    <definedName name="__________a3" localSheetId="45" hidden="1">{"NewCo_View",#N/A,FALSE,"Calculations"}</definedName>
    <definedName name="__________a3" localSheetId="0" hidden="1">{"NewCo_View",#N/A,FALSE,"Calculations"}</definedName>
    <definedName name="__________a3" localSheetId="6" hidden="1">{"NewCo_View",#N/A,FALSE,"Calculations"}</definedName>
    <definedName name="__________a3" localSheetId="10" hidden="1">{"NewCo_View",#N/A,FALSE,"Calculations"}</definedName>
    <definedName name="__________a3" localSheetId="12" hidden="1">{"NewCo_View",#N/A,FALSE,"Calculations"}</definedName>
    <definedName name="__________a3" localSheetId="11" hidden="1">{"NewCo_View",#N/A,FALSE,"Calculations"}</definedName>
    <definedName name="__________a3" localSheetId="7" hidden="1">{"NewCo_View",#N/A,FALSE,"Calculations"}</definedName>
    <definedName name="__________a3" localSheetId="54" hidden="1">{"NewCo_View",#N/A,FALSE,"Calculations"}</definedName>
    <definedName name="__________a3" localSheetId="36" hidden="1">{"NewCo_View",#N/A,FALSE,"Calculations"}</definedName>
    <definedName name="__________a3" localSheetId="14" hidden="1">{"NewCo_View",#N/A,FALSE,"Calculations"}</definedName>
    <definedName name="__________a3" localSheetId="13" hidden="1">{"NewCo_View",#N/A,FALSE,"Calculations"}</definedName>
    <definedName name="__________a3" localSheetId="31" hidden="1">{"NewCo_View",#N/A,FALSE,"Calculations"}</definedName>
    <definedName name="__________a3" localSheetId="34" hidden="1">{"NewCo_View",#N/A,FALSE,"Calculations"}</definedName>
    <definedName name="__________a3" localSheetId="30" hidden="1">{"NewCo_View",#N/A,FALSE,"Calculations"}</definedName>
    <definedName name="__________a3" localSheetId="35" hidden="1">{"NewCo_View",#N/A,FALSE,"Calculations"}</definedName>
    <definedName name="__________a3" hidden="1">{"NewCo_View",#N/A,FALSE,"Calculations"}</definedName>
    <definedName name="__________AUM417">#REF!</definedName>
    <definedName name="__________b4" localSheetId="18" hidden="1">{"NewCo_View",#N/A,FALSE,"Calculations"}</definedName>
    <definedName name="__________b4" localSheetId="21" hidden="1">{"NewCo_View",#N/A,FALSE,"Calculations"}</definedName>
    <definedName name="__________b4" localSheetId="17" hidden="1">{"NewCo_View",#N/A,FALSE,"Calculations"}</definedName>
    <definedName name="__________b4" localSheetId="26" hidden="1">{"NewCo_View",#N/A,FALSE,"Calculations"}</definedName>
    <definedName name="__________b4" localSheetId="28" hidden="1">{"NewCo_View",#N/A,FALSE,"Calculations"}</definedName>
    <definedName name="__________b4" localSheetId="25" hidden="1">{"NewCo_View",#N/A,FALSE,"Calculations"}</definedName>
    <definedName name="__________b4" localSheetId="29" hidden="1">{"NewCo_View",#N/A,FALSE,"Calculations"}</definedName>
    <definedName name="__________b4" localSheetId="9" hidden="1">{"NewCo_View",#N/A,FALSE,"Calculations"}</definedName>
    <definedName name="__________b4" localSheetId="42" hidden="1">{"NewCo_View",#N/A,FALSE,"Calculations"}</definedName>
    <definedName name="__________b4" localSheetId="43" hidden="1">{"NewCo_View",#N/A,FALSE,"Calculations"}</definedName>
    <definedName name="__________b4" localSheetId="45" hidden="1">{"NewCo_View",#N/A,FALSE,"Calculations"}</definedName>
    <definedName name="__________b4" localSheetId="0" hidden="1">{"NewCo_View",#N/A,FALSE,"Calculations"}</definedName>
    <definedName name="__________b4" localSheetId="6" hidden="1">{"NewCo_View",#N/A,FALSE,"Calculations"}</definedName>
    <definedName name="__________b4" localSheetId="10" hidden="1">{"NewCo_View",#N/A,FALSE,"Calculations"}</definedName>
    <definedName name="__________b4" localSheetId="12" hidden="1">{"NewCo_View",#N/A,FALSE,"Calculations"}</definedName>
    <definedName name="__________b4" localSheetId="11" hidden="1">{"NewCo_View",#N/A,FALSE,"Calculations"}</definedName>
    <definedName name="__________b4" localSheetId="7" hidden="1">{"NewCo_View",#N/A,FALSE,"Calculations"}</definedName>
    <definedName name="__________b4" localSheetId="54" hidden="1">{"NewCo_View",#N/A,FALSE,"Calculations"}</definedName>
    <definedName name="__________b4" localSheetId="36" hidden="1">{"NewCo_View",#N/A,FALSE,"Calculations"}</definedName>
    <definedName name="__________b4" localSheetId="14" hidden="1">{"NewCo_View",#N/A,FALSE,"Calculations"}</definedName>
    <definedName name="__________b4" localSheetId="13" hidden="1">{"NewCo_View",#N/A,FALSE,"Calculations"}</definedName>
    <definedName name="__________b4" localSheetId="31" hidden="1">{"NewCo_View",#N/A,FALSE,"Calculations"}</definedName>
    <definedName name="__________b4" localSheetId="34" hidden="1">{"NewCo_View",#N/A,FALSE,"Calculations"}</definedName>
    <definedName name="__________b4" localSheetId="30" hidden="1">{"NewCo_View",#N/A,FALSE,"Calculations"}</definedName>
    <definedName name="__________b4" localSheetId="35" hidden="1">{"NewCo_View",#N/A,FALSE,"Calculations"}</definedName>
    <definedName name="__________b4" hidden="1">{"NewCo_View",#N/A,FALSE,"Calculations"}</definedName>
    <definedName name="__________b5" localSheetId="18" hidden="1">{"NewCo_View",#N/A,FALSE,"Calculations"}</definedName>
    <definedName name="__________b5" localSheetId="21" hidden="1">{"NewCo_View",#N/A,FALSE,"Calculations"}</definedName>
    <definedName name="__________b5" localSheetId="17" hidden="1">{"NewCo_View",#N/A,FALSE,"Calculations"}</definedName>
    <definedName name="__________b5" localSheetId="26" hidden="1">{"NewCo_View",#N/A,FALSE,"Calculations"}</definedName>
    <definedName name="__________b5" localSheetId="28" hidden="1">{"NewCo_View",#N/A,FALSE,"Calculations"}</definedName>
    <definedName name="__________b5" localSheetId="25" hidden="1">{"NewCo_View",#N/A,FALSE,"Calculations"}</definedName>
    <definedName name="__________b5" localSheetId="29" hidden="1">{"NewCo_View",#N/A,FALSE,"Calculations"}</definedName>
    <definedName name="__________b5" localSheetId="9" hidden="1">{"NewCo_View",#N/A,FALSE,"Calculations"}</definedName>
    <definedName name="__________b5" localSheetId="42" hidden="1">{"NewCo_View",#N/A,FALSE,"Calculations"}</definedName>
    <definedName name="__________b5" localSheetId="43" hidden="1">{"NewCo_View",#N/A,FALSE,"Calculations"}</definedName>
    <definedName name="__________b5" localSheetId="45" hidden="1">{"NewCo_View",#N/A,FALSE,"Calculations"}</definedName>
    <definedName name="__________b5" localSheetId="0" hidden="1">{"NewCo_View",#N/A,FALSE,"Calculations"}</definedName>
    <definedName name="__________b5" localSheetId="6" hidden="1">{"NewCo_View",#N/A,FALSE,"Calculations"}</definedName>
    <definedName name="__________b5" localSheetId="10" hidden="1">{"NewCo_View",#N/A,FALSE,"Calculations"}</definedName>
    <definedName name="__________b5" localSheetId="12" hidden="1">{"NewCo_View",#N/A,FALSE,"Calculations"}</definedName>
    <definedName name="__________b5" localSheetId="11" hidden="1">{"NewCo_View",#N/A,FALSE,"Calculations"}</definedName>
    <definedName name="__________b5" localSheetId="7" hidden="1">{"NewCo_View",#N/A,FALSE,"Calculations"}</definedName>
    <definedName name="__________b5" localSheetId="54" hidden="1">{"NewCo_View",#N/A,FALSE,"Calculations"}</definedName>
    <definedName name="__________b5" localSheetId="36" hidden="1">{"NewCo_View",#N/A,FALSE,"Calculations"}</definedName>
    <definedName name="__________b5" localSheetId="14" hidden="1">{"NewCo_View",#N/A,FALSE,"Calculations"}</definedName>
    <definedName name="__________b5" localSheetId="13" hidden="1">{"NewCo_View",#N/A,FALSE,"Calculations"}</definedName>
    <definedName name="__________b5" localSheetId="31" hidden="1">{"NewCo_View",#N/A,FALSE,"Calculations"}</definedName>
    <definedName name="__________b5" localSheetId="34" hidden="1">{"NewCo_View",#N/A,FALSE,"Calculations"}</definedName>
    <definedName name="__________b5" localSheetId="30" hidden="1">{"NewCo_View",#N/A,FALSE,"Calculations"}</definedName>
    <definedName name="__________b5" localSheetId="35" hidden="1">{"NewCo_View",#N/A,FALSE,"Calculations"}</definedName>
    <definedName name="__________b5" hidden="1">{"NewCo_View",#N/A,FALSE,"Calculations"}</definedName>
    <definedName name="__________CC675" localSheetId="18" hidden="1">{"fis.dbo.r1_datasum"}</definedName>
    <definedName name="__________CC675" localSheetId="21" hidden="1">{"fis.dbo.r1_datasum"}</definedName>
    <definedName name="__________CC675" localSheetId="17" hidden="1">{"fis.dbo.r1_datasum"}</definedName>
    <definedName name="__________CC675" localSheetId="26" hidden="1">{"fis.dbo.r1_datasum"}</definedName>
    <definedName name="__________CC675" localSheetId="28" hidden="1">{"fis.dbo.r1_datasum"}</definedName>
    <definedName name="__________CC675" localSheetId="25" hidden="1">{"fis.dbo.r1_datasum"}</definedName>
    <definedName name="__________CC675" localSheetId="29" hidden="1">{"fis.dbo.r1_datasum"}</definedName>
    <definedName name="__________CC675" localSheetId="9" hidden="1">{"fis.dbo.r1_datasum"}</definedName>
    <definedName name="__________CC675" localSheetId="42" hidden="1">{"fis.dbo.r1_datasum"}</definedName>
    <definedName name="__________CC675" localSheetId="43" hidden="1">{"fis.dbo.r1_datasum"}</definedName>
    <definedName name="__________CC675" localSheetId="45" hidden="1">{"fis.dbo.r1_datasum"}</definedName>
    <definedName name="__________CC675" localSheetId="0" hidden="1">{"fis.dbo.r1_datasum"}</definedName>
    <definedName name="__________CC675" localSheetId="6" hidden="1">{"fis.dbo.r1_datasum"}</definedName>
    <definedName name="__________CC675" localSheetId="10" hidden="1">{"fis.dbo.r1_datasum"}</definedName>
    <definedName name="__________CC675" localSheetId="12" hidden="1">{"fis.dbo.r1_datasum"}</definedName>
    <definedName name="__________CC675" localSheetId="11" hidden="1">{"fis.dbo.r1_datasum"}</definedName>
    <definedName name="__________CC675" localSheetId="7" hidden="1">{"fis.dbo.r1_datasum"}</definedName>
    <definedName name="__________CC675" localSheetId="54" hidden="1">{"fis.dbo.r1_datasum"}</definedName>
    <definedName name="__________CC675" localSheetId="36" hidden="1">{"fis.dbo.r1_datasum"}</definedName>
    <definedName name="__________CC675" localSheetId="14" hidden="1">{"fis.dbo.r1_datasum"}</definedName>
    <definedName name="__________CC675" localSheetId="13" hidden="1">{"fis.dbo.r1_datasum"}</definedName>
    <definedName name="__________CC675" localSheetId="31" hidden="1">{"fis.dbo.r1_datasum"}</definedName>
    <definedName name="__________CC675" localSheetId="34" hidden="1">{"fis.dbo.r1_datasum"}</definedName>
    <definedName name="__________CC675" localSheetId="30" hidden="1">{"fis.dbo.r1_datasum"}</definedName>
    <definedName name="__________CC675" localSheetId="35" hidden="1">{"fis.dbo.r1_datasum"}</definedName>
    <definedName name="__________CC675" hidden="1">{"fis.dbo.r1_datasum"}</definedName>
    <definedName name="__________CC678" localSheetId="18" hidden="1">{"fis.dbo.r1_datasum"}</definedName>
    <definedName name="__________CC678" localSheetId="21" hidden="1">{"fis.dbo.r1_datasum"}</definedName>
    <definedName name="__________CC678" localSheetId="17" hidden="1">{"fis.dbo.r1_datasum"}</definedName>
    <definedName name="__________CC678" localSheetId="26" hidden="1">{"fis.dbo.r1_datasum"}</definedName>
    <definedName name="__________CC678" localSheetId="28" hidden="1">{"fis.dbo.r1_datasum"}</definedName>
    <definedName name="__________CC678" localSheetId="25" hidden="1">{"fis.dbo.r1_datasum"}</definedName>
    <definedName name="__________CC678" localSheetId="29" hidden="1">{"fis.dbo.r1_datasum"}</definedName>
    <definedName name="__________CC678" localSheetId="9" hidden="1">{"fis.dbo.r1_datasum"}</definedName>
    <definedName name="__________CC678" localSheetId="42" hidden="1">{"fis.dbo.r1_datasum"}</definedName>
    <definedName name="__________CC678" localSheetId="43" hidden="1">{"fis.dbo.r1_datasum"}</definedName>
    <definedName name="__________CC678" localSheetId="45" hidden="1">{"fis.dbo.r1_datasum"}</definedName>
    <definedName name="__________CC678" localSheetId="0" hidden="1">{"fis.dbo.r1_datasum"}</definedName>
    <definedName name="__________CC678" localSheetId="6" hidden="1">{"fis.dbo.r1_datasum"}</definedName>
    <definedName name="__________CC678" localSheetId="10" hidden="1">{"fis.dbo.r1_datasum"}</definedName>
    <definedName name="__________CC678" localSheetId="12" hidden="1">{"fis.dbo.r1_datasum"}</definedName>
    <definedName name="__________CC678" localSheetId="11" hidden="1">{"fis.dbo.r1_datasum"}</definedName>
    <definedName name="__________CC678" localSheetId="7" hidden="1">{"fis.dbo.r1_datasum"}</definedName>
    <definedName name="__________CC678" localSheetId="54" hidden="1">{"fis.dbo.r1_datasum"}</definedName>
    <definedName name="__________CC678" localSheetId="36" hidden="1">{"fis.dbo.r1_datasum"}</definedName>
    <definedName name="__________CC678" localSheetId="14" hidden="1">{"fis.dbo.r1_datasum"}</definedName>
    <definedName name="__________CC678" localSheetId="13" hidden="1">{"fis.dbo.r1_datasum"}</definedName>
    <definedName name="__________CC678" localSheetId="31" hidden="1">{"fis.dbo.r1_datasum"}</definedName>
    <definedName name="__________CC678" localSheetId="34" hidden="1">{"fis.dbo.r1_datasum"}</definedName>
    <definedName name="__________CC678" localSheetId="30" hidden="1">{"fis.dbo.r1_datasum"}</definedName>
    <definedName name="__________CC678" localSheetId="35" hidden="1">{"fis.dbo.r1_datasum"}</definedName>
    <definedName name="__________CC678" hidden="1">{"fis.dbo.r1_datasum"}</definedName>
    <definedName name="__________FTE2" localSheetId="18" hidden="1">{"NewCo_View",#N/A,FALSE,"Calculations"}</definedName>
    <definedName name="__________FTE2" localSheetId="21" hidden="1">{"NewCo_View",#N/A,FALSE,"Calculations"}</definedName>
    <definedName name="__________FTE2" localSheetId="17" hidden="1">{"NewCo_View",#N/A,FALSE,"Calculations"}</definedName>
    <definedName name="__________FTE2" localSheetId="26" hidden="1">{"NewCo_View",#N/A,FALSE,"Calculations"}</definedName>
    <definedName name="__________FTE2" localSheetId="28" hidden="1">{"NewCo_View",#N/A,FALSE,"Calculations"}</definedName>
    <definedName name="__________FTE2" localSheetId="25" hidden="1">{"NewCo_View",#N/A,FALSE,"Calculations"}</definedName>
    <definedName name="__________FTE2" localSheetId="29" hidden="1">{"NewCo_View",#N/A,FALSE,"Calculations"}</definedName>
    <definedName name="__________FTE2" localSheetId="9" hidden="1">{"NewCo_View",#N/A,FALSE,"Calculations"}</definedName>
    <definedName name="__________FTE2" localSheetId="42" hidden="1">{"NewCo_View",#N/A,FALSE,"Calculations"}</definedName>
    <definedName name="__________FTE2" localSheetId="43" hidden="1">{"NewCo_View",#N/A,FALSE,"Calculations"}</definedName>
    <definedName name="__________FTE2" localSheetId="45" hidden="1">{"NewCo_View",#N/A,FALSE,"Calculations"}</definedName>
    <definedName name="__________FTE2" localSheetId="0" hidden="1">{"NewCo_View",#N/A,FALSE,"Calculations"}</definedName>
    <definedName name="__________FTE2" localSheetId="6" hidden="1">{"NewCo_View",#N/A,FALSE,"Calculations"}</definedName>
    <definedName name="__________FTE2" localSheetId="10" hidden="1">{"NewCo_View",#N/A,FALSE,"Calculations"}</definedName>
    <definedName name="__________FTE2" localSheetId="12" hidden="1">{"NewCo_View",#N/A,FALSE,"Calculations"}</definedName>
    <definedName name="__________FTE2" localSheetId="11" hidden="1">{"NewCo_View",#N/A,FALSE,"Calculations"}</definedName>
    <definedName name="__________FTE2" localSheetId="7" hidden="1">{"NewCo_View",#N/A,FALSE,"Calculations"}</definedName>
    <definedName name="__________FTE2" localSheetId="54" hidden="1">{"NewCo_View",#N/A,FALSE,"Calculations"}</definedName>
    <definedName name="__________FTE2" localSheetId="36" hidden="1">{"NewCo_View",#N/A,FALSE,"Calculations"}</definedName>
    <definedName name="__________FTE2" localSheetId="14" hidden="1">{"NewCo_View",#N/A,FALSE,"Calculations"}</definedName>
    <definedName name="__________FTE2" localSheetId="13" hidden="1">{"NewCo_View",#N/A,FALSE,"Calculations"}</definedName>
    <definedName name="__________FTE2" localSheetId="31" hidden="1">{"NewCo_View",#N/A,FALSE,"Calculations"}</definedName>
    <definedName name="__________FTE2" localSheetId="34" hidden="1">{"NewCo_View",#N/A,FALSE,"Calculations"}</definedName>
    <definedName name="__________FTE2" localSheetId="30" hidden="1">{"NewCo_View",#N/A,FALSE,"Calculations"}</definedName>
    <definedName name="__________FTE2" localSheetId="35" hidden="1">{"NewCo_View",#N/A,FALSE,"Calculations"}</definedName>
    <definedName name="__________FTE2" hidden="1">{"NewCo_View",#N/A,FALSE,"Calculations"}</definedName>
    <definedName name="__________mis1" localSheetId="18" hidden="1">{#N/A,#N/A,TRUE,"Totals";#N/A,#N/A,TRUE,"Written Quote Out";#N/A,#N/A,TRUE,"Accepted Quotes";#N/A,#N/A,TRUE,"Application on";#N/A,#N/A,TRUE,"Rejected"}</definedName>
    <definedName name="__________mis1" localSheetId="21" hidden="1">{#N/A,#N/A,TRUE,"Totals";#N/A,#N/A,TRUE,"Written Quote Out";#N/A,#N/A,TRUE,"Accepted Quotes";#N/A,#N/A,TRUE,"Application on";#N/A,#N/A,TRUE,"Rejected"}</definedName>
    <definedName name="__________mis1" localSheetId="17" hidden="1">{#N/A,#N/A,TRUE,"Totals";#N/A,#N/A,TRUE,"Written Quote Out";#N/A,#N/A,TRUE,"Accepted Quotes";#N/A,#N/A,TRUE,"Application on";#N/A,#N/A,TRUE,"Rejected"}</definedName>
    <definedName name="__________mis1" localSheetId="26" hidden="1">{#N/A,#N/A,TRUE,"Totals";#N/A,#N/A,TRUE,"Written Quote Out";#N/A,#N/A,TRUE,"Accepted Quotes";#N/A,#N/A,TRUE,"Application on";#N/A,#N/A,TRUE,"Rejected"}</definedName>
    <definedName name="__________mis1" localSheetId="28" hidden="1">{#N/A,#N/A,TRUE,"Totals";#N/A,#N/A,TRUE,"Written Quote Out";#N/A,#N/A,TRUE,"Accepted Quotes";#N/A,#N/A,TRUE,"Application on";#N/A,#N/A,TRUE,"Rejected"}</definedName>
    <definedName name="__________mis1" localSheetId="25" hidden="1">{#N/A,#N/A,TRUE,"Totals";#N/A,#N/A,TRUE,"Written Quote Out";#N/A,#N/A,TRUE,"Accepted Quotes";#N/A,#N/A,TRUE,"Application on";#N/A,#N/A,TRUE,"Rejected"}</definedName>
    <definedName name="__________mis1" localSheetId="29" hidden="1">{#N/A,#N/A,TRUE,"Totals";#N/A,#N/A,TRUE,"Written Quote Out";#N/A,#N/A,TRUE,"Accepted Quotes";#N/A,#N/A,TRUE,"Application on";#N/A,#N/A,TRUE,"Rejected"}</definedName>
    <definedName name="__________mis1" localSheetId="9" hidden="1">{#N/A,#N/A,TRUE,"Totals";#N/A,#N/A,TRUE,"Written Quote Out";#N/A,#N/A,TRUE,"Accepted Quotes";#N/A,#N/A,TRUE,"Application on";#N/A,#N/A,TRUE,"Rejected"}</definedName>
    <definedName name="__________mis1" localSheetId="42" hidden="1">{#N/A,#N/A,TRUE,"Totals";#N/A,#N/A,TRUE,"Written Quote Out";#N/A,#N/A,TRUE,"Accepted Quotes";#N/A,#N/A,TRUE,"Application on";#N/A,#N/A,TRUE,"Rejected"}</definedName>
    <definedName name="__________mis1" localSheetId="43" hidden="1">{#N/A,#N/A,TRUE,"Totals";#N/A,#N/A,TRUE,"Written Quote Out";#N/A,#N/A,TRUE,"Accepted Quotes";#N/A,#N/A,TRUE,"Application on";#N/A,#N/A,TRUE,"Rejected"}</definedName>
    <definedName name="__________mis1" localSheetId="45" hidden="1">{#N/A,#N/A,TRUE,"Totals";#N/A,#N/A,TRUE,"Written Quote Out";#N/A,#N/A,TRUE,"Accepted Quotes";#N/A,#N/A,TRUE,"Application on";#N/A,#N/A,TRUE,"Rejected"}</definedName>
    <definedName name="__________mis1" localSheetId="0" hidden="1">{#N/A,#N/A,TRUE,"Totals";#N/A,#N/A,TRUE,"Written Quote Out";#N/A,#N/A,TRUE,"Accepted Quotes";#N/A,#N/A,TRUE,"Application on";#N/A,#N/A,TRUE,"Rejected"}</definedName>
    <definedName name="__________mis1" localSheetId="6" hidden="1">{#N/A,#N/A,TRUE,"Totals";#N/A,#N/A,TRUE,"Written Quote Out";#N/A,#N/A,TRUE,"Accepted Quotes";#N/A,#N/A,TRUE,"Application on";#N/A,#N/A,TRUE,"Rejected"}</definedName>
    <definedName name="__________mis1" localSheetId="10" hidden="1">{#N/A,#N/A,TRUE,"Totals";#N/A,#N/A,TRUE,"Written Quote Out";#N/A,#N/A,TRUE,"Accepted Quotes";#N/A,#N/A,TRUE,"Application on";#N/A,#N/A,TRUE,"Rejected"}</definedName>
    <definedName name="__________mis1" localSheetId="12" hidden="1">{#N/A,#N/A,TRUE,"Totals";#N/A,#N/A,TRUE,"Written Quote Out";#N/A,#N/A,TRUE,"Accepted Quotes";#N/A,#N/A,TRUE,"Application on";#N/A,#N/A,TRUE,"Rejected"}</definedName>
    <definedName name="__________mis1" localSheetId="11" hidden="1">{#N/A,#N/A,TRUE,"Totals";#N/A,#N/A,TRUE,"Written Quote Out";#N/A,#N/A,TRUE,"Accepted Quotes";#N/A,#N/A,TRUE,"Application on";#N/A,#N/A,TRUE,"Rejected"}</definedName>
    <definedName name="__________mis1" localSheetId="7" hidden="1">{#N/A,#N/A,TRUE,"Totals";#N/A,#N/A,TRUE,"Written Quote Out";#N/A,#N/A,TRUE,"Accepted Quotes";#N/A,#N/A,TRUE,"Application on";#N/A,#N/A,TRUE,"Rejected"}</definedName>
    <definedName name="__________mis1" localSheetId="54" hidden="1">{#N/A,#N/A,TRUE,"Totals";#N/A,#N/A,TRUE,"Written Quote Out";#N/A,#N/A,TRUE,"Accepted Quotes";#N/A,#N/A,TRUE,"Application on";#N/A,#N/A,TRUE,"Rejected"}</definedName>
    <definedName name="__________mis1" localSheetId="36" hidden="1">{#N/A,#N/A,TRUE,"Totals";#N/A,#N/A,TRUE,"Written Quote Out";#N/A,#N/A,TRUE,"Accepted Quotes";#N/A,#N/A,TRUE,"Application on";#N/A,#N/A,TRUE,"Rejected"}</definedName>
    <definedName name="__________mis1" localSheetId="14" hidden="1">{#N/A,#N/A,TRUE,"Totals";#N/A,#N/A,TRUE,"Written Quote Out";#N/A,#N/A,TRUE,"Accepted Quotes";#N/A,#N/A,TRUE,"Application on";#N/A,#N/A,TRUE,"Rejected"}</definedName>
    <definedName name="__________mis1" localSheetId="13" hidden="1">{#N/A,#N/A,TRUE,"Totals";#N/A,#N/A,TRUE,"Written Quote Out";#N/A,#N/A,TRUE,"Accepted Quotes";#N/A,#N/A,TRUE,"Application on";#N/A,#N/A,TRUE,"Rejected"}</definedName>
    <definedName name="__________mis1" localSheetId="31" hidden="1">{#N/A,#N/A,TRUE,"Totals";#N/A,#N/A,TRUE,"Written Quote Out";#N/A,#N/A,TRUE,"Accepted Quotes";#N/A,#N/A,TRUE,"Application on";#N/A,#N/A,TRUE,"Rejected"}</definedName>
    <definedName name="__________mis1" localSheetId="34" hidden="1">{#N/A,#N/A,TRUE,"Totals";#N/A,#N/A,TRUE,"Written Quote Out";#N/A,#N/A,TRUE,"Accepted Quotes";#N/A,#N/A,TRUE,"Application on";#N/A,#N/A,TRUE,"Rejected"}</definedName>
    <definedName name="__________mis1" localSheetId="30" hidden="1">{#N/A,#N/A,TRUE,"Totals";#N/A,#N/A,TRUE,"Written Quote Out";#N/A,#N/A,TRUE,"Accepted Quotes";#N/A,#N/A,TRUE,"Application on";#N/A,#N/A,TRUE,"Rejected"}</definedName>
    <definedName name="__________mis1" localSheetId="35" hidden="1">{#N/A,#N/A,TRUE,"Totals";#N/A,#N/A,TRUE,"Written Quote Out";#N/A,#N/A,TRUE,"Accepted Quotes";#N/A,#N/A,TRUE,"Application on";#N/A,#N/A,TRUE,"Rejected"}</definedName>
    <definedName name="__________mis1" hidden="1">{#N/A,#N/A,TRUE,"Totals";#N/A,#N/A,TRUE,"Written Quote Out";#N/A,#N/A,TRUE,"Accepted Quotes";#N/A,#N/A,TRUE,"Application on";#N/A,#N/A,TRUE,"Rejected"}</definedName>
    <definedName name="__________mis2" localSheetId="18" hidden="1">{#N/A,#N/A,FALSE,"Written Quote Out";#N/A,#N/A,FALSE,"Accepted Quotes";#N/A,#N/A,FALSE,"Rejected"}</definedName>
    <definedName name="__________mis2" localSheetId="21" hidden="1">{#N/A,#N/A,FALSE,"Written Quote Out";#N/A,#N/A,FALSE,"Accepted Quotes";#N/A,#N/A,FALSE,"Rejected"}</definedName>
    <definedName name="__________mis2" localSheetId="17" hidden="1">{#N/A,#N/A,FALSE,"Written Quote Out";#N/A,#N/A,FALSE,"Accepted Quotes";#N/A,#N/A,FALSE,"Rejected"}</definedName>
    <definedName name="__________mis2" localSheetId="26" hidden="1">{#N/A,#N/A,FALSE,"Written Quote Out";#N/A,#N/A,FALSE,"Accepted Quotes";#N/A,#N/A,FALSE,"Rejected"}</definedName>
    <definedName name="__________mis2" localSheetId="28" hidden="1">{#N/A,#N/A,FALSE,"Written Quote Out";#N/A,#N/A,FALSE,"Accepted Quotes";#N/A,#N/A,FALSE,"Rejected"}</definedName>
    <definedName name="__________mis2" localSheetId="25" hidden="1">{#N/A,#N/A,FALSE,"Written Quote Out";#N/A,#N/A,FALSE,"Accepted Quotes";#N/A,#N/A,FALSE,"Rejected"}</definedName>
    <definedName name="__________mis2" localSheetId="29" hidden="1">{#N/A,#N/A,FALSE,"Written Quote Out";#N/A,#N/A,FALSE,"Accepted Quotes";#N/A,#N/A,FALSE,"Rejected"}</definedName>
    <definedName name="__________mis2" localSheetId="9" hidden="1">{#N/A,#N/A,FALSE,"Written Quote Out";#N/A,#N/A,FALSE,"Accepted Quotes";#N/A,#N/A,FALSE,"Rejected"}</definedName>
    <definedName name="__________mis2" localSheetId="42" hidden="1">{#N/A,#N/A,FALSE,"Written Quote Out";#N/A,#N/A,FALSE,"Accepted Quotes";#N/A,#N/A,FALSE,"Rejected"}</definedName>
    <definedName name="__________mis2" localSheetId="43" hidden="1">{#N/A,#N/A,FALSE,"Written Quote Out";#N/A,#N/A,FALSE,"Accepted Quotes";#N/A,#N/A,FALSE,"Rejected"}</definedName>
    <definedName name="__________mis2" localSheetId="45" hidden="1">{#N/A,#N/A,FALSE,"Written Quote Out";#N/A,#N/A,FALSE,"Accepted Quotes";#N/A,#N/A,FALSE,"Rejected"}</definedName>
    <definedName name="__________mis2" localSheetId="0" hidden="1">{#N/A,#N/A,FALSE,"Written Quote Out";#N/A,#N/A,FALSE,"Accepted Quotes";#N/A,#N/A,FALSE,"Rejected"}</definedName>
    <definedName name="__________mis2" localSheetId="6" hidden="1">{#N/A,#N/A,FALSE,"Written Quote Out";#N/A,#N/A,FALSE,"Accepted Quotes";#N/A,#N/A,FALSE,"Rejected"}</definedName>
    <definedName name="__________mis2" localSheetId="10" hidden="1">{#N/A,#N/A,FALSE,"Written Quote Out";#N/A,#N/A,FALSE,"Accepted Quotes";#N/A,#N/A,FALSE,"Rejected"}</definedName>
    <definedName name="__________mis2" localSheetId="12" hidden="1">{#N/A,#N/A,FALSE,"Written Quote Out";#N/A,#N/A,FALSE,"Accepted Quotes";#N/A,#N/A,FALSE,"Rejected"}</definedName>
    <definedName name="__________mis2" localSheetId="11" hidden="1">{#N/A,#N/A,FALSE,"Written Quote Out";#N/A,#N/A,FALSE,"Accepted Quotes";#N/A,#N/A,FALSE,"Rejected"}</definedName>
    <definedName name="__________mis2" localSheetId="7" hidden="1">{#N/A,#N/A,FALSE,"Written Quote Out";#N/A,#N/A,FALSE,"Accepted Quotes";#N/A,#N/A,FALSE,"Rejected"}</definedName>
    <definedName name="__________mis2" localSheetId="54" hidden="1">{#N/A,#N/A,FALSE,"Written Quote Out";#N/A,#N/A,FALSE,"Accepted Quotes";#N/A,#N/A,FALSE,"Rejected"}</definedName>
    <definedName name="__________mis2" localSheetId="36" hidden="1">{#N/A,#N/A,FALSE,"Written Quote Out";#N/A,#N/A,FALSE,"Accepted Quotes";#N/A,#N/A,FALSE,"Rejected"}</definedName>
    <definedName name="__________mis2" localSheetId="14" hidden="1">{#N/A,#N/A,FALSE,"Written Quote Out";#N/A,#N/A,FALSE,"Accepted Quotes";#N/A,#N/A,FALSE,"Rejected"}</definedName>
    <definedName name="__________mis2" localSheetId="13" hidden="1">{#N/A,#N/A,FALSE,"Written Quote Out";#N/A,#N/A,FALSE,"Accepted Quotes";#N/A,#N/A,FALSE,"Rejected"}</definedName>
    <definedName name="__________mis2" localSheetId="31" hidden="1">{#N/A,#N/A,FALSE,"Written Quote Out";#N/A,#N/A,FALSE,"Accepted Quotes";#N/A,#N/A,FALSE,"Rejected"}</definedName>
    <definedName name="__________mis2" localSheetId="34" hidden="1">{#N/A,#N/A,FALSE,"Written Quote Out";#N/A,#N/A,FALSE,"Accepted Quotes";#N/A,#N/A,FALSE,"Rejected"}</definedName>
    <definedName name="__________mis2" localSheetId="30" hidden="1">{#N/A,#N/A,FALSE,"Written Quote Out";#N/A,#N/A,FALSE,"Accepted Quotes";#N/A,#N/A,FALSE,"Rejected"}</definedName>
    <definedName name="__________mis2" localSheetId="35" hidden="1">{#N/A,#N/A,FALSE,"Written Quote Out";#N/A,#N/A,FALSE,"Accepted Quotes";#N/A,#N/A,FALSE,"Rejected"}</definedName>
    <definedName name="__________mis2" hidden="1">{#N/A,#N/A,FALSE,"Written Quote Out";#N/A,#N/A,FALSE,"Accepted Quotes";#N/A,#N/A,FALSE,"Rejected"}</definedName>
    <definedName name="__________nam2" hidden="1">"c2204"</definedName>
    <definedName name="__________new1" localSheetId="18" hidden="1">{#N/A,#N/A,TRUE,"Written Quote Out";#N/A,#N/A,TRUE,"Accepted Quotes"}</definedName>
    <definedName name="__________new1" localSheetId="21" hidden="1">{#N/A,#N/A,TRUE,"Written Quote Out";#N/A,#N/A,TRUE,"Accepted Quotes"}</definedName>
    <definedName name="__________new1" localSheetId="17" hidden="1">{#N/A,#N/A,TRUE,"Written Quote Out";#N/A,#N/A,TRUE,"Accepted Quotes"}</definedName>
    <definedName name="__________new1" localSheetId="26" hidden="1">{#N/A,#N/A,TRUE,"Written Quote Out";#N/A,#N/A,TRUE,"Accepted Quotes"}</definedName>
    <definedName name="__________new1" localSheetId="28" hidden="1">{#N/A,#N/A,TRUE,"Written Quote Out";#N/A,#N/A,TRUE,"Accepted Quotes"}</definedName>
    <definedName name="__________new1" localSheetId="25" hidden="1">{#N/A,#N/A,TRUE,"Written Quote Out";#N/A,#N/A,TRUE,"Accepted Quotes"}</definedName>
    <definedName name="__________new1" localSheetId="29" hidden="1">{#N/A,#N/A,TRUE,"Written Quote Out";#N/A,#N/A,TRUE,"Accepted Quotes"}</definedName>
    <definedName name="__________new1" localSheetId="9" hidden="1">{#N/A,#N/A,TRUE,"Written Quote Out";#N/A,#N/A,TRUE,"Accepted Quotes"}</definedName>
    <definedName name="__________new1" localSheetId="42" hidden="1">{#N/A,#N/A,TRUE,"Written Quote Out";#N/A,#N/A,TRUE,"Accepted Quotes"}</definedName>
    <definedName name="__________new1" localSheetId="43" hidden="1">{#N/A,#N/A,TRUE,"Written Quote Out";#N/A,#N/A,TRUE,"Accepted Quotes"}</definedName>
    <definedName name="__________new1" localSheetId="45" hidden="1">{#N/A,#N/A,TRUE,"Written Quote Out";#N/A,#N/A,TRUE,"Accepted Quotes"}</definedName>
    <definedName name="__________new1" localSheetId="0" hidden="1">{#N/A,#N/A,TRUE,"Written Quote Out";#N/A,#N/A,TRUE,"Accepted Quotes"}</definedName>
    <definedName name="__________new1" localSheetId="6" hidden="1">{#N/A,#N/A,TRUE,"Written Quote Out";#N/A,#N/A,TRUE,"Accepted Quotes"}</definedName>
    <definedName name="__________new1" localSheetId="10" hidden="1">{#N/A,#N/A,TRUE,"Written Quote Out";#N/A,#N/A,TRUE,"Accepted Quotes"}</definedName>
    <definedName name="__________new1" localSheetId="12" hidden="1">{#N/A,#N/A,TRUE,"Written Quote Out";#N/A,#N/A,TRUE,"Accepted Quotes"}</definedName>
    <definedName name="__________new1" localSheetId="11" hidden="1">{#N/A,#N/A,TRUE,"Written Quote Out";#N/A,#N/A,TRUE,"Accepted Quotes"}</definedName>
    <definedName name="__________new1" localSheetId="7" hidden="1">{#N/A,#N/A,TRUE,"Written Quote Out";#N/A,#N/A,TRUE,"Accepted Quotes"}</definedName>
    <definedName name="__________new1" localSheetId="54" hidden="1">{#N/A,#N/A,TRUE,"Written Quote Out";#N/A,#N/A,TRUE,"Accepted Quotes"}</definedName>
    <definedName name="__________new1" localSheetId="36" hidden="1">{#N/A,#N/A,TRUE,"Written Quote Out";#N/A,#N/A,TRUE,"Accepted Quotes"}</definedName>
    <definedName name="__________new1" localSheetId="14" hidden="1">{#N/A,#N/A,TRUE,"Written Quote Out";#N/A,#N/A,TRUE,"Accepted Quotes"}</definedName>
    <definedName name="__________new1" localSheetId="13" hidden="1">{#N/A,#N/A,TRUE,"Written Quote Out";#N/A,#N/A,TRUE,"Accepted Quotes"}</definedName>
    <definedName name="__________new1" localSheetId="31" hidden="1">{#N/A,#N/A,TRUE,"Written Quote Out";#N/A,#N/A,TRUE,"Accepted Quotes"}</definedName>
    <definedName name="__________new1" localSheetId="34" hidden="1">{#N/A,#N/A,TRUE,"Written Quote Out";#N/A,#N/A,TRUE,"Accepted Quotes"}</definedName>
    <definedName name="__________new1" localSheetId="30" hidden="1">{#N/A,#N/A,TRUE,"Written Quote Out";#N/A,#N/A,TRUE,"Accepted Quotes"}</definedName>
    <definedName name="__________new1" localSheetId="35" hidden="1">{#N/A,#N/A,TRUE,"Written Quote Out";#N/A,#N/A,TRUE,"Accepted Quotes"}</definedName>
    <definedName name="__________new1" hidden="1">{#N/A,#N/A,TRUE,"Written Quote Out";#N/A,#N/A,TRUE,"Accepted Quotes"}</definedName>
    <definedName name="__________new2" localSheetId="18" hidden="1">{#N/A,#N/A,TRUE,"Written Quote Out";#N/A,#N/A,TRUE,"Accepted Quotes"}</definedName>
    <definedName name="__________new2" localSheetId="21" hidden="1">{#N/A,#N/A,TRUE,"Written Quote Out";#N/A,#N/A,TRUE,"Accepted Quotes"}</definedName>
    <definedName name="__________new2" localSheetId="17" hidden="1">{#N/A,#N/A,TRUE,"Written Quote Out";#N/A,#N/A,TRUE,"Accepted Quotes"}</definedName>
    <definedName name="__________new2" localSheetId="26" hidden="1">{#N/A,#N/A,TRUE,"Written Quote Out";#N/A,#N/A,TRUE,"Accepted Quotes"}</definedName>
    <definedName name="__________new2" localSheetId="28" hidden="1">{#N/A,#N/A,TRUE,"Written Quote Out";#N/A,#N/A,TRUE,"Accepted Quotes"}</definedName>
    <definedName name="__________new2" localSheetId="25" hidden="1">{#N/A,#N/A,TRUE,"Written Quote Out";#N/A,#N/A,TRUE,"Accepted Quotes"}</definedName>
    <definedName name="__________new2" localSheetId="29" hidden="1">{#N/A,#N/A,TRUE,"Written Quote Out";#N/A,#N/A,TRUE,"Accepted Quotes"}</definedName>
    <definedName name="__________new2" localSheetId="9" hidden="1">{#N/A,#N/A,TRUE,"Written Quote Out";#N/A,#N/A,TRUE,"Accepted Quotes"}</definedName>
    <definedName name="__________new2" localSheetId="42" hidden="1">{#N/A,#N/A,TRUE,"Written Quote Out";#N/A,#N/A,TRUE,"Accepted Quotes"}</definedName>
    <definedName name="__________new2" localSheetId="43" hidden="1">{#N/A,#N/A,TRUE,"Written Quote Out";#N/A,#N/A,TRUE,"Accepted Quotes"}</definedName>
    <definedName name="__________new2" localSheetId="45" hidden="1">{#N/A,#N/A,TRUE,"Written Quote Out";#N/A,#N/A,TRUE,"Accepted Quotes"}</definedName>
    <definedName name="__________new2" localSheetId="0" hidden="1">{#N/A,#N/A,TRUE,"Written Quote Out";#N/A,#N/A,TRUE,"Accepted Quotes"}</definedName>
    <definedName name="__________new2" localSheetId="6" hidden="1">{#N/A,#N/A,TRUE,"Written Quote Out";#N/A,#N/A,TRUE,"Accepted Quotes"}</definedName>
    <definedName name="__________new2" localSheetId="10" hidden="1">{#N/A,#N/A,TRUE,"Written Quote Out";#N/A,#N/A,TRUE,"Accepted Quotes"}</definedName>
    <definedName name="__________new2" localSheetId="12" hidden="1">{#N/A,#N/A,TRUE,"Written Quote Out";#N/A,#N/A,TRUE,"Accepted Quotes"}</definedName>
    <definedName name="__________new2" localSheetId="11" hidden="1">{#N/A,#N/A,TRUE,"Written Quote Out";#N/A,#N/A,TRUE,"Accepted Quotes"}</definedName>
    <definedName name="__________new2" localSheetId="7" hidden="1">{#N/A,#N/A,TRUE,"Written Quote Out";#N/A,#N/A,TRUE,"Accepted Quotes"}</definedName>
    <definedName name="__________new2" localSheetId="54" hidden="1">{#N/A,#N/A,TRUE,"Written Quote Out";#N/A,#N/A,TRUE,"Accepted Quotes"}</definedName>
    <definedName name="__________new2" localSheetId="36" hidden="1">{#N/A,#N/A,TRUE,"Written Quote Out";#N/A,#N/A,TRUE,"Accepted Quotes"}</definedName>
    <definedName name="__________new2" localSheetId="14" hidden="1">{#N/A,#N/A,TRUE,"Written Quote Out";#N/A,#N/A,TRUE,"Accepted Quotes"}</definedName>
    <definedName name="__________new2" localSheetId="13" hidden="1">{#N/A,#N/A,TRUE,"Written Quote Out";#N/A,#N/A,TRUE,"Accepted Quotes"}</definedName>
    <definedName name="__________new2" localSheetId="31" hidden="1">{#N/A,#N/A,TRUE,"Written Quote Out";#N/A,#N/A,TRUE,"Accepted Quotes"}</definedName>
    <definedName name="__________new2" localSheetId="34" hidden="1">{#N/A,#N/A,TRUE,"Written Quote Out";#N/A,#N/A,TRUE,"Accepted Quotes"}</definedName>
    <definedName name="__________new2" localSheetId="30" hidden="1">{#N/A,#N/A,TRUE,"Written Quote Out";#N/A,#N/A,TRUE,"Accepted Quotes"}</definedName>
    <definedName name="__________new2" localSheetId="35" hidden="1">{#N/A,#N/A,TRUE,"Written Quote Out";#N/A,#N/A,TRUE,"Accepted Quotes"}</definedName>
    <definedName name="__________new2" hidden="1">{#N/A,#N/A,TRUE,"Written Quote Out";#N/A,#N/A,TRUE,"Accepted Quotes"}</definedName>
    <definedName name="_________a1" localSheetId="18" hidden="1">{"NewCo_View",#N/A,FALSE,"Calculations"}</definedName>
    <definedName name="_________a1" localSheetId="21" hidden="1">{"NewCo_View",#N/A,FALSE,"Calculations"}</definedName>
    <definedName name="_________a1" localSheetId="17" hidden="1">{"NewCo_View",#N/A,FALSE,"Calculations"}</definedName>
    <definedName name="_________a1" localSheetId="26" hidden="1">{"NewCo_View",#N/A,FALSE,"Calculations"}</definedName>
    <definedName name="_________a1" localSheetId="28" hidden="1">{"NewCo_View",#N/A,FALSE,"Calculations"}</definedName>
    <definedName name="_________a1" localSheetId="25" hidden="1">{"NewCo_View",#N/A,FALSE,"Calculations"}</definedName>
    <definedName name="_________a1" localSheetId="29" hidden="1">{"NewCo_View",#N/A,FALSE,"Calculations"}</definedName>
    <definedName name="_________a1" localSheetId="9" hidden="1">{"NewCo_View",#N/A,FALSE,"Calculations"}</definedName>
    <definedName name="_________a1" localSheetId="42" hidden="1">{"NewCo_View",#N/A,FALSE,"Calculations"}</definedName>
    <definedName name="_________a1" localSheetId="43" hidden="1">{"NewCo_View",#N/A,FALSE,"Calculations"}</definedName>
    <definedName name="_________a1" localSheetId="45" hidden="1">{"NewCo_View",#N/A,FALSE,"Calculations"}</definedName>
    <definedName name="_________a1" localSheetId="0" hidden="1">{"NewCo_View",#N/A,FALSE,"Calculations"}</definedName>
    <definedName name="_________a1" localSheetId="6" hidden="1">{"NewCo_View",#N/A,FALSE,"Calculations"}</definedName>
    <definedName name="_________a1" localSheetId="10" hidden="1">{"NewCo_View",#N/A,FALSE,"Calculations"}</definedName>
    <definedName name="_________a1" localSheetId="12" hidden="1">{"NewCo_View",#N/A,FALSE,"Calculations"}</definedName>
    <definedName name="_________a1" localSheetId="11" hidden="1">{"NewCo_View",#N/A,FALSE,"Calculations"}</definedName>
    <definedName name="_________a1" localSheetId="7" hidden="1">{"NewCo_View",#N/A,FALSE,"Calculations"}</definedName>
    <definedName name="_________a1" localSheetId="54" hidden="1">{"NewCo_View",#N/A,FALSE,"Calculations"}</definedName>
    <definedName name="_________a1" localSheetId="36" hidden="1">{"NewCo_View",#N/A,FALSE,"Calculations"}</definedName>
    <definedName name="_________a1" localSheetId="14" hidden="1">{"NewCo_View",#N/A,FALSE,"Calculations"}</definedName>
    <definedName name="_________a1" localSheetId="13" hidden="1">{"NewCo_View",#N/A,FALSE,"Calculations"}</definedName>
    <definedName name="_________a1" localSheetId="31" hidden="1">{"NewCo_View",#N/A,FALSE,"Calculations"}</definedName>
    <definedName name="_________a1" localSheetId="34" hidden="1">{"NewCo_View",#N/A,FALSE,"Calculations"}</definedName>
    <definedName name="_________a1" localSheetId="30" hidden="1">{"NewCo_View",#N/A,FALSE,"Calculations"}</definedName>
    <definedName name="_________a1" localSheetId="35" hidden="1">{"NewCo_View",#N/A,FALSE,"Calculations"}</definedName>
    <definedName name="_________a1" hidden="1">{"NewCo_View",#N/A,FALSE,"Calculations"}</definedName>
    <definedName name="_________a2" localSheetId="18" hidden="1">{"NewCo_View",#N/A,FALSE,"Calculations"}</definedName>
    <definedName name="_________a2" localSheetId="21" hidden="1">{"NewCo_View",#N/A,FALSE,"Calculations"}</definedName>
    <definedName name="_________a2" localSheetId="17" hidden="1">{"NewCo_View",#N/A,FALSE,"Calculations"}</definedName>
    <definedName name="_________a2" localSheetId="26" hidden="1">{"NewCo_View",#N/A,FALSE,"Calculations"}</definedName>
    <definedName name="_________a2" localSheetId="28" hidden="1">{"NewCo_View",#N/A,FALSE,"Calculations"}</definedName>
    <definedName name="_________a2" localSheetId="25" hidden="1">{"NewCo_View",#N/A,FALSE,"Calculations"}</definedName>
    <definedName name="_________a2" localSheetId="29" hidden="1">{"NewCo_View",#N/A,FALSE,"Calculations"}</definedName>
    <definedName name="_________a2" localSheetId="9" hidden="1">{"NewCo_View",#N/A,FALSE,"Calculations"}</definedName>
    <definedName name="_________a2" localSheetId="42" hidden="1">{"NewCo_View",#N/A,FALSE,"Calculations"}</definedName>
    <definedName name="_________a2" localSheetId="43" hidden="1">{"NewCo_View",#N/A,FALSE,"Calculations"}</definedName>
    <definedName name="_________a2" localSheetId="45" hidden="1">{"NewCo_View",#N/A,FALSE,"Calculations"}</definedName>
    <definedName name="_________a2" localSheetId="0" hidden="1">{"NewCo_View",#N/A,FALSE,"Calculations"}</definedName>
    <definedName name="_________a2" localSheetId="6" hidden="1">{"NewCo_View",#N/A,FALSE,"Calculations"}</definedName>
    <definedName name="_________a2" localSheetId="10" hidden="1">{"NewCo_View",#N/A,FALSE,"Calculations"}</definedName>
    <definedName name="_________a2" localSheetId="12" hidden="1">{"NewCo_View",#N/A,FALSE,"Calculations"}</definedName>
    <definedName name="_________a2" localSheetId="11" hidden="1">{"NewCo_View",#N/A,FALSE,"Calculations"}</definedName>
    <definedName name="_________a2" localSheetId="7" hidden="1">{"NewCo_View",#N/A,FALSE,"Calculations"}</definedName>
    <definedName name="_________a2" localSheetId="54" hidden="1">{"NewCo_View",#N/A,FALSE,"Calculations"}</definedName>
    <definedName name="_________a2" localSheetId="36" hidden="1">{"NewCo_View",#N/A,FALSE,"Calculations"}</definedName>
    <definedName name="_________a2" localSheetId="14" hidden="1">{"NewCo_View",#N/A,FALSE,"Calculations"}</definedName>
    <definedName name="_________a2" localSheetId="13" hidden="1">{"NewCo_View",#N/A,FALSE,"Calculations"}</definedName>
    <definedName name="_________a2" localSheetId="31" hidden="1">{"NewCo_View",#N/A,FALSE,"Calculations"}</definedName>
    <definedName name="_________a2" localSheetId="34" hidden="1">{"NewCo_View",#N/A,FALSE,"Calculations"}</definedName>
    <definedName name="_________a2" localSheetId="30" hidden="1">{"NewCo_View",#N/A,FALSE,"Calculations"}</definedName>
    <definedName name="_________a2" localSheetId="35" hidden="1">{"NewCo_View",#N/A,FALSE,"Calculations"}</definedName>
    <definedName name="_________a2" hidden="1">{"NewCo_View",#N/A,FALSE,"Calculations"}</definedName>
    <definedName name="_________a3" localSheetId="18" hidden="1">{"NewCo_View",#N/A,FALSE,"Calculations"}</definedName>
    <definedName name="_________a3" localSheetId="21" hidden="1">{"NewCo_View",#N/A,FALSE,"Calculations"}</definedName>
    <definedName name="_________a3" localSheetId="17" hidden="1">{"NewCo_View",#N/A,FALSE,"Calculations"}</definedName>
    <definedName name="_________a3" localSheetId="26" hidden="1">{"NewCo_View",#N/A,FALSE,"Calculations"}</definedName>
    <definedName name="_________a3" localSheetId="28" hidden="1">{"NewCo_View",#N/A,FALSE,"Calculations"}</definedName>
    <definedName name="_________a3" localSheetId="25" hidden="1">{"NewCo_View",#N/A,FALSE,"Calculations"}</definedName>
    <definedName name="_________a3" localSheetId="29" hidden="1">{"NewCo_View",#N/A,FALSE,"Calculations"}</definedName>
    <definedName name="_________a3" localSheetId="9" hidden="1">{"NewCo_View",#N/A,FALSE,"Calculations"}</definedName>
    <definedName name="_________a3" localSheetId="42" hidden="1">{"NewCo_View",#N/A,FALSE,"Calculations"}</definedName>
    <definedName name="_________a3" localSheetId="43" hidden="1">{"NewCo_View",#N/A,FALSE,"Calculations"}</definedName>
    <definedName name="_________a3" localSheetId="45" hidden="1">{"NewCo_View",#N/A,FALSE,"Calculations"}</definedName>
    <definedName name="_________a3" localSheetId="0" hidden="1">{"NewCo_View",#N/A,FALSE,"Calculations"}</definedName>
    <definedName name="_________a3" localSheetId="6" hidden="1">{"NewCo_View",#N/A,FALSE,"Calculations"}</definedName>
    <definedName name="_________a3" localSheetId="10" hidden="1">{"NewCo_View",#N/A,FALSE,"Calculations"}</definedName>
    <definedName name="_________a3" localSheetId="12" hidden="1">{"NewCo_View",#N/A,FALSE,"Calculations"}</definedName>
    <definedName name="_________a3" localSheetId="11" hidden="1">{"NewCo_View",#N/A,FALSE,"Calculations"}</definedName>
    <definedName name="_________a3" localSheetId="7" hidden="1">{"NewCo_View",#N/A,FALSE,"Calculations"}</definedName>
    <definedName name="_________a3" localSheetId="54" hidden="1">{"NewCo_View",#N/A,FALSE,"Calculations"}</definedName>
    <definedName name="_________a3" localSheetId="36" hidden="1">{"NewCo_View",#N/A,FALSE,"Calculations"}</definedName>
    <definedName name="_________a3" localSheetId="14" hidden="1">{"NewCo_View",#N/A,FALSE,"Calculations"}</definedName>
    <definedName name="_________a3" localSheetId="13" hidden="1">{"NewCo_View",#N/A,FALSE,"Calculations"}</definedName>
    <definedName name="_________a3" localSheetId="31" hidden="1">{"NewCo_View",#N/A,FALSE,"Calculations"}</definedName>
    <definedName name="_________a3" localSheetId="34" hidden="1">{"NewCo_View",#N/A,FALSE,"Calculations"}</definedName>
    <definedName name="_________a3" localSheetId="30" hidden="1">{"NewCo_View",#N/A,FALSE,"Calculations"}</definedName>
    <definedName name="_________a3" localSheetId="35" hidden="1">{"NewCo_View",#N/A,FALSE,"Calculations"}</definedName>
    <definedName name="_________a3" hidden="1">{"NewCo_View",#N/A,FALSE,"Calculations"}</definedName>
    <definedName name="_________AUM417">#REF!</definedName>
    <definedName name="_________b4" localSheetId="18" hidden="1">{"NewCo_View",#N/A,FALSE,"Calculations"}</definedName>
    <definedName name="_________b4" localSheetId="21" hidden="1">{"NewCo_View",#N/A,FALSE,"Calculations"}</definedName>
    <definedName name="_________b4" localSheetId="17" hidden="1">{"NewCo_View",#N/A,FALSE,"Calculations"}</definedName>
    <definedName name="_________b4" localSheetId="26" hidden="1">{"NewCo_View",#N/A,FALSE,"Calculations"}</definedName>
    <definedName name="_________b4" localSheetId="28" hidden="1">{"NewCo_View",#N/A,FALSE,"Calculations"}</definedName>
    <definedName name="_________b4" localSheetId="25" hidden="1">{"NewCo_View",#N/A,FALSE,"Calculations"}</definedName>
    <definedName name="_________b4" localSheetId="29" hidden="1">{"NewCo_View",#N/A,FALSE,"Calculations"}</definedName>
    <definedName name="_________b4" localSheetId="9" hidden="1">{"NewCo_View",#N/A,FALSE,"Calculations"}</definedName>
    <definedName name="_________b4" localSheetId="42" hidden="1">{"NewCo_View",#N/A,FALSE,"Calculations"}</definedName>
    <definedName name="_________b4" localSheetId="43" hidden="1">{"NewCo_View",#N/A,FALSE,"Calculations"}</definedName>
    <definedName name="_________b4" localSheetId="45" hidden="1">{"NewCo_View",#N/A,FALSE,"Calculations"}</definedName>
    <definedName name="_________b4" localSheetId="0" hidden="1">{"NewCo_View",#N/A,FALSE,"Calculations"}</definedName>
    <definedName name="_________b4" localSheetId="6" hidden="1">{"NewCo_View",#N/A,FALSE,"Calculations"}</definedName>
    <definedName name="_________b4" localSheetId="10" hidden="1">{"NewCo_View",#N/A,FALSE,"Calculations"}</definedName>
    <definedName name="_________b4" localSheetId="12" hidden="1">{"NewCo_View",#N/A,FALSE,"Calculations"}</definedName>
    <definedName name="_________b4" localSheetId="11" hidden="1">{"NewCo_View",#N/A,FALSE,"Calculations"}</definedName>
    <definedName name="_________b4" localSheetId="7" hidden="1">{"NewCo_View",#N/A,FALSE,"Calculations"}</definedName>
    <definedName name="_________b4" localSheetId="54" hidden="1">{"NewCo_View",#N/A,FALSE,"Calculations"}</definedName>
    <definedName name="_________b4" localSheetId="36" hidden="1">{"NewCo_View",#N/A,FALSE,"Calculations"}</definedName>
    <definedName name="_________b4" localSheetId="14" hidden="1">{"NewCo_View",#N/A,FALSE,"Calculations"}</definedName>
    <definedName name="_________b4" localSheetId="13" hidden="1">{"NewCo_View",#N/A,FALSE,"Calculations"}</definedName>
    <definedName name="_________b4" localSheetId="31" hidden="1">{"NewCo_View",#N/A,FALSE,"Calculations"}</definedName>
    <definedName name="_________b4" localSheetId="34" hidden="1">{"NewCo_View",#N/A,FALSE,"Calculations"}</definedName>
    <definedName name="_________b4" localSheetId="30" hidden="1">{"NewCo_View",#N/A,FALSE,"Calculations"}</definedName>
    <definedName name="_________b4" localSheetId="35" hidden="1">{"NewCo_View",#N/A,FALSE,"Calculations"}</definedName>
    <definedName name="_________b4" hidden="1">{"NewCo_View",#N/A,FALSE,"Calculations"}</definedName>
    <definedName name="_________b5" localSheetId="18" hidden="1">{"NewCo_View",#N/A,FALSE,"Calculations"}</definedName>
    <definedName name="_________b5" localSheetId="21" hidden="1">{"NewCo_View",#N/A,FALSE,"Calculations"}</definedName>
    <definedName name="_________b5" localSheetId="17" hidden="1">{"NewCo_View",#N/A,FALSE,"Calculations"}</definedName>
    <definedName name="_________b5" localSheetId="26" hidden="1">{"NewCo_View",#N/A,FALSE,"Calculations"}</definedName>
    <definedName name="_________b5" localSheetId="28" hidden="1">{"NewCo_View",#N/A,FALSE,"Calculations"}</definedName>
    <definedName name="_________b5" localSheetId="25" hidden="1">{"NewCo_View",#N/A,FALSE,"Calculations"}</definedName>
    <definedName name="_________b5" localSheetId="29" hidden="1">{"NewCo_View",#N/A,FALSE,"Calculations"}</definedName>
    <definedName name="_________b5" localSheetId="9" hidden="1">{"NewCo_View",#N/A,FALSE,"Calculations"}</definedName>
    <definedName name="_________b5" localSheetId="42" hidden="1">{"NewCo_View",#N/A,FALSE,"Calculations"}</definedName>
    <definedName name="_________b5" localSheetId="43" hidden="1">{"NewCo_View",#N/A,FALSE,"Calculations"}</definedName>
    <definedName name="_________b5" localSheetId="45" hidden="1">{"NewCo_View",#N/A,FALSE,"Calculations"}</definedName>
    <definedName name="_________b5" localSheetId="0" hidden="1">{"NewCo_View",#N/A,FALSE,"Calculations"}</definedName>
    <definedName name="_________b5" localSheetId="6" hidden="1">{"NewCo_View",#N/A,FALSE,"Calculations"}</definedName>
    <definedName name="_________b5" localSheetId="10" hidden="1">{"NewCo_View",#N/A,FALSE,"Calculations"}</definedName>
    <definedName name="_________b5" localSheetId="12" hidden="1">{"NewCo_View",#N/A,FALSE,"Calculations"}</definedName>
    <definedName name="_________b5" localSheetId="11" hidden="1">{"NewCo_View",#N/A,FALSE,"Calculations"}</definedName>
    <definedName name="_________b5" localSheetId="7" hidden="1">{"NewCo_View",#N/A,FALSE,"Calculations"}</definedName>
    <definedName name="_________b5" localSheetId="54" hidden="1">{"NewCo_View",#N/A,FALSE,"Calculations"}</definedName>
    <definedName name="_________b5" localSheetId="36" hidden="1">{"NewCo_View",#N/A,FALSE,"Calculations"}</definedName>
    <definedName name="_________b5" localSheetId="14" hidden="1">{"NewCo_View",#N/A,FALSE,"Calculations"}</definedName>
    <definedName name="_________b5" localSheetId="13" hidden="1">{"NewCo_View",#N/A,FALSE,"Calculations"}</definedName>
    <definedName name="_________b5" localSheetId="31" hidden="1">{"NewCo_View",#N/A,FALSE,"Calculations"}</definedName>
    <definedName name="_________b5" localSheetId="34" hidden="1">{"NewCo_View",#N/A,FALSE,"Calculations"}</definedName>
    <definedName name="_________b5" localSheetId="30" hidden="1">{"NewCo_View",#N/A,FALSE,"Calculations"}</definedName>
    <definedName name="_________b5" localSheetId="35" hidden="1">{"NewCo_View",#N/A,FALSE,"Calculations"}</definedName>
    <definedName name="_________b5" hidden="1">{"NewCo_View",#N/A,FALSE,"Calculations"}</definedName>
    <definedName name="_________CC675" localSheetId="18" hidden="1">{"fis.dbo.r1_datasum"}</definedName>
    <definedName name="_________CC675" localSheetId="21" hidden="1">{"fis.dbo.r1_datasum"}</definedName>
    <definedName name="_________CC675" localSheetId="17" hidden="1">{"fis.dbo.r1_datasum"}</definedName>
    <definedName name="_________CC675" localSheetId="26" hidden="1">{"fis.dbo.r1_datasum"}</definedName>
    <definedName name="_________CC675" localSheetId="28" hidden="1">{"fis.dbo.r1_datasum"}</definedName>
    <definedName name="_________CC675" localSheetId="25" hidden="1">{"fis.dbo.r1_datasum"}</definedName>
    <definedName name="_________CC675" localSheetId="29" hidden="1">{"fis.dbo.r1_datasum"}</definedName>
    <definedName name="_________CC675" localSheetId="9" hidden="1">{"fis.dbo.r1_datasum"}</definedName>
    <definedName name="_________CC675" localSheetId="42" hidden="1">{"fis.dbo.r1_datasum"}</definedName>
    <definedName name="_________CC675" localSheetId="43" hidden="1">{"fis.dbo.r1_datasum"}</definedName>
    <definedName name="_________CC675" localSheetId="45" hidden="1">{"fis.dbo.r1_datasum"}</definedName>
    <definedName name="_________CC675" localSheetId="0" hidden="1">{"fis.dbo.r1_datasum"}</definedName>
    <definedName name="_________CC675" localSheetId="6" hidden="1">{"fis.dbo.r1_datasum"}</definedName>
    <definedName name="_________CC675" localSheetId="10" hidden="1">{"fis.dbo.r1_datasum"}</definedName>
    <definedName name="_________CC675" localSheetId="12" hidden="1">{"fis.dbo.r1_datasum"}</definedName>
    <definedName name="_________CC675" localSheetId="11" hidden="1">{"fis.dbo.r1_datasum"}</definedName>
    <definedName name="_________CC675" localSheetId="7" hidden="1">{"fis.dbo.r1_datasum"}</definedName>
    <definedName name="_________CC675" localSheetId="54" hidden="1">{"fis.dbo.r1_datasum"}</definedName>
    <definedName name="_________CC675" localSheetId="36" hidden="1">{"fis.dbo.r1_datasum"}</definedName>
    <definedName name="_________CC675" localSheetId="14" hidden="1">{"fis.dbo.r1_datasum"}</definedName>
    <definedName name="_________CC675" localSheetId="13" hidden="1">{"fis.dbo.r1_datasum"}</definedName>
    <definedName name="_________CC675" localSheetId="31" hidden="1">{"fis.dbo.r1_datasum"}</definedName>
    <definedName name="_________CC675" localSheetId="34" hidden="1">{"fis.dbo.r1_datasum"}</definedName>
    <definedName name="_________CC675" localSheetId="30" hidden="1">{"fis.dbo.r1_datasum"}</definedName>
    <definedName name="_________CC675" localSheetId="35" hidden="1">{"fis.dbo.r1_datasum"}</definedName>
    <definedName name="_________CC675" hidden="1">{"fis.dbo.r1_datasum"}</definedName>
    <definedName name="_________CC678" localSheetId="18" hidden="1">{"fis.dbo.r1_datasum"}</definedName>
    <definedName name="_________CC678" localSheetId="21" hidden="1">{"fis.dbo.r1_datasum"}</definedName>
    <definedName name="_________CC678" localSheetId="17" hidden="1">{"fis.dbo.r1_datasum"}</definedName>
    <definedName name="_________CC678" localSheetId="26" hidden="1">{"fis.dbo.r1_datasum"}</definedName>
    <definedName name="_________CC678" localSheetId="28" hidden="1">{"fis.dbo.r1_datasum"}</definedName>
    <definedName name="_________CC678" localSheetId="25" hidden="1">{"fis.dbo.r1_datasum"}</definedName>
    <definedName name="_________CC678" localSheetId="29" hidden="1">{"fis.dbo.r1_datasum"}</definedName>
    <definedName name="_________CC678" localSheetId="9" hidden="1">{"fis.dbo.r1_datasum"}</definedName>
    <definedName name="_________CC678" localSheetId="42" hidden="1">{"fis.dbo.r1_datasum"}</definedName>
    <definedName name="_________CC678" localSheetId="43" hidden="1">{"fis.dbo.r1_datasum"}</definedName>
    <definedName name="_________CC678" localSheetId="45" hidden="1">{"fis.dbo.r1_datasum"}</definedName>
    <definedName name="_________CC678" localSheetId="0" hidden="1">{"fis.dbo.r1_datasum"}</definedName>
    <definedName name="_________CC678" localSheetId="6" hidden="1">{"fis.dbo.r1_datasum"}</definedName>
    <definedName name="_________CC678" localSheetId="10" hidden="1">{"fis.dbo.r1_datasum"}</definedName>
    <definedName name="_________CC678" localSheetId="12" hidden="1">{"fis.dbo.r1_datasum"}</definedName>
    <definedName name="_________CC678" localSheetId="11" hidden="1">{"fis.dbo.r1_datasum"}</definedName>
    <definedName name="_________CC678" localSheetId="7" hidden="1">{"fis.dbo.r1_datasum"}</definedName>
    <definedName name="_________CC678" localSheetId="54" hidden="1">{"fis.dbo.r1_datasum"}</definedName>
    <definedName name="_________CC678" localSheetId="36" hidden="1">{"fis.dbo.r1_datasum"}</definedName>
    <definedName name="_________CC678" localSheetId="14" hidden="1">{"fis.dbo.r1_datasum"}</definedName>
    <definedName name="_________CC678" localSheetId="13" hidden="1">{"fis.dbo.r1_datasum"}</definedName>
    <definedName name="_________CC678" localSheetId="31" hidden="1">{"fis.dbo.r1_datasum"}</definedName>
    <definedName name="_________CC678" localSheetId="34" hidden="1">{"fis.dbo.r1_datasum"}</definedName>
    <definedName name="_________CC678" localSheetId="30" hidden="1">{"fis.dbo.r1_datasum"}</definedName>
    <definedName name="_________CC678" localSheetId="35" hidden="1">{"fis.dbo.r1_datasum"}</definedName>
    <definedName name="_________CC678" hidden="1">{"fis.dbo.r1_datasum"}</definedName>
    <definedName name="_________FTE2" localSheetId="18" hidden="1">{"NewCo_View",#N/A,FALSE,"Calculations"}</definedName>
    <definedName name="_________FTE2" localSheetId="21" hidden="1">{"NewCo_View",#N/A,FALSE,"Calculations"}</definedName>
    <definedName name="_________FTE2" localSheetId="17" hidden="1">{"NewCo_View",#N/A,FALSE,"Calculations"}</definedName>
    <definedName name="_________FTE2" localSheetId="26" hidden="1">{"NewCo_View",#N/A,FALSE,"Calculations"}</definedName>
    <definedName name="_________FTE2" localSheetId="28" hidden="1">{"NewCo_View",#N/A,FALSE,"Calculations"}</definedName>
    <definedName name="_________FTE2" localSheetId="25" hidden="1">{"NewCo_View",#N/A,FALSE,"Calculations"}</definedName>
    <definedName name="_________FTE2" localSheetId="29" hidden="1">{"NewCo_View",#N/A,FALSE,"Calculations"}</definedName>
    <definedName name="_________FTE2" localSheetId="9" hidden="1">{"NewCo_View",#N/A,FALSE,"Calculations"}</definedName>
    <definedName name="_________FTE2" localSheetId="42" hidden="1">{"NewCo_View",#N/A,FALSE,"Calculations"}</definedName>
    <definedName name="_________FTE2" localSheetId="43" hidden="1">{"NewCo_View",#N/A,FALSE,"Calculations"}</definedName>
    <definedName name="_________FTE2" localSheetId="45" hidden="1">{"NewCo_View",#N/A,FALSE,"Calculations"}</definedName>
    <definedName name="_________FTE2" localSheetId="0" hidden="1">{"NewCo_View",#N/A,FALSE,"Calculations"}</definedName>
    <definedName name="_________FTE2" localSheetId="6" hidden="1">{"NewCo_View",#N/A,FALSE,"Calculations"}</definedName>
    <definedName name="_________FTE2" localSheetId="10" hidden="1">{"NewCo_View",#N/A,FALSE,"Calculations"}</definedName>
    <definedName name="_________FTE2" localSheetId="12" hidden="1">{"NewCo_View",#N/A,FALSE,"Calculations"}</definedName>
    <definedName name="_________FTE2" localSheetId="11" hidden="1">{"NewCo_View",#N/A,FALSE,"Calculations"}</definedName>
    <definedName name="_________FTE2" localSheetId="7" hidden="1">{"NewCo_View",#N/A,FALSE,"Calculations"}</definedName>
    <definedName name="_________FTE2" localSheetId="54" hidden="1">{"NewCo_View",#N/A,FALSE,"Calculations"}</definedName>
    <definedName name="_________FTE2" localSheetId="36" hidden="1">{"NewCo_View",#N/A,FALSE,"Calculations"}</definedName>
    <definedName name="_________FTE2" localSheetId="14" hidden="1">{"NewCo_View",#N/A,FALSE,"Calculations"}</definedName>
    <definedName name="_________FTE2" localSheetId="13" hidden="1">{"NewCo_View",#N/A,FALSE,"Calculations"}</definedName>
    <definedName name="_________FTE2" localSheetId="31" hidden="1">{"NewCo_View",#N/A,FALSE,"Calculations"}</definedName>
    <definedName name="_________FTE2" localSheetId="34" hidden="1">{"NewCo_View",#N/A,FALSE,"Calculations"}</definedName>
    <definedName name="_________FTE2" localSheetId="30" hidden="1">{"NewCo_View",#N/A,FALSE,"Calculations"}</definedName>
    <definedName name="_________FTE2" localSheetId="35" hidden="1">{"NewCo_View",#N/A,FALSE,"Calculations"}</definedName>
    <definedName name="_________FTE2" hidden="1">{"NewCo_View",#N/A,FALSE,"Calculations"}</definedName>
    <definedName name="_________Lev1">'[1]MTD Exp (Oth Personel)'!#REF!</definedName>
    <definedName name="_________Lev2">'[1]MTD Exp (Oth Personel)'!#REF!</definedName>
    <definedName name="_________mis1" localSheetId="18" hidden="1">{#N/A,#N/A,TRUE,"Totals";#N/A,#N/A,TRUE,"Written Quote Out";#N/A,#N/A,TRUE,"Accepted Quotes";#N/A,#N/A,TRUE,"Application on";#N/A,#N/A,TRUE,"Rejected"}</definedName>
    <definedName name="_________mis1" localSheetId="21" hidden="1">{#N/A,#N/A,TRUE,"Totals";#N/A,#N/A,TRUE,"Written Quote Out";#N/A,#N/A,TRUE,"Accepted Quotes";#N/A,#N/A,TRUE,"Application on";#N/A,#N/A,TRUE,"Rejected"}</definedName>
    <definedName name="_________mis1" localSheetId="17" hidden="1">{#N/A,#N/A,TRUE,"Totals";#N/A,#N/A,TRUE,"Written Quote Out";#N/A,#N/A,TRUE,"Accepted Quotes";#N/A,#N/A,TRUE,"Application on";#N/A,#N/A,TRUE,"Rejected"}</definedName>
    <definedName name="_________mis1" localSheetId="26" hidden="1">{#N/A,#N/A,TRUE,"Totals";#N/A,#N/A,TRUE,"Written Quote Out";#N/A,#N/A,TRUE,"Accepted Quotes";#N/A,#N/A,TRUE,"Application on";#N/A,#N/A,TRUE,"Rejected"}</definedName>
    <definedName name="_________mis1" localSheetId="28" hidden="1">{#N/A,#N/A,TRUE,"Totals";#N/A,#N/A,TRUE,"Written Quote Out";#N/A,#N/A,TRUE,"Accepted Quotes";#N/A,#N/A,TRUE,"Application on";#N/A,#N/A,TRUE,"Rejected"}</definedName>
    <definedName name="_________mis1" localSheetId="25" hidden="1">{#N/A,#N/A,TRUE,"Totals";#N/A,#N/A,TRUE,"Written Quote Out";#N/A,#N/A,TRUE,"Accepted Quotes";#N/A,#N/A,TRUE,"Application on";#N/A,#N/A,TRUE,"Rejected"}</definedName>
    <definedName name="_________mis1" localSheetId="29" hidden="1">{#N/A,#N/A,TRUE,"Totals";#N/A,#N/A,TRUE,"Written Quote Out";#N/A,#N/A,TRUE,"Accepted Quotes";#N/A,#N/A,TRUE,"Application on";#N/A,#N/A,TRUE,"Rejected"}</definedName>
    <definedName name="_________mis1" localSheetId="9" hidden="1">{#N/A,#N/A,TRUE,"Totals";#N/A,#N/A,TRUE,"Written Quote Out";#N/A,#N/A,TRUE,"Accepted Quotes";#N/A,#N/A,TRUE,"Application on";#N/A,#N/A,TRUE,"Rejected"}</definedName>
    <definedName name="_________mis1" localSheetId="42" hidden="1">{#N/A,#N/A,TRUE,"Totals";#N/A,#N/A,TRUE,"Written Quote Out";#N/A,#N/A,TRUE,"Accepted Quotes";#N/A,#N/A,TRUE,"Application on";#N/A,#N/A,TRUE,"Rejected"}</definedName>
    <definedName name="_________mis1" localSheetId="43" hidden="1">{#N/A,#N/A,TRUE,"Totals";#N/A,#N/A,TRUE,"Written Quote Out";#N/A,#N/A,TRUE,"Accepted Quotes";#N/A,#N/A,TRUE,"Application on";#N/A,#N/A,TRUE,"Rejected"}</definedName>
    <definedName name="_________mis1" localSheetId="45" hidden="1">{#N/A,#N/A,TRUE,"Totals";#N/A,#N/A,TRUE,"Written Quote Out";#N/A,#N/A,TRUE,"Accepted Quotes";#N/A,#N/A,TRUE,"Application on";#N/A,#N/A,TRUE,"Rejected"}</definedName>
    <definedName name="_________mis1" localSheetId="0" hidden="1">{#N/A,#N/A,TRUE,"Totals";#N/A,#N/A,TRUE,"Written Quote Out";#N/A,#N/A,TRUE,"Accepted Quotes";#N/A,#N/A,TRUE,"Application on";#N/A,#N/A,TRUE,"Rejected"}</definedName>
    <definedName name="_________mis1" localSheetId="6" hidden="1">{#N/A,#N/A,TRUE,"Totals";#N/A,#N/A,TRUE,"Written Quote Out";#N/A,#N/A,TRUE,"Accepted Quotes";#N/A,#N/A,TRUE,"Application on";#N/A,#N/A,TRUE,"Rejected"}</definedName>
    <definedName name="_________mis1" localSheetId="10" hidden="1">{#N/A,#N/A,TRUE,"Totals";#N/A,#N/A,TRUE,"Written Quote Out";#N/A,#N/A,TRUE,"Accepted Quotes";#N/A,#N/A,TRUE,"Application on";#N/A,#N/A,TRUE,"Rejected"}</definedName>
    <definedName name="_________mis1" localSheetId="12" hidden="1">{#N/A,#N/A,TRUE,"Totals";#N/A,#N/A,TRUE,"Written Quote Out";#N/A,#N/A,TRUE,"Accepted Quotes";#N/A,#N/A,TRUE,"Application on";#N/A,#N/A,TRUE,"Rejected"}</definedName>
    <definedName name="_________mis1" localSheetId="11" hidden="1">{#N/A,#N/A,TRUE,"Totals";#N/A,#N/A,TRUE,"Written Quote Out";#N/A,#N/A,TRUE,"Accepted Quotes";#N/A,#N/A,TRUE,"Application on";#N/A,#N/A,TRUE,"Rejected"}</definedName>
    <definedName name="_________mis1" localSheetId="7" hidden="1">{#N/A,#N/A,TRUE,"Totals";#N/A,#N/A,TRUE,"Written Quote Out";#N/A,#N/A,TRUE,"Accepted Quotes";#N/A,#N/A,TRUE,"Application on";#N/A,#N/A,TRUE,"Rejected"}</definedName>
    <definedName name="_________mis1" localSheetId="54" hidden="1">{#N/A,#N/A,TRUE,"Totals";#N/A,#N/A,TRUE,"Written Quote Out";#N/A,#N/A,TRUE,"Accepted Quotes";#N/A,#N/A,TRUE,"Application on";#N/A,#N/A,TRUE,"Rejected"}</definedName>
    <definedName name="_________mis1" localSheetId="36" hidden="1">{#N/A,#N/A,TRUE,"Totals";#N/A,#N/A,TRUE,"Written Quote Out";#N/A,#N/A,TRUE,"Accepted Quotes";#N/A,#N/A,TRUE,"Application on";#N/A,#N/A,TRUE,"Rejected"}</definedName>
    <definedName name="_________mis1" localSheetId="14" hidden="1">{#N/A,#N/A,TRUE,"Totals";#N/A,#N/A,TRUE,"Written Quote Out";#N/A,#N/A,TRUE,"Accepted Quotes";#N/A,#N/A,TRUE,"Application on";#N/A,#N/A,TRUE,"Rejected"}</definedName>
    <definedName name="_________mis1" localSheetId="13" hidden="1">{#N/A,#N/A,TRUE,"Totals";#N/A,#N/A,TRUE,"Written Quote Out";#N/A,#N/A,TRUE,"Accepted Quotes";#N/A,#N/A,TRUE,"Application on";#N/A,#N/A,TRUE,"Rejected"}</definedName>
    <definedName name="_________mis1" localSheetId="31" hidden="1">{#N/A,#N/A,TRUE,"Totals";#N/A,#N/A,TRUE,"Written Quote Out";#N/A,#N/A,TRUE,"Accepted Quotes";#N/A,#N/A,TRUE,"Application on";#N/A,#N/A,TRUE,"Rejected"}</definedName>
    <definedName name="_________mis1" localSheetId="34" hidden="1">{#N/A,#N/A,TRUE,"Totals";#N/A,#N/A,TRUE,"Written Quote Out";#N/A,#N/A,TRUE,"Accepted Quotes";#N/A,#N/A,TRUE,"Application on";#N/A,#N/A,TRUE,"Rejected"}</definedName>
    <definedName name="_________mis1" localSheetId="30" hidden="1">{#N/A,#N/A,TRUE,"Totals";#N/A,#N/A,TRUE,"Written Quote Out";#N/A,#N/A,TRUE,"Accepted Quotes";#N/A,#N/A,TRUE,"Application on";#N/A,#N/A,TRUE,"Rejected"}</definedName>
    <definedName name="_________mis1" localSheetId="35" hidden="1">{#N/A,#N/A,TRUE,"Totals";#N/A,#N/A,TRUE,"Written Quote Out";#N/A,#N/A,TRUE,"Accepted Quotes";#N/A,#N/A,TRUE,"Application on";#N/A,#N/A,TRUE,"Rejected"}</definedName>
    <definedName name="_________mis1" hidden="1">{#N/A,#N/A,TRUE,"Totals";#N/A,#N/A,TRUE,"Written Quote Out";#N/A,#N/A,TRUE,"Accepted Quotes";#N/A,#N/A,TRUE,"Application on";#N/A,#N/A,TRUE,"Rejected"}</definedName>
    <definedName name="_________mis2" localSheetId="18" hidden="1">{#N/A,#N/A,FALSE,"Written Quote Out";#N/A,#N/A,FALSE,"Accepted Quotes";#N/A,#N/A,FALSE,"Rejected"}</definedName>
    <definedName name="_________mis2" localSheetId="21" hidden="1">{#N/A,#N/A,FALSE,"Written Quote Out";#N/A,#N/A,FALSE,"Accepted Quotes";#N/A,#N/A,FALSE,"Rejected"}</definedName>
    <definedName name="_________mis2" localSheetId="17" hidden="1">{#N/A,#N/A,FALSE,"Written Quote Out";#N/A,#N/A,FALSE,"Accepted Quotes";#N/A,#N/A,FALSE,"Rejected"}</definedName>
    <definedName name="_________mis2" localSheetId="26" hidden="1">{#N/A,#N/A,FALSE,"Written Quote Out";#N/A,#N/A,FALSE,"Accepted Quotes";#N/A,#N/A,FALSE,"Rejected"}</definedName>
    <definedName name="_________mis2" localSheetId="28" hidden="1">{#N/A,#N/A,FALSE,"Written Quote Out";#N/A,#N/A,FALSE,"Accepted Quotes";#N/A,#N/A,FALSE,"Rejected"}</definedName>
    <definedName name="_________mis2" localSheetId="25" hidden="1">{#N/A,#N/A,FALSE,"Written Quote Out";#N/A,#N/A,FALSE,"Accepted Quotes";#N/A,#N/A,FALSE,"Rejected"}</definedName>
    <definedName name="_________mis2" localSheetId="29" hidden="1">{#N/A,#N/A,FALSE,"Written Quote Out";#N/A,#N/A,FALSE,"Accepted Quotes";#N/A,#N/A,FALSE,"Rejected"}</definedName>
    <definedName name="_________mis2" localSheetId="9" hidden="1">{#N/A,#N/A,FALSE,"Written Quote Out";#N/A,#N/A,FALSE,"Accepted Quotes";#N/A,#N/A,FALSE,"Rejected"}</definedName>
    <definedName name="_________mis2" localSheetId="42" hidden="1">{#N/A,#N/A,FALSE,"Written Quote Out";#N/A,#N/A,FALSE,"Accepted Quotes";#N/A,#N/A,FALSE,"Rejected"}</definedName>
    <definedName name="_________mis2" localSheetId="43" hidden="1">{#N/A,#N/A,FALSE,"Written Quote Out";#N/A,#N/A,FALSE,"Accepted Quotes";#N/A,#N/A,FALSE,"Rejected"}</definedName>
    <definedName name="_________mis2" localSheetId="45" hidden="1">{#N/A,#N/A,FALSE,"Written Quote Out";#N/A,#N/A,FALSE,"Accepted Quotes";#N/A,#N/A,FALSE,"Rejected"}</definedName>
    <definedName name="_________mis2" localSheetId="0" hidden="1">{#N/A,#N/A,FALSE,"Written Quote Out";#N/A,#N/A,FALSE,"Accepted Quotes";#N/A,#N/A,FALSE,"Rejected"}</definedName>
    <definedName name="_________mis2" localSheetId="6" hidden="1">{#N/A,#N/A,FALSE,"Written Quote Out";#N/A,#N/A,FALSE,"Accepted Quotes";#N/A,#N/A,FALSE,"Rejected"}</definedName>
    <definedName name="_________mis2" localSheetId="10" hidden="1">{#N/A,#N/A,FALSE,"Written Quote Out";#N/A,#N/A,FALSE,"Accepted Quotes";#N/A,#N/A,FALSE,"Rejected"}</definedName>
    <definedName name="_________mis2" localSheetId="12" hidden="1">{#N/A,#N/A,FALSE,"Written Quote Out";#N/A,#N/A,FALSE,"Accepted Quotes";#N/A,#N/A,FALSE,"Rejected"}</definedName>
    <definedName name="_________mis2" localSheetId="11" hidden="1">{#N/A,#N/A,FALSE,"Written Quote Out";#N/A,#N/A,FALSE,"Accepted Quotes";#N/A,#N/A,FALSE,"Rejected"}</definedName>
    <definedName name="_________mis2" localSheetId="7" hidden="1">{#N/A,#N/A,FALSE,"Written Quote Out";#N/A,#N/A,FALSE,"Accepted Quotes";#N/A,#N/A,FALSE,"Rejected"}</definedName>
    <definedName name="_________mis2" localSheetId="54" hidden="1">{#N/A,#N/A,FALSE,"Written Quote Out";#N/A,#N/A,FALSE,"Accepted Quotes";#N/A,#N/A,FALSE,"Rejected"}</definedName>
    <definedName name="_________mis2" localSheetId="36" hidden="1">{#N/A,#N/A,FALSE,"Written Quote Out";#N/A,#N/A,FALSE,"Accepted Quotes";#N/A,#N/A,FALSE,"Rejected"}</definedName>
    <definedName name="_________mis2" localSheetId="14" hidden="1">{#N/A,#N/A,FALSE,"Written Quote Out";#N/A,#N/A,FALSE,"Accepted Quotes";#N/A,#N/A,FALSE,"Rejected"}</definedName>
    <definedName name="_________mis2" localSheetId="13" hidden="1">{#N/A,#N/A,FALSE,"Written Quote Out";#N/A,#N/A,FALSE,"Accepted Quotes";#N/A,#N/A,FALSE,"Rejected"}</definedName>
    <definedName name="_________mis2" localSheetId="31" hidden="1">{#N/A,#N/A,FALSE,"Written Quote Out";#N/A,#N/A,FALSE,"Accepted Quotes";#N/A,#N/A,FALSE,"Rejected"}</definedName>
    <definedName name="_________mis2" localSheetId="34" hidden="1">{#N/A,#N/A,FALSE,"Written Quote Out";#N/A,#N/A,FALSE,"Accepted Quotes";#N/A,#N/A,FALSE,"Rejected"}</definedName>
    <definedName name="_________mis2" localSheetId="30" hidden="1">{#N/A,#N/A,FALSE,"Written Quote Out";#N/A,#N/A,FALSE,"Accepted Quotes";#N/A,#N/A,FALSE,"Rejected"}</definedName>
    <definedName name="_________mis2" localSheetId="35" hidden="1">{#N/A,#N/A,FALSE,"Written Quote Out";#N/A,#N/A,FALSE,"Accepted Quotes";#N/A,#N/A,FALSE,"Rejected"}</definedName>
    <definedName name="_________mis2" hidden="1">{#N/A,#N/A,FALSE,"Written Quote Out";#N/A,#N/A,FALSE,"Accepted Quotes";#N/A,#N/A,FALSE,"Rejected"}</definedName>
    <definedName name="_________nam2" hidden="1">"c2204"</definedName>
    <definedName name="_________new1" localSheetId="18" hidden="1">{#N/A,#N/A,TRUE,"Written Quote Out";#N/A,#N/A,TRUE,"Accepted Quotes"}</definedName>
    <definedName name="_________new1" localSheetId="21" hidden="1">{#N/A,#N/A,TRUE,"Written Quote Out";#N/A,#N/A,TRUE,"Accepted Quotes"}</definedName>
    <definedName name="_________new1" localSheetId="17" hidden="1">{#N/A,#N/A,TRUE,"Written Quote Out";#N/A,#N/A,TRUE,"Accepted Quotes"}</definedName>
    <definedName name="_________new1" localSheetId="26" hidden="1">{#N/A,#N/A,TRUE,"Written Quote Out";#N/A,#N/A,TRUE,"Accepted Quotes"}</definedName>
    <definedName name="_________new1" localSheetId="28" hidden="1">{#N/A,#N/A,TRUE,"Written Quote Out";#N/A,#N/A,TRUE,"Accepted Quotes"}</definedName>
    <definedName name="_________new1" localSheetId="25" hidden="1">{#N/A,#N/A,TRUE,"Written Quote Out";#N/A,#N/A,TRUE,"Accepted Quotes"}</definedName>
    <definedName name="_________new1" localSheetId="29" hidden="1">{#N/A,#N/A,TRUE,"Written Quote Out";#N/A,#N/A,TRUE,"Accepted Quotes"}</definedName>
    <definedName name="_________new1" localSheetId="9" hidden="1">{#N/A,#N/A,TRUE,"Written Quote Out";#N/A,#N/A,TRUE,"Accepted Quotes"}</definedName>
    <definedName name="_________new1" localSheetId="42" hidden="1">{#N/A,#N/A,TRUE,"Written Quote Out";#N/A,#N/A,TRUE,"Accepted Quotes"}</definedName>
    <definedName name="_________new1" localSheetId="43" hidden="1">{#N/A,#N/A,TRUE,"Written Quote Out";#N/A,#N/A,TRUE,"Accepted Quotes"}</definedName>
    <definedName name="_________new1" localSheetId="45" hidden="1">{#N/A,#N/A,TRUE,"Written Quote Out";#N/A,#N/A,TRUE,"Accepted Quotes"}</definedName>
    <definedName name="_________new1" localSheetId="0" hidden="1">{#N/A,#N/A,TRUE,"Written Quote Out";#N/A,#N/A,TRUE,"Accepted Quotes"}</definedName>
    <definedName name="_________new1" localSheetId="6" hidden="1">{#N/A,#N/A,TRUE,"Written Quote Out";#N/A,#N/A,TRUE,"Accepted Quotes"}</definedName>
    <definedName name="_________new1" localSheetId="10" hidden="1">{#N/A,#N/A,TRUE,"Written Quote Out";#N/A,#N/A,TRUE,"Accepted Quotes"}</definedName>
    <definedName name="_________new1" localSheetId="12" hidden="1">{#N/A,#N/A,TRUE,"Written Quote Out";#N/A,#N/A,TRUE,"Accepted Quotes"}</definedName>
    <definedName name="_________new1" localSheetId="11" hidden="1">{#N/A,#N/A,TRUE,"Written Quote Out";#N/A,#N/A,TRUE,"Accepted Quotes"}</definedName>
    <definedName name="_________new1" localSheetId="7" hidden="1">{#N/A,#N/A,TRUE,"Written Quote Out";#N/A,#N/A,TRUE,"Accepted Quotes"}</definedName>
    <definedName name="_________new1" localSheetId="54" hidden="1">{#N/A,#N/A,TRUE,"Written Quote Out";#N/A,#N/A,TRUE,"Accepted Quotes"}</definedName>
    <definedName name="_________new1" localSheetId="36" hidden="1">{#N/A,#N/A,TRUE,"Written Quote Out";#N/A,#N/A,TRUE,"Accepted Quotes"}</definedName>
    <definedName name="_________new1" localSheetId="14" hidden="1">{#N/A,#N/A,TRUE,"Written Quote Out";#N/A,#N/A,TRUE,"Accepted Quotes"}</definedName>
    <definedName name="_________new1" localSheetId="13" hidden="1">{#N/A,#N/A,TRUE,"Written Quote Out";#N/A,#N/A,TRUE,"Accepted Quotes"}</definedName>
    <definedName name="_________new1" localSheetId="31" hidden="1">{#N/A,#N/A,TRUE,"Written Quote Out";#N/A,#N/A,TRUE,"Accepted Quotes"}</definedName>
    <definedName name="_________new1" localSheetId="34" hidden="1">{#N/A,#N/A,TRUE,"Written Quote Out";#N/A,#N/A,TRUE,"Accepted Quotes"}</definedName>
    <definedName name="_________new1" localSheetId="30" hidden="1">{#N/A,#N/A,TRUE,"Written Quote Out";#N/A,#N/A,TRUE,"Accepted Quotes"}</definedName>
    <definedName name="_________new1" localSheetId="35" hidden="1">{#N/A,#N/A,TRUE,"Written Quote Out";#N/A,#N/A,TRUE,"Accepted Quotes"}</definedName>
    <definedName name="_________new1" hidden="1">{#N/A,#N/A,TRUE,"Written Quote Out";#N/A,#N/A,TRUE,"Accepted Quotes"}</definedName>
    <definedName name="_________new2" localSheetId="18" hidden="1">{#N/A,#N/A,TRUE,"Written Quote Out";#N/A,#N/A,TRUE,"Accepted Quotes"}</definedName>
    <definedName name="_________new2" localSheetId="21" hidden="1">{#N/A,#N/A,TRUE,"Written Quote Out";#N/A,#N/A,TRUE,"Accepted Quotes"}</definedName>
    <definedName name="_________new2" localSheetId="17" hidden="1">{#N/A,#N/A,TRUE,"Written Quote Out";#N/A,#N/A,TRUE,"Accepted Quotes"}</definedName>
    <definedName name="_________new2" localSheetId="26" hidden="1">{#N/A,#N/A,TRUE,"Written Quote Out";#N/A,#N/A,TRUE,"Accepted Quotes"}</definedName>
    <definedName name="_________new2" localSheetId="28" hidden="1">{#N/A,#N/A,TRUE,"Written Quote Out";#N/A,#N/A,TRUE,"Accepted Quotes"}</definedName>
    <definedName name="_________new2" localSheetId="25" hidden="1">{#N/A,#N/A,TRUE,"Written Quote Out";#N/A,#N/A,TRUE,"Accepted Quotes"}</definedName>
    <definedName name="_________new2" localSheetId="29" hidden="1">{#N/A,#N/A,TRUE,"Written Quote Out";#N/A,#N/A,TRUE,"Accepted Quotes"}</definedName>
    <definedName name="_________new2" localSheetId="9" hidden="1">{#N/A,#N/A,TRUE,"Written Quote Out";#N/A,#N/A,TRUE,"Accepted Quotes"}</definedName>
    <definedName name="_________new2" localSheetId="42" hidden="1">{#N/A,#N/A,TRUE,"Written Quote Out";#N/A,#N/A,TRUE,"Accepted Quotes"}</definedName>
    <definedName name="_________new2" localSheetId="43" hidden="1">{#N/A,#N/A,TRUE,"Written Quote Out";#N/A,#N/A,TRUE,"Accepted Quotes"}</definedName>
    <definedName name="_________new2" localSheetId="45" hidden="1">{#N/A,#N/A,TRUE,"Written Quote Out";#N/A,#N/A,TRUE,"Accepted Quotes"}</definedName>
    <definedName name="_________new2" localSheetId="0" hidden="1">{#N/A,#N/A,TRUE,"Written Quote Out";#N/A,#N/A,TRUE,"Accepted Quotes"}</definedName>
    <definedName name="_________new2" localSheetId="6" hidden="1">{#N/A,#N/A,TRUE,"Written Quote Out";#N/A,#N/A,TRUE,"Accepted Quotes"}</definedName>
    <definedName name="_________new2" localSheetId="10" hidden="1">{#N/A,#N/A,TRUE,"Written Quote Out";#N/A,#N/A,TRUE,"Accepted Quotes"}</definedName>
    <definedName name="_________new2" localSheetId="12" hidden="1">{#N/A,#N/A,TRUE,"Written Quote Out";#N/A,#N/A,TRUE,"Accepted Quotes"}</definedName>
    <definedName name="_________new2" localSheetId="11" hidden="1">{#N/A,#N/A,TRUE,"Written Quote Out";#N/A,#N/A,TRUE,"Accepted Quotes"}</definedName>
    <definedName name="_________new2" localSheetId="7" hidden="1">{#N/A,#N/A,TRUE,"Written Quote Out";#N/A,#N/A,TRUE,"Accepted Quotes"}</definedName>
    <definedName name="_________new2" localSheetId="54" hidden="1">{#N/A,#N/A,TRUE,"Written Quote Out";#N/A,#N/A,TRUE,"Accepted Quotes"}</definedName>
    <definedName name="_________new2" localSheetId="36" hidden="1">{#N/A,#N/A,TRUE,"Written Quote Out";#N/A,#N/A,TRUE,"Accepted Quotes"}</definedName>
    <definedName name="_________new2" localSheetId="14" hidden="1">{#N/A,#N/A,TRUE,"Written Quote Out";#N/A,#N/A,TRUE,"Accepted Quotes"}</definedName>
    <definedName name="_________new2" localSheetId="13" hidden="1">{#N/A,#N/A,TRUE,"Written Quote Out";#N/A,#N/A,TRUE,"Accepted Quotes"}</definedName>
    <definedName name="_________new2" localSheetId="31" hidden="1">{#N/A,#N/A,TRUE,"Written Quote Out";#N/A,#N/A,TRUE,"Accepted Quotes"}</definedName>
    <definedName name="_________new2" localSheetId="34" hidden="1">{#N/A,#N/A,TRUE,"Written Quote Out";#N/A,#N/A,TRUE,"Accepted Quotes"}</definedName>
    <definedName name="_________new2" localSheetId="30" hidden="1">{#N/A,#N/A,TRUE,"Written Quote Out";#N/A,#N/A,TRUE,"Accepted Quotes"}</definedName>
    <definedName name="_________new2" localSheetId="35" hidden="1">{#N/A,#N/A,TRUE,"Written Quote Out";#N/A,#N/A,TRUE,"Accepted Quotes"}</definedName>
    <definedName name="_________new2" hidden="1">{#N/A,#N/A,TRUE,"Written Quote Out";#N/A,#N/A,TRUE,"Accepted Quotes"}</definedName>
    <definedName name="_________QQ1">#REF!</definedName>
    <definedName name="_________US1" localSheetId="54">#REF!</definedName>
    <definedName name="_________US1">#REF!</definedName>
    <definedName name="_________usd1" localSheetId="54">'[2]2008 AUM Plan USD'!#REF!</definedName>
    <definedName name="_________usd1">'[2]2008 AUM Plan USD'!#REF!</definedName>
    <definedName name="_________WRK1" localSheetId="14">[3]SCHDBAS3!#REF!</definedName>
    <definedName name="_________WRK1">[3]SCHDBAS3!#REF!</definedName>
    <definedName name="_________WRK2" localSheetId="14">[3]SCHDBAS3!#REF!</definedName>
    <definedName name="_________WRK2">[3]SCHDBAS3!#REF!</definedName>
    <definedName name="_________WRK3">[3]SCHDBAS3!#REF!</definedName>
    <definedName name="_________WRK4">[3]SCHDBAS3!#REF!</definedName>
    <definedName name="_________WRK5">[3]SCHDBAS3!#REF!</definedName>
    <definedName name="_________WRK6">[3]SCHDBAS3!#REF!</definedName>
    <definedName name="_________WRK7">[3]SCHDBAS3!#REF!</definedName>
    <definedName name="_________WRK8">[3]SCHDBAS3!#REF!</definedName>
    <definedName name="_________wrn2"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_wrn2" localSheetId="1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a1" localSheetId="18" hidden="1">{"NewCo_View",#N/A,FALSE,"Calculations"}</definedName>
    <definedName name="________a1" localSheetId="21" hidden="1">{"NewCo_View",#N/A,FALSE,"Calculations"}</definedName>
    <definedName name="________a1" localSheetId="17" hidden="1">{"NewCo_View",#N/A,FALSE,"Calculations"}</definedName>
    <definedName name="________a1" localSheetId="26" hidden="1">{"NewCo_View",#N/A,FALSE,"Calculations"}</definedName>
    <definedName name="________a1" localSheetId="28" hidden="1">{"NewCo_View",#N/A,FALSE,"Calculations"}</definedName>
    <definedName name="________a1" localSheetId="25" hidden="1">{"NewCo_View",#N/A,FALSE,"Calculations"}</definedName>
    <definedName name="________a1" localSheetId="29" hidden="1">{"NewCo_View",#N/A,FALSE,"Calculations"}</definedName>
    <definedName name="________a1" localSheetId="9" hidden="1">{"NewCo_View",#N/A,FALSE,"Calculations"}</definedName>
    <definedName name="________a1" localSheetId="42" hidden="1">{"NewCo_View",#N/A,FALSE,"Calculations"}</definedName>
    <definedName name="________a1" localSheetId="43" hidden="1">{"NewCo_View",#N/A,FALSE,"Calculations"}</definedName>
    <definedName name="________a1" localSheetId="45" hidden="1">{"NewCo_View",#N/A,FALSE,"Calculations"}</definedName>
    <definedName name="________a1" localSheetId="0" hidden="1">{"NewCo_View",#N/A,FALSE,"Calculations"}</definedName>
    <definedName name="________a1" localSheetId="6" hidden="1">{"NewCo_View",#N/A,FALSE,"Calculations"}</definedName>
    <definedName name="________a1" localSheetId="10" hidden="1">{"NewCo_View",#N/A,FALSE,"Calculations"}</definedName>
    <definedName name="________a1" localSheetId="12" hidden="1">{"NewCo_View",#N/A,FALSE,"Calculations"}</definedName>
    <definedName name="________a1" localSheetId="11" hidden="1">{"NewCo_View",#N/A,FALSE,"Calculations"}</definedName>
    <definedName name="________a1" localSheetId="7" hidden="1">{"NewCo_View",#N/A,FALSE,"Calculations"}</definedName>
    <definedName name="________a1" localSheetId="54" hidden="1">{"NewCo_View",#N/A,FALSE,"Calculations"}</definedName>
    <definedName name="________a1" localSheetId="36" hidden="1">{"NewCo_View",#N/A,FALSE,"Calculations"}</definedName>
    <definedName name="________a1" localSheetId="14" hidden="1">{"NewCo_View",#N/A,FALSE,"Calculations"}</definedName>
    <definedName name="________a1" localSheetId="13" hidden="1">{"NewCo_View",#N/A,FALSE,"Calculations"}</definedName>
    <definedName name="________a1" localSheetId="31" hidden="1">{"NewCo_View",#N/A,FALSE,"Calculations"}</definedName>
    <definedName name="________a1" localSheetId="34" hidden="1">{"NewCo_View",#N/A,FALSE,"Calculations"}</definedName>
    <definedName name="________a1" localSheetId="30" hidden="1">{"NewCo_View",#N/A,FALSE,"Calculations"}</definedName>
    <definedName name="________a1" localSheetId="35" hidden="1">{"NewCo_View",#N/A,FALSE,"Calculations"}</definedName>
    <definedName name="________a1" hidden="1">{"NewCo_View",#N/A,FALSE,"Calculations"}</definedName>
    <definedName name="________a2" localSheetId="18" hidden="1">{"NewCo_View",#N/A,FALSE,"Calculations"}</definedName>
    <definedName name="________a2" localSheetId="21" hidden="1">{"NewCo_View",#N/A,FALSE,"Calculations"}</definedName>
    <definedName name="________a2" localSheetId="17" hidden="1">{"NewCo_View",#N/A,FALSE,"Calculations"}</definedName>
    <definedName name="________a2" localSheetId="26" hidden="1">{"NewCo_View",#N/A,FALSE,"Calculations"}</definedName>
    <definedName name="________a2" localSheetId="28" hidden="1">{"NewCo_View",#N/A,FALSE,"Calculations"}</definedName>
    <definedName name="________a2" localSheetId="25" hidden="1">{"NewCo_View",#N/A,FALSE,"Calculations"}</definedName>
    <definedName name="________a2" localSheetId="29" hidden="1">{"NewCo_View",#N/A,FALSE,"Calculations"}</definedName>
    <definedName name="________a2" localSheetId="9" hidden="1">{"NewCo_View",#N/A,FALSE,"Calculations"}</definedName>
    <definedName name="________a2" localSheetId="42" hidden="1">{"NewCo_View",#N/A,FALSE,"Calculations"}</definedName>
    <definedName name="________a2" localSheetId="43" hidden="1">{"NewCo_View",#N/A,FALSE,"Calculations"}</definedName>
    <definedName name="________a2" localSheetId="45" hidden="1">{"NewCo_View",#N/A,FALSE,"Calculations"}</definedName>
    <definedName name="________a2" localSheetId="0" hidden="1">{"NewCo_View",#N/A,FALSE,"Calculations"}</definedName>
    <definedName name="________a2" localSheetId="6" hidden="1">{"NewCo_View",#N/A,FALSE,"Calculations"}</definedName>
    <definedName name="________a2" localSheetId="10" hidden="1">{"NewCo_View",#N/A,FALSE,"Calculations"}</definedName>
    <definedName name="________a2" localSheetId="12" hidden="1">{"NewCo_View",#N/A,FALSE,"Calculations"}</definedName>
    <definedName name="________a2" localSheetId="11" hidden="1">{"NewCo_View",#N/A,FALSE,"Calculations"}</definedName>
    <definedName name="________a2" localSheetId="7" hidden="1">{"NewCo_View",#N/A,FALSE,"Calculations"}</definedName>
    <definedName name="________a2" localSheetId="54" hidden="1">{"NewCo_View",#N/A,FALSE,"Calculations"}</definedName>
    <definedName name="________a2" localSheetId="36" hidden="1">{"NewCo_View",#N/A,FALSE,"Calculations"}</definedName>
    <definedName name="________a2" localSheetId="14" hidden="1">{"NewCo_View",#N/A,FALSE,"Calculations"}</definedName>
    <definedName name="________a2" localSheetId="13" hidden="1">{"NewCo_View",#N/A,FALSE,"Calculations"}</definedName>
    <definedName name="________a2" localSheetId="31" hidden="1">{"NewCo_View",#N/A,FALSE,"Calculations"}</definedName>
    <definedName name="________a2" localSheetId="34" hidden="1">{"NewCo_View",#N/A,FALSE,"Calculations"}</definedName>
    <definedName name="________a2" localSheetId="30" hidden="1">{"NewCo_View",#N/A,FALSE,"Calculations"}</definedName>
    <definedName name="________a2" localSheetId="35" hidden="1">{"NewCo_View",#N/A,FALSE,"Calculations"}</definedName>
    <definedName name="________a2" hidden="1">{"NewCo_View",#N/A,FALSE,"Calculations"}</definedName>
    <definedName name="________a3" localSheetId="18" hidden="1">{"NewCo_View",#N/A,FALSE,"Calculations"}</definedName>
    <definedName name="________a3" localSheetId="21" hidden="1">{"NewCo_View",#N/A,FALSE,"Calculations"}</definedName>
    <definedName name="________a3" localSheetId="17" hidden="1">{"NewCo_View",#N/A,FALSE,"Calculations"}</definedName>
    <definedName name="________a3" localSheetId="26" hidden="1">{"NewCo_View",#N/A,FALSE,"Calculations"}</definedName>
    <definedName name="________a3" localSheetId="28" hidden="1">{"NewCo_View",#N/A,FALSE,"Calculations"}</definedName>
    <definedName name="________a3" localSheetId="25" hidden="1">{"NewCo_View",#N/A,FALSE,"Calculations"}</definedName>
    <definedName name="________a3" localSheetId="29" hidden="1">{"NewCo_View",#N/A,FALSE,"Calculations"}</definedName>
    <definedName name="________a3" localSheetId="9" hidden="1">{"NewCo_View",#N/A,FALSE,"Calculations"}</definedName>
    <definedName name="________a3" localSheetId="42" hidden="1">{"NewCo_View",#N/A,FALSE,"Calculations"}</definedName>
    <definedName name="________a3" localSheetId="43" hidden="1">{"NewCo_View",#N/A,FALSE,"Calculations"}</definedName>
    <definedName name="________a3" localSheetId="45" hidden="1">{"NewCo_View",#N/A,FALSE,"Calculations"}</definedName>
    <definedName name="________a3" localSheetId="0" hidden="1">{"NewCo_View",#N/A,FALSE,"Calculations"}</definedName>
    <definedName name="________a3" localSheetId="6" hidden="1">{"NewCo_View",#N/A,FALSE,"Calculations"}</definedName>
    <definedName name="________a3" localSheetId="10" hidden="1">{"NewCo_View",#N/A,FALSE,"Calculations"}</definedName>
    <definedName name="________a3" localSheetId="12" hidden="1">{"NewCo_View",#N/A,FALSE,"Calculations"}</definedName>
    <definedName name="________a3" localSheetId="11" hidden="1">{"NewCo_View",#N/A,FALSE,"Calculations"}</definedName>
    <definedName name="________a3" localSheetId="7" hidden="1">{"NewCo_View",#N/A,FALSE,"Calculations"}</definedName>
    <definedName name="________a3" localSheetId="54" hidden="1">{"NewCo_View",#N/A,FALSE,"Calculations"}</definedName>
    <definedName name="________a3" localSheetId="36" hidden="1">{"NewCo_View",#N/A,FALSE,"Calculations"}</definedName>
    <definedName name="________a3" localSheetId="14" hidden="1">{"NewCo_View",#N/A,FALSE,"Calculations"}</definedName>
    <definedName name="________a3" localSheetId="13" hidden="1">{"NewCo_View",#N/A,FALSE,"Calculations"}</definedName>
    <definedName name="________a3" localSheetId="31" hidden="1">{"NewCo_View",#N/A,FALSE,"Calculations"}</definedName>
    <definedName name="________a3" localSheetId="34" hidden="1">{"NewCo_View",#N/A,FALSE,"Calculations"}</definedName>
    <definedName name="________a3" localSheetId="30" hidden="1">{"NewCo_View",#N/A,FALSE,"Calculations"}</definedName>
    <definedName name="________a3" localSheetId="35" hidden="1">{"NewCo_View",#N/A,FALSE,"Calculations"}</definedName>
    <definedName name="________a3" hidden="1">{"NewCo_View",#N/A,FALSE,"Calculations"}</definedName>
    <definedName name="________Act02">#REF!</definedName>
    <definedName name="________Act03" localSheetId="54">#REF!</definedName>
    <definedName name="________Act03">#REF!</definedName>
    <definedName name="________Act2004">[4]Plan!$A$9:$N$28</definedName>
    <definedName name="________AUM417" localSheetId="54">#REF!</definedName>
    <definedName name="________AUM417">#REF!</definedName>
    <definedName name="________b4" localSheetId="18" hidden="1">{"NewCo_View",#N/A,FALSE,"Calculations"}</definedName>
    <definedName name="________b4" localSheetId="21" hidden="1">{"NewCo_View",#N/A,FALSE,"Calculations"}</definedName>
    <definedName name="________b4" localSheetId="17" hidden="1">{"NewCo_View",#N/A,FALSE,"Calculations"}</definedName>
    <definedName name="________b4" localSheetId="26" hidden="1">{"NewCo_View",#N/A,FALSE,"Calculations"}</definedName>
    <definedName name="________b4" localSheetId="28" hidden="1">{"NewCo_View",#N/A,FALSE,"Calculations"}</definedName>
    <definedName name="________b4" localSheetId="25" hidden="1">{"NewCo_View",#N/A,FALSE,"Calculations"}</definedName>
    <definedName name="________b4" localSheetId="29" hidden="1">{"NewCo_View",#N/A,FALSE,"Calculations"}</definedName>
    <definedName name="________b4" localSheetId="9" hidden="1">{"NewCo_View",#N/A,FALSE,"Calculations"}</definedName>
    <definedName name="________b4" localSheetId="42" hidden="1">{"NewCo_View",#N/A,FALSE,"Calculations"}</definedName>
    <definedName name="________b4" localSheetId="43" hidden="1">{"NewCo_View",#N/A,FALSE,"Calculations"}</definedName>
    <definedName name="________b4" localSheetId="45" hidden="1">{"NewCo_View",#N/A,FALSE,"Calculations"}</definedName>
    <definedName name="________b4" localSheetId="0" hidden="1">{"NewCo_View",#N/A,FALSE,"Calculations"}</definedName>
    <definedName name="________b4" localSheetId="6" hidden="1">{"NewCo_View",#N/A,FALSE,"Calculations"}</definedName>
    <definedName name="________b4" localSheetId="10" hidden="1">{"NewCo_View",#N/A,FALSE,"Calculations"}</definedName>
    <definedName name="________b4" localSheetId="12" hidden="1">{"NewCo_View",#N/A,FALSE,"Calculations"}</definedName>
    <definedName name="________b4" localSheetId="11" hidden="1">{"NewCo_View",#N/A,FALSE,"Calculations"}</definedName>
    <definedName name="________b4" localSheetId="7" hidden="1">{"NewCo_View",#N/A,FALSE,"Calculations"}</definedName>
    <definedName name="________b4" localSheetId="54" hidden="1">{"NewCo_View",#N/A,FALSE,"Calculations"}</definedName>
    <definedName name="________b4" localSheetId="36" hidden="1">{"NewCo_View",#N/A,FALSE,"Calculations"}</definedName>
    <definedName name="________b4" localSheetId="14" hidden="1">{"NewCo_View",#N/A,FALSE,"Calculations"}</definedName>
    <definedName name="________b4" localSheetId="13" hidden="1">{"NewCo_View",#N/A,FALSE,"Calculations"}</definedName>
    <definedName name="________b4" localSheetId="31" hidden="1">{"NewCo_View",#N/A,FALSE,"Calculations"}</definedName>
    <definedName name="________b4" localSheetId="34" hidden="1">{"NewCo_View",#N/A,FALSE,"Calculations"}</definedName>
    <definedName name="________b4" localSheetId="30" hidden="1">{"NewCo_View",#N/A,FALSE,"Calculations"}</definedName>
    <definedName name="________b4" localSheetId="35" hidden="1">{"NewCo_View",#N/A,FALSE,"Calculations"}</definedName>
    <definedName name="________b4" hidden="1">{"NewCo_View",#N/A,FALSE,"Calculations"}</definedName>
    <definedName name="________b5" localSheetId="18" hidden="1">{"NewCo_View",#N/A,FALSE,"Calculations"}</definedName>
    <definedName name="________b5" localSheetId="21" hidden="1">{"NewCo_View",#N/A,FALSE,"Calculations"}</definedName>
    <definedName name="________b5" localSheetId="17" hidden="1">{"NewCo_View",#N/A,FALSE,"Calculations"}</definedName>
    <definedName name="________b5" localSheetId="26" hidden="1">{"NewCo_View",#N/A,FALSE,"Calculations"}</definedName>
    <definedName name="________b5" localSheetId="28" hidden="1">{"NewCo_View",#N/A,FALSE,"Calculations"}</definedName>
    <definedName name="________b5" localSheetId="25" hidden="1">{"NewCo_View",#N/A,FALSE,"Calculations"}</definedName>
    <definedName name="________b5" localSheetId="29" hidden="1">{"NewCo_View",#N/A,FALSE,"Calculations"}</definedName>
    <definedName name="________b5" localSheetId="9" hidden="1">{"NewCo_View",#N/A,FALSE,"Calculations"}</definedName>
    <definedName name="________b5" localSheetId="42" hidden="1">{"NewCo_View",#N/A,FALSE,"Calculations"}</definedName>
    <definedName name="________b5" localSheetId="43" hidden="1">{"NewCo_View",#N/A,FALSE,"Calculations"}</definedName>
    <definedName name="________b5" localSheetId="45" hidden="1">{"NewCo_View",#N/A,FALSE,"Calculations"}</definedName>
    <definedName name="________b5" localSheetId="0" hidden="1">{"NewCo_View",#N/A,FALSE,"Calculations"}</definedName>
    <definedName name="________b5" localSheetId="6" hidden="1">{"NewCo_View",#N/A,FALSE,"Calculations"}</definedName>
    <definedName name="________b5" localSheetId="10" hidden="1">{"NewCo_View",#N/A,FALSE,"Calculations"}</definedName>
    <definedName name="________b5" localSheetId="12" hidden="1">{"NewCo_View",#N/A,FALSE,"Calculations"}</definedName>
    <definedName name="________b5" localSheetId="11" hidden="1">{"NewCo_View",#N/A,FALSE,"Calculations"}</definedName>
    <definedName name="________b5" localSheetId="7" hidden="1">{"NewCo_View",#N/A,FALSE,"Calculations"}</definedName>
    <definedName name="________b5" localSheetId="54" hidden="1">{"NewCo_View",#N/A,FALSE,"Calculations"}</definedName>
    <definedName name="________b5" localSheetId="36" hidden="1">{"NewCo_View",#N/A,FALSE,"Calculations"}</definedName>
    <definedName name="________b5" localSheetId="14" hidden="1">{"NewCo_View",#N/A,FALSE,"Calculations"}</definedName>
    <definedName name="________b5" localSheetId="13" hidden="1">{"NewCo_View",#N/A,FALSE,"Calculations"}</definedName>
    <definedName name="________b5" localSheetId="31" hidden="1">{"NewCo_View",#N/A,FALSE,"Calculations"}</definedName>
    <definedName name="________b5" localSheetId="34" hidden="1">{"NewCo_View",#N/A,FALSE,"Calculations"}</definedName>
    <definedName name="________b5" localSheetId="30" hidden="1">{"NewCo_View",#N/A,FALSE,"Calculations"}</definedName>
    <definedName name="________b5" localSheetId="35" hidden="1">{"NewCo_View",#N/A,FALSE,"Calculations"}</definedName>
    <definedName name="________b5" hidden="1">{"NewCo_View",#N/A,FALSE,"Calculations"}</definedName>
    <definedName name="________CC675" localSheetId="18" hidden="1">{"fis.dbo.r1_datasum"}</definedName>
    <definedName name="________CC675" localSheetId="21" hidden="1">{"fis.dbo.r1_datasum"}</definedName>
    <definedName name="________CC675" localSheetId="17" hidden="1">{"fis.dbo.r1_datasum"}</definedName>
    <definedName name="________CC675" localSheetId="26" hidden="1">{"fis.dbo.r1_datasum"}</definedName>
    <definedName name="________CC675" localSheetId="28" hidden="1">{"fis.dbo.r1_datasum"}</definedName>
    <definedName name="________CC675" localSheetId="25" hidden="1">{"fis.dbo.r1_datasum"}</definedName>
    <definedName name="________CC675" localSheetId="29" hidden="1">{"fis.dbo.r1_datasum"}</definedName>
    <definedName name="________CC675" localSheetId="9" hidden="1">{"fis.dbo.r1_datasum"}</definedName>
    <definedName name="________CC675" localSheetId="42" hidden="1">{"fis.dbo.r1_datasum"}</definedName>
    <definedName name="________CC675" localSheetId="43" hidden="1">{"fis.dbo.r1_datasum"}</definedName>
    <definedName name="________CC675" localSheetId="45" hidden="1">{"fis.dbo.r1_datasum"}</definedName>
    <definedName name="________CC675" localSheetId="0" hidden="1">{"fis.dbo.r1_datasum"}</definedName>
    <definedName name="________CC675" localSheetId="6" hidden="1">{"fis.dbo.r1_datasum"}</definedName>
    <definedName name="________CC675" localSheetId="10" hidden="1">{"fis.dbo.r1_datasum"}</definedName>
    <definedName name="________CC675" localSheetId="12" hidden="1">{"fis.dbo.r1_datasum"}</definedName>
    <definedName name="________CC675" localSheetId="11" hidden="1">{"fis.dbo.r1_datasum"}</definedName>
    <definedName name="________CC675" localSheetId="7" hidden="1">{"fis.dbo.r1_datasum"}</definedName>
    <definedName name="________CC675" localSheetId="54" hidden="1">{"fis.dbo.r1_datasum"}</definedName>
    <definedName name="________CC675" localSheetId="36" hidden="1">{"fis.dbo.r1_datasum"}</definedName>
    <definedName name="________CC675" localSheetId="14" hidden="1">{"fis.dbo.r1_datasum"}</definedName>
    <definedName name="________CC675" localSheetId="13" hidden="1">{"fis.dbo.r1_datasum"}</definedName>
    <definedName name="________CC675" localSheetId="31" hidden="1">{"fis.dbo.r1_datasum"}</definedName>
    <definedName name="________CC675" localSheetId="34" hidden="1">{"fis.dbo.r1_datasum"}</definedName>
    <definedName name="________CC675" localSheetId="30" hidden="1">{"fis.dbo.r1_datasum"}</definedName>
    <definedName name="________CC675" localSheetId="35" hidden="1">{"fis.dbo.r1_datasum"}</definedName>
    <definedName name="________CC675" hidden="1">{"fis.dbo.r1_datasum"}</definedName>
    <definedName name="________CC678" localSheetId="18" hidden="1">{"fis.dbo.r1_datasum"}</definedName>
    <definedName name="________CC678" localSheetId="21" hidden="1">{"fis.dbo.r1_datasum"}</definedName>
    <definedName name="________CC678" localSheetId="17" hidden="1">{"fis.dbo.r1_datasum"}</definedName>
    <definedName name="________CC678" localSheetId="26" hidden="1">{"fis.dbo.r1_datasum"}</definedName>
    <definedName name="________CC678" localSheetId="28" hidden="1">{"fis.dbo.r1_datasum"}</definedName>
    <definedName name="________CC678" localSheetId="25" hidden="1">{"fis.dbo.r1_datasum"}</definedName>
    <definedName name="________CC678" localSheetId="29" hidden="1">{"fis.dbo.r1_datasum"}</definedName>
    <definedName name="________CC678" localSheetId="9" hidden="1">{"fis.dbo.r1_datasum"}</definedName>
    <definedName name="________CC678" localSheetId="42" hidden="1">{"fis.dbo.r1_datasum"}</definedName>
    <definedName name="________CC678" localSheetId="43" hidden="1">{"fis.dbo.r1_datasum"}</definedName>
    <definedName name="________CC678" localSheetId="45" hidden="1">{"fis.dbo.r1_datasum"}</definedName>
    <definedName name="________CC678" localSheetId="0" hidden="1">{"fis.dbo.r1_datasum"}</definedName>
    <definedName name="________CC678" localSheetId="6" hidden="1">{"fis.dbo.r1_datasum"}</definedName>
    <definedName name="________CC678" localSheetId="10" hidden="1">{"fis.dbo.r1_datasum"}</definedName>
    <definedName name="________CC678" localSheetId="12" hidden="1">{"fis.dbo.r1_datasum"}</definedName>
    <definedName name="________CC678" localSheetId="11" hidden="1">{"fis.dbo.r1_datasum"}</definedName>
    <definedName name="________CC678" localSheetId="7" hidden="1">{"fis.dbo.r1_datasum"}</definedName>
    <definedName name="________CC678" localSheetId="54" hidden="1">{"fis.dbo.r1_datasum"}</definedName>
    <definedName name="________CC678" localSheetId="36" hidden="1">{"fis.dbo.r1_datasum"}</definedName>
    <definedName name="________CC678" localSheetId="14" hidden="1">{"fis.dbo.r1_datasum"}</definedName>
    <definedName name="________CC678" localSheetId="13" hidden="1">{"fis.dbo.r1_datasum"}</definedName>
    <definedName name="________CC678" localSheetId="31" hidden="1">{"fis.dbo.r1_datasum"}</definedName>
    <definedName name="________CC678" localSheetId="34" hidden="1">{"fis.dbo.r1_datasum"}</definedName>
    <definedName name="________CC678" localSheetId="30" hidden="1">{"fis.dbo.r1_datasum"}</definedName>
    <definedName name="________CC678" localSheetId="35" hidden="1">{"fis.dbo.r1_datasum"}</definedName>
    <definedName name="________CC678" hidden="1">{"fis.dbo.r1_datasum"}</definedName>
    <definedName name="________FTE2" localSheetId="18" hidden="1">{"NewCo_View",#N/A,FALSE,"Calculations"}</definedName>
    <definedName name="________FTE2" localSheetId="21" hidden="1">{"NewCo_View",#N/A,FALSE,"Calculations"}</definedName>
    <definedName name="________FTE2" localSheetId="17" hidden="1">{"NewCo_View",#N/A,FALSE,"Calculations"}</definedName>
    <definedName name="________FTE2" localSheetId="26" hidden="1">{"NewCo_View",#N/A,FALSE,"Calculations"}</definedName>
    <definedName name="________FTE2" localSheetId="28" hidden="1">{"NewCo_View",#N/A,FALSE,"Calculations"}</definedName>
    <definedName name="________FTE2" localSheetId="25" hidden="1">{"NewCo_View",#N/A,FALSE,"Calculations"}</definedName>
    <definedName name="________FTE2" localSheetId="29" hidden="1">{"NewCo_View",#N/A,FALSE,"Calculations"}</definedName>
    <definedName name="________FTE2" localSheetId="9" hidden="1">{"NewCo_View",#N/A,FALSE,"Calculations"}</definedName>
    <definedName name="________FTE2" localSheetId="42" hidden="1">{"NewCo_View",#N/A,FALSE,"Calculations"}</definedName>
    <definedName name="________FTE2" localSheetId="43" hidden="1">{"NewCo_View",#N/A,FALSE,"Calculations"}</definedName>
    <definedName name="________FTE2" localSheetId="45" hidden="1">{"NewCo_View",#N/A,FALSE,"Calculations"}</definedName>
    <definedName name="________FTE2" localSheetId="0" hidden="1">{"NewCo_View",#N/A,FALSE,"Calculations"}</definedName>
    <definedName name="________FTE2" localSheetId="6" hidden="1">{"NewCo_View",#N/A,FALSE,"Calculations"}</definedName>
    <definedName name="________FTE2" localSheetId="10" hidden="1">{"NewCo_View",#N/A,FALSE,"Calculations"}</definedName>
    <definedName name="________FTE2" localSheetId="12" hidden="1">{"NewCo_View",#N/A,FALSE,"Calculations"}</definedName>
    <definedName name="________FTE2" localSheetId="11" hidden="1">{"NewCo_View",#N/A,FALSE,"Calculations"}</definedName>
    <definedName name="________FTE2" localSheetId="7" hidden="1">{"NewCo_View",#N/A,FALSE,"Calculations"}</definedName>
    <definedName name="________FTE2" localSheetId="54" hidden="1">{"NewCo_View",#N/A,FALSE,"Calculations"}</definedName>
    <definedName name="________FTE2" localSheetId="36" hidden="1">{"NewCo_View",#N/A,FALSE,"Calculations"}</definedName>
    <definedName name="________FTE2" localSheetId="14" hidden="1">{"NewCo_View",#N/A,FALSE,"Calculations"}</definedName>
    <definedName name="________FTE2" localSheetId="13" hidden="1">{"NewCo_View",#N/A,FALSE,"Calculations"}</definedName>
    <definedName name="________FTE2" localSheetId="31" hidden="1">{"NewCo_View",#N/A,FALSE,"Calculations"}</definedName>
    <definedName name="________FTE2" localSheetId="34" hidden="1">{"NewCo_View",#N/A,FALSE,"Calculations"}</definedName>
    <definedName name="________FTE2" localSheetId="30" hidden="1">{"NewCo_View",#N/A,FALSE,"Calculations"}</definedName>
    <definedName name="________FTE2" localSheetId="35" hidden="1">{"NewCo_View",#N/A,FALSE,"Calculations"}</definedName>
    <definedName name="________FTE2" hidden="1">{"NewCo_View",#N/A,FALSE,"Calculations"}</definedName>
    <definedName name="________Lev1">'[1]MTD Exp (Oth Personel)'!#REF!</definedName>
    <definedName name="________Lev2">'[1]MTD Exp (Oth Personel)'!#REF!</definedName>
    <definedName name="________mis1" localSheetId="18" hidden="1">{#N/A,#N/A,TRUE,"Totals";#N/A,#N/A,TRUE,"Written Quote Out";#N/A,#N/A,TRUE,"Accepted Quotes";#N/A,#N/A,TRUE,"Application on";#N/A,#N/A,TRUE,"Rejected"}</definedName>
    <definedName name="________mis1" localSheetId="21" hidden="1">{#N/A,#N/A,TRUE,"Totals";#N/A,#N/A,TRUE,"Written Quote Out";#N/A,#N/A,TRUE,"Accepted Quotes";#N/A,#N/A,TRUE,"Application on";#N/A,#N/A,TRUE,"Rejected"}</definedName>
    <definedName name="________mis1" localSheetId="17" hidden="1">{#N/A,#N/A,TRUE,"Totals";#N/A,#N/A,TRUE,"Written Quote Out";#N/A,#N/A,TRUE,"Accepted Quotes";#N/A,#N/A,TRUE,"Application on";#N/A,#N/A,TRUE,"Rejected"}</definedName>
    <definedName name="________mis1" localSheetId="26" hidden="1">{#N/A,#N/A,TRUE,"Totals";#N/A,#N/A,TRUE,"Written Quote Out";#N/A,#N/A,TRUE,"Accepted Quotes";#N/A,#N/A,TRUE,"Application on";#N/A,#N/A,TRUE,"Rejected"}</definedName>
    <definedName name="________mis1" localSheetId="28" hidden="1">{#N/A,#N/A,TRUE,"Totals";#N/A,#N/A,TRUE,"Written Quote Out";#N/A,#N/A,TRUE,"Accepted Quotes";#N/A,#N/A,TRUE,"Application on";#N/A,#N/A,TRUE,"Rejected"}</definedName>
    <definedName name="________mis1" localSheetId="25" hidden="1">{#N/A,#N/A,TRUE,"Totals";#N/A,#N/A,TRUE,"Written Quote Out";#N/A,#N/A,TRUE,"Accepted Quotes";#N/A,#N/A,TRUE,"Application on";#N/A,#N/A,TRUE,"Rejected"}</definedName>
    <definedName name="________mis1" localSheetId="29" hidden="1">{#N/A,#N/A,TRUE,"Totals";#N/A,#N/A,TRUE,"Written Quote Out";#N/A,#N/A,TRUE,"Accepted Quotes";#N/A,#N/A,TRUE,"Application on";#N/A,#N/A,TRUE,"Rejected"}</definedName>
    <definedName name="________mis1" localSheetId="9" hidden="1">{#N/A,#N/A,TRUE,"Totals";#N/A,#N/A,TRUE,"Written Quote Out";#N/A,#N/A,TRUE,"Accepted Quotes";#N/A,#N/A,TRUE,"Application on";#N/A,#N/A,TRUE,"Rejected"}</definedName>
    <definedName name="________mis1" localSheetId="42" hidden="1">{#N/A,#N/A,TRUE,"Totals";#N/A,#N/A,TRUE,"Written Quote Out";#N/A,#N/A,TRUE,"Accepted Quotes";#N/A,#N/A,TRUE,"Application on";#N/A,#N/A,TRUE,"Rejected"}</definedName>
    <definedName name="________mis1" localSheetId="43" hidden="1">{#N/A,#N/A,TRUE,"Totals";#N/A,#N/A,TRUE,"Written Quote Out";#N/A,#N/A,TRUE,"Accepted Quotes";#N/A,#N/A,TRUE,"Application on";#N/A,#N/A,TRUE,"Rejected"}</definedName>
    <definedName name="________mis1" localSheetId="45" hidden="1">{#N/A,#N/A,TRUE,"Totals";#N/A,#N/A,TRUE,"Written Quote Out";#N/A,#N/A,TRUE,"Accepted Quotes";#N/A,#N/A,TRUE,"Application on";#N/A,#N/A,TRUE,"Rejected"}</definedName>
    <definedName name="________mis1" localSheetId="0" hidden="1">{#N/A,#N/A,TRUE,"Totals";#N/A,#N/A,TRUE,"Written Quote Out";#N/A,#N/A,TRUE,"Accepted Quotes";#N/A,#N/A,TRUE,"Application on";#N/A,#N/A,TRUE,"Rejected"}</definedName>
    <definedName name="________mis1" localSheetId="6" hidden="1">{#N/A,#N/A,TRUE,"Totals";#N/A,#N/A,TRUE,"Written Quote Out";#N/A,#N/A,TRUE,"Accepted Quotes";#N/A,#N/A,TRUE,"Application on";#N/A,#N/A,TRUE,"Rejected"}</definedName>
    <definedName name="________mis1" localSheetId="10" hidden="1">{#N/A,#N/A,TRUE,"Totals";#N/A,#N/A,TRUE,"Written Quote Out";#N/A,#N/A,TRUE,"Accepted Quotes";#N/A,#N/A,TRUE,"Application on";#N/A,#N/A,TRUE,"Rejected"}</definedName>
    <definedName name="________mis1" localSheetId="12" hidden="1">{#N/A,#N/A,TRUE,"Totals";#N/A,#N/A,TRUE,"Written Quote Out";#N/A,#N/A,TRUE,"Accepted Quotes";#N/A,#N/A,TRUE,"Application on";#N/A,#N/A,TRUE,"Rejected"}</definedName>
    <definedName name="________mis1" localSheetId="11" hidden="1">{#N/A,#N/A,TRUE,"Totals";#N/A,#N/A,TRUE,"Written Quote Out";#N/A,#N/A,TRUE,"Accepted Quotes";#N/A,#N/A,TRUE,"Application on";#N/A,#N/A,TRUE,"Rejected"}</definedName>
    <definedName name="________mis1" localSheetId="7" hidden="1">{#N/A,#N/A,TRUE,"Totals";#N/A,#N/A,TRUE,"Written Quote Out";#N/A,#N/A,TRUE,"Accepted Quotes";#N/A,#N/A,TRUE,"Application on";#N/A,#N/A,TRUE,"Rejected"}</definedName>
    <definedName name="________mis1" localSheetId="54" hidden="1">{#N/A,#N/A,TRUE,"Totals";#N/A,#N/A,TRUE,"Written Quote Out";#N/A,#N/A,TRUE,"Accepted Quotes";#N/A,#N/A,TRUE,"Application on";#N/A,#N/A,TRUE,"Rejected"}</definedName>
    <definedName name="________mis1" localSheetId="36" hidden="1">{#N/A,#N/A,TRUE,"Totals";#N/A,#N/A,TRUE,"Written Quote Out";#N/A,#N/A,TRUE,"Accepted Quotes";#N/A,#N/A,TRUE,"Application on";#N/A,#N/A,TRUE,"Rejected"}</definedName>
    <definedName name="________mis1" localSheetId="14" hidden="1">{#N/A,#N/A,TRUE,"Totals";#N/A,#N/A,TRUE,"Written Quote Out";#N/A,#N/A,TRUE,"Accepted Quotes";#N/A,#N/A,TRUE,"Application on";#N/A,#N/A,TRUE,"Rejected"}</definedName>
    <definedName name="________mis1" localSheetId="13" hidden="1">{#N/A,#N/A,TRUE,"Totals";#N/A,#N/A,TRUE,"Written Quote Out";#N/A,#N/A,TRUE,"Accepted Quotes";#N/A,#N/A,TRUE,"Application on";#N/A,#N/A,TRUE,"Rejected"}</definedName>
    <definedName name="________mis1" localSheetId="31" hidden="1">{#N/A,#N/A,TRUE,"Totals";#N/A,#N/A,TRUE,"Written Quote Out";#N/A,#N/A,TRUE,"Accepted Quotes";#N/A,#N/A,TRUE,"Application on";#N/A,#N/A,TRUE,"Rejected"}</definedName>
    <definedName name="________mis1" localSheetId="34" hidden="1">{#N/A,#N/A,TRUE,"Totals";#N/A,#N/A,TRUE,"Written Quote Out";#N/A,#N/A,TRUE,"Accepted Quotes";#N/A,#N/A,TRUE,"Application on";#N/A,#N/A,TRUE,"Rejected"}</definedName>
    <definedName name="________mis1" localSheetId="30" hidden="1">{#N/A,#N/A,TRUE,"Totals";#N/A,#N/A,TRUE,"Written Quote Out";#N/A,#N/A,TRUE,"Accepted Quotes";#N/A,#N/A,TRUE,"Application on";#N/A,#N/A,TRUE,"Rejected"}</definedName>
    <definedName name="________mis1" localSheetId="35" hidden="1">{#N/A,#N/A,TRUE,"Totals";#N/A,#N/A,TRUE,"Written Quote Out";#N/A,#N/A,TRUE,"Accepted Quotes";#N/A,#N/A,TRUE,"Application on";#N/A,#N/A,TRUE,"Rejected"}</definedName>
    <definedName name="________mis1" hidden="1">{#N/A,#N/A,TRUE,"Totals";#N/A,#N/A,TRUE,"Written Quote Out";#N/A,#N/A,TRUE,"Accepted Quotes";#N/A,#N/A,TRUE,"Application on";#N/A,#N/A,TRUE,"Rejected"}</definedName>
    <definedName name="________mis2" localSheetId="18" hidden="1">{#N/A,#N/A,FALSE,"Written Quote Out";#N/A,#N/A,FALSE,"Accepted Quotes";#N/A,#N/A,FALSE,"Rejected"}</definedName>
    <definedName name="________mis2" localSheetId="21" hidden="1">{#N/A,#N/A,FALSE,"Written Quote Out";#N/A,#N/A,FALSE,"Accepted Quotes";#N/A,#N/A,FALSE,"Rejected"}</definedName>
    <definedName name="________mis2" localSheetId="17" hidden="1">{#N/A,#N/A,FALSE,"Written Quote Out";#N/A,#N/A,FALSE,"Accepted Quotes";#N/A,#N/A,FALSE,"Rejected"}</definedName>
    <definedName name="________mis2" localSheetId="26" hidden="1">{#N/A,#N/A,FALSE,"Written Quote Out";#N/A,#N/A,FALSE,"Accepted Quotes";#N/A,#N/A,FALSE,"Rejected"}</definedName>
    <definedName name="________mis2" localSheetId="28" hidden="1">{#N/A,#N/A,FALSE,"Written Quote Out";#N/A,#N/A,FALSE,"Accepted Quotes";#N/A,#N/A,FALSE,"Rejected"}</definedName>
    <definedName name="________mis2" localSheetId="25" hidden="1">{#N/A,#N/A,FALSE,"Written Quote Out";#N/A,#N/A,FALSE,"Accepted Quotes";#N/A,#N/A,FALSE,"Rejected"}</definedName>
    <definedName name="________mis2" localSheetId="29" hidden="1">{#N/A,#N/A,FALSE,"Written Quote Out";#N/A,#N/A,FALSE,"Accepted Quotes";#N/A,#N/A,FALSE,"Rejected"}</definedName>
    <definedName name="________mis2" localSheetId="9" hidden="1">{#N/A,#N/A,FALSE,"Written Quote Out";#N/A,#N/A,FALSE,"Accepted Quotes";#N/A,#N/A,FALSE,"Rejected"}</definedName>
    <definedName name="________mis2" localSheetId="42" hidden="1">{#N/A,#N/A,FALSE,"Written Quote Out";#N/A,#N/A,FALSE,"Accepted Quotes";#N/A,#N/A,FALSE,"Rejected"}</definedName>
    <definedName name="________mis2" localSheetId="43" hidden="1">{#N/A,#N/A,FALSE,"Written Quote Out";#N/A,#N/A,FALSE,"Accepted Quotes";#N/A,#N/A,FALSE,"Rejected"}</definedName>
    <definedName name="________mis2" localSheetId="45" hidden="1">{#N/A,#N/A,FALSE,"Written Quote Out";#N/A,#N/A,FALSE,"Accepted Quotes";#N/A,#N/A,FALSE,"Rejected"}</definedName>
    <definedName name="________mis2" localSheetId="0" hidden="1">{#N/A,#N/A,FALSE,"Written Quote Out";#N/A,#N/A,FALSE,"Accepted Quotes";#N/A,#N/A,FALSE,"Rejected"}</definedName>
    <definedName name="________mis2" localSheetId="6" hidden="1">{#N/A,#N/A,FALSE,"Written Quote Out";#N/A,#N/A,FALSE,"Accepted Quotes";#N/A,#N/A,FALSE,"Rejected"}</definedName>
    <definedName name="________mis2" localSheetId="10" hidden="1">{#N/A,#N/A,FALSE,"Written Quote Out";#N/A,#N/A,FALSE,"Accepted Quotes";#N/A,#N/A,FALSE,"Rejected"}</definedName>
    <definedName name="________mis2" localSheetId="12" hidden="1">{#N/A,#N/A,FALSE,"Written Quote Out";#N/A,#N/A,FALSE,"Accepted Quotes";#N/A,#N/A,FALSE,"Rejected"}</definedName>
    <definedName name="________mis2" localSheetId="11" hidden="1">{#N/A,#N/A,FALSE,"Written Quote Out";#N/A,#N/A,FALSE,"Accepted Quotes";#N/A,#N/A,FALSE,"Rejected"}</definedName>
    <definedName name="________mis2" localSheetId="7" hidden="1">{#N/A,#N/A,FALSE,"Written Quote Out";#N/A,#N/A,FALSE,"Accepted Quotes";#N/A,#N/A,FALSE,"Rejected"}</definedName>
    <definedName name="________mis2" localSheetId="54" hidden="1">{#N/A,#N/A,FALSE,"Written Quote Out";#N/A,#N/A,FALSE,"Accepted Quotes";#N/A,#N/A,FALSE,"Rejected"}</definedName>
    <definedName name="________mis2" localSheetId="36" hidden="1">{#N/A,#N/A,FALSE,"Written Quote Out";#N/A,#N/A,FALSE,"Accepted Quotes";#N/A,#N/A,FALSE,"Rejected"}</definedName>
    <definedName name="________mis2" localSheetId="14" hidden="1">{#N/A,#N/A,FALSE,"Written Quote Out";#N/A,#N/A,FALSE,"Accepted Quotes";#N/A,#N/A,FALSE,"Rejected"}</definedName>
    <definedName name="________mis2" localSheetId="13" hidden="1">{#N/A,#N/A,FALSE,"Written Quote Out";#N/A,#N/A,FALSE,"Accepted Quotes";#N/A,#N/A,FALSE,"Rejected"}</definedName>
    <definedName name="________mis2" localSheetId="31" hidden="1">{#N/A,#N/A,FALSE,"Written Quote Out";#N/A,#N/A,FALSE,"Accepted Quotes";#N/A,#N/A,FALSE,"Rejected"}</definedName>
    <definedName name="________mis2" localSheetId="34" hidden="1">{#N/A,#N/A,FALSE,"Written Quote Out";#N/A,#N/A,FALSE,"Accepted Quotes";#N/A,#N/A,FALSE,"Rejected"}</definedName>
    <definedName name="________mis2" localSheetId="30" hidden="1">{#N/A,#N/A,FALSE,"Written Quote Out";#N/A,#N/A,FALSE,"Accepted Quotes";#N/A,#N/A,FALSE,"Rejected"}</definedName>
    <definedName name="________mis2" localSheetId="35" hidden="1">{#N/A,#N/A,FALSE,"Written Quote Out";#N/A,#N/A,FALSE,"Accepted Quotes";#N/A,#N/A,FALSE,"Rejected"}</definedName>
    <definedName name="________mis2" hidden="1">{#N/A,#N/A,FALSE,"Written Quote Out";#N/A,#N/A,FALSE,"Accepted Quotes";#N/A,#N/A,FALSE,"Rejected"}</definedName>
    <definedName name="________nam2" hidden="1">"c2204"</definedName>
    <definedName name="________new1" localSheetId="18" hidden="1">{#N/A,#N/A,TRUE,"Written Quote Out";#N/A,#N/A,TRUE,"Accepted Quotes"}</definedName>
    <definedName name="________new1" localSheetId="21" hidden="1">{#N/A,#N/A,TRUE,"Written Quote Out";#N/A,#N/A,TRUE,"Accepted Quotes"}</definedName>
    <definedName name="________new1" localSheetId="17" hidden="1">{#N/A,#N/A,TRUE,"Written Quote Out";#N/A,#N/A,TRUE,"Accepted Quotes"}</definedName>
    <definedName name="________new1" localSheetId="26" hidden="1">{#N/A,#N/A,TRUE,"Written Quote Out";#N/A,#N/A,TRUE,"Accepted Quotes"}</definedName>
    <definedName name="________new1" localSheetId="28" hidden="1">{#N/A,#N/A,TRUE,"Written Quote Out";#N/A,#N/A,TRUE,"Accepted Quotes"}</definedName>
    <definedName name="________new1" localSheetId="25" hidden="1">{#N/A,#N/A,TRUE,"Written Quote Out";#N/A,#N/A,TRUE,"Accepted Quotes"}</definedName>
    <definedName name="________new1" localSheetId="29" hidden="1">{#N/A,#N/A,TRUE,"Written Quote Out";#N/A,#N/A,TRUE,"Accepted Quotes"}</definedName>
    <definedName name="________new1" localSheetId="9" hidden="1">{#N/A,#N/A,TRUE,"Written Quote Out";#N/A,#N/A,TRUE,"Accepted Quotes"}</definedName>
    <definedName name="________new1" localSheetId="42" hidden="1">{#N/A,#N/A,TRUE,"Written Quote Out";#N/A,#N/A,TRUE,"Accepted Quotes"}</definedName>
    <definedName name="________new1" localSheetId="43" hidden="1">{#N/A,#N/A,TRUE,"Written Quote Out";#N/A,#N/A,TRUE,"Accepted Quotes"}</definedName>
    <definedName name="________new1" localSheetId="45" hidden="1">{#N/A,#N/A,TRUE,"Written Quote Out";#N/A,#N/A,TRUE,"Accepted Quotes"}</definedName>
    <definedName name="________new1" localSheetId="0" hidden="1">{#N/A,#N/A,TRUE,"Written Quote Out";#N/A,#N/A,TRUE,"Accepted Quotes"}</definedName>
    <definedName name="________new1" localSheetId="6" hidden="1">{#N/A,#N/A,TRUE,"Written Quote Out";#N/A,#N/A,TRUE,"Accepted Quotes"}</definedName>
    <definedName name="________new1" localSheetId="10" hidden="1">{#N/A,#N/A,TRUE,"Written Quote Out";#N/A,#N/A,TRUE,"Accepted Quotes"}</definedName>
    <definedName name="________new1" localSheetId="12" hidden="1">{#N/A,#N/A,TRUE,"Written Quote Out";#N/A,#N/A,TRUE,"Accepted Quotes"}</definedName>
    <definedName name="________new1" localSheetId="11" hidden="1">{#N/A,#N/A,TRUE,"Written Quote Out";#N/A,#N/A,TRUE,"Accepted Quotes"}</definedName>
    <definedName name="________new1" localSheetId="7" hidden="1">{#N/A,#N/A,TRUE,"Written Quote Out";#N/A,#N/A,TRUE,"Accepted Quotes"}</definedName>
    <definedName name="________new1" localSheetId="54" hidden="1">{#N/A,#N/A,TRUE,"Written Quote Out";#N/A,#N/A,TRUE,"Accepted Quotes"}</definedName>
    <definedName name="________new1" localSheetId="36" hidden="1">{#N/A,#N/A,TRUE,"Written Quote Out";#N/A,#N/A,TRUE,"Accepted Quotes"}</definedName>
    <definedName name="________new1" localSheetId="14" hidden="1">{#N/A,#N/A,TRUE,"Written Quote Out";#N/A,#N/A,TRUE,"Accepted Quotes"}</definedName>
    <definedName name="________new1" localSheetId="13" hidden="1">{#N/A,#N/A,TRUE,"Written Quote Out";#N/A,#N/A,TRUE,"Accepted Quotes"}</definedName>
    <definedName name="________new1" localSheetId="31" hidden="1">{#N/A,#N/A,TRUE,"Written Quote Out";#N/A,#N/A,TRUE,"Accepted Quotes"}</definedName>
    <definedName name="________new1" localSheetId="34" hidden="1">{#N/A,#N/A,TRUE,"Written Quote Out";#N/A,#N/A,TRUE,"Accepted Quotes"}</definedName>
    <definedName name="________new1" localSheetId="30" hidden="1">{#N/A,#N/A,TRUE,"Written Quote Out";#N/A,#N/A,TRUE,"Accepted Quotes"}</definedName>
    <definedName name="________new1" localSheetId="35" hidden="1">{#N/A,#N/A,TRUE,"Written Quote Out";#N/A,#N/A,TRUE,"Accepted Quotes"}</definedName>
    <definedName name="________new1" hidden="1">{#N/A,#N/A,TRUE,"Written Quote Out";#N/A,#N/A,TRUE,"Accepted Quotes"}</definedName>
    <definedName name="________new2" localSheetId="18" hidden="1">{#N/A,#N/A,TRUE,"Written Quote Out";#N/A,#N/A,TRUE,"Accepted Quotes"}</definedName>
    <definedName name="________new2" localSheetId="21" hidden="1">{#N/A,#N/A,TRUE,"Written Quote Out";#N/A,#N/A,TRUE,"Accepted Quotes"}</definedName>
    <definedName name="________new2" localSheetId="17" hidden="1">{#N/A,#N/A,TRUE,"Written Quote Out";#N/A,#N/A,TRUE,"Accepted Quotes"}</definedName>
    <definedName name="________new2" localSheetId="26" hidden="1">{#N/A,#N/A,TRUE,"Written Quote Out";#N/A,#N/A,TRUE,"Accepted Quotes"}</definedName>
    <definedName name="________new2" localSheetId="28" hidden="1">{#N/A,#N/A,TRUE,"Written Quote Out";#N/A,#N/A,TRUE,"Accepted Quotes"}</definedName>
    <definedName name="________new2" localSheetId="25" hidden="1">{#N/A,#N/A,TRUE,"Written Quote Out";#N/A,#N/A,TRUE,"Accepted Quotes"}</definedName>
    <definedName name="________new2" localSheetId="29" hidden="1">{#N/A,#N/A,TRUE,"Written Quote Out";#N/A,#N/A,TRUE,"Accepted Quotes"}</definedName>
    <definedName name="________new2" localSheetId="9" hidden="1">{#N/A,#N/A,TRUE,"Written Quote Out";#N/A,#N/A,TRUE,"Accepted Quotes"}</definedName>
    <definedName name="________new2" localSheetId="42" hidden="1">{#N/A,#N/A,TRUE,"Written Quote Out";#N/A,#N/A,TRUE,"Accepted Quotes"}</definedName>
    <definedName name="________new2" localSheetId="43" hidden="1">{#N/A,#N/A,TRUE,"Written Quote Out";#N/A,#N/A,TRUE,"Accepted Quotes"}</definedName>
    <definedName name="________new2" localSheetId="45" hidden="1">{#N/A,#N/A,TRUE,"Written Quote Out";#N/A,#N/A,TRUE,"Accepted Quotes"}</definedName>
    <definedName name="________new2" localSheetId="0" hidden="1">{#N/A,#N/A,TRUE,"Written Quote Out";#N/A,#N/A,TRUE,"Accepted Quotes"}</definedName>
    <definedName name="________new2" localSheetId="6" hidden="1">{#N/A,#N/A,TRUE,"Written Quote Out";#N/A,#N/A,TRUE,"Accepted Quotes"}</definedName>
    <definedName name="________new2" localSheetId="10" hidden="1">{#N/A,#N/A,TRUE,"Written Quote Out";#N/A,#N/A,TRUE,"Accepted Quotes"}</definedName>
    <definedName name="________new2" localSheetId="12" hidden="1">{#N/A,#N/A,TRUE,"Written Quote Out";#N/A,#N/A,TRUE,"Accepted Quotes"}</definedName>
    <definedName name="________new2" localSheetId="11" hidden="1">{#N/A,#N/A,TRUE,"Written Quote Out";#N/A,#N/A,TRUE,"Accepted Quotes"}</definedName>
    <definedName name="________new2" localSheetId="7" hidden="1">{#N/A,#N/A,TRUE,"Written Quote Out";#N/A,#N/A,TRUE,"Accepted Quotes"}</definedName>
    <definedName name="________new2" localSheetId="54" hidden="1">{#N/A,#N/A,TRUE,"Written Quote Out";#N/A,#N/A,TRUE,"Accepted Quotes"}</definedName>
    <definedName name="________new2" localSheetId="36" hidden="1">{#N/A,#N/A,TRUE,"Written Quote Out";#N/A,#N/A,TRUE,"Accepted Quotes"}</definedName>
    <definedName name="________new2" localSheetId="14" hidden="1">{#N/A,#N/A,TRUE,"Written Quote Out";#N/A,#N/A,TRUE,"Accepted Quotes"}</definedName>
    <definedName name="________new2" localSheetId="13" hidden="1">{#N/A,#N/A,TRUE,"Written Quote Out";#N/A,#N/A,TRUE,"Accepted Quotes"}</definedName>
    <definedName name="________new2" localSheetId="31" hidden="1">{#N/A,#N/A,TRUE,"Written Quote Out";#N/A,#N/A,TRUE,"Accepted Quotes"}</definedName>
    <definedName name="________new2" localSheetId="34" hidden="1">{#N/A,#N/A,TRUE,"Written Quote Out";#N/A,#N/A,TRUE,"Accepted Quotes"}</definedName>
    <definedName name="________new2" localSheetId="30" hidden="1">{#N/A,#N/A,TRUE,"Written Quote Out";#N/A,#N/A,TRUE,"Accepted Quotes"}</definedName>
    <definedName name="________new2" localSheetId="35" hidden="1">{#N/A,#N/A,TRUE,"Written Quote Out";#N/A,#N/A,TRUE,"Accepted Quotes"}</definedName>
    <definedName name="________new2" hidden="1">{#N/A,#N/A,TRUE,"Written Quote Out";#N/A,#N/A,TRUE,"Accepted Quotes"}</definedName>
    <definedName name="________QQ1">#REF!</definedName>
    <definedName name="________US1" localSheetId="54">#REF!</definedName>
    <definedName name="________US1">#REF!</definedName>
    <definedName name="________usd1" localSheetId="54">'[2]2008 AUM Plan USD'!#REF!</definedName>
    <definedName name="________usd1">'[2]2008 AUM Plan USD'!#REF!</definedName>
    <definedName name="________WRK1" localSheetId="14">[3]SCHDBAS3!#REF!</definedName>
    <definedName name="________WRK1">[3]SCHDBAS3!#REF!</definedName>
    <definedName name="________WRK2" localSheetId="14">[3]SCHDBAS3!#REF!</definedName>
    <definedName name="________WRK2">[3]SCHDBAS3!#REF!</definedName>
    <definedName name="________WRK3">[3]SCHDBAS3!#REF!</definedName>
    <definedName name="________WRK4">[3]SCHDBAS3!#REF!</definedName>
    <definedName name="________WRK5">[3]SCHDBAS3!#REF!</definedName>
    <definedName name="________WRK6">[3]SCHDBAS3!#REF!</definedName>
    <definedName name="________WRK7">[3]SCHDBAS3!#REF!</definedName>
    <definedName name="________WRK8">[3]SCHDBAS3!#REF!</definedName>
    <definedName name="_______a1" localSheetId="18" hidden="1">{"NewCo_View",#N/A,FALSE,"Calculations"}</definedName>
    <definedName name="_______a1" localSheetId="21" hidden="1">{"NewCo_View",#N/A,FALSE,"Calculations"}</definedName>
    <definedName name="_______a1" localSheetId="17" hidden="1">{"NewCo_View",#N/A,FALSE,"Calculations"}</definedName>
    <definedName name="_______a1" localSheetId="26" hidden="1">{"NewCo_View",#N/A,FALSE,"Calculations"}</definedName>
    <definedName name="_______a1" localSheetId="28" hidden="1">{"NewCo_View",#N/A,FALSE,"Calculations"}</definedName>
    <definedName name="_______a1" localSheetId="25" hidden="1">{"NewCo_View",#N/A,FALSE,"Calculations"}</definedName>
    <definedName name="_______a1" localSheetId="29" hidden="1">{"NewCo_View",#N/A,FALSE,"Calculations"}</definedName>
    <definedName name="_______a1" localSheetId="9" hidden="1">{"NewCo_View",#N/A,FALSE,"Calculations"}</definedName>
    <definedName name="_______a1" localSheetId="42" hidden="1">{"NewCo_View",#N/A,FALSE,"Calculations"}</definedName>
    <definedName name="_______a1" localSheetId="43" hidden="1">{"NewCo_View",#N/A,FALSE,"Calculations"}</definedName>
    <definedName name="_______a1" localSheetId="45" hidden="1">{"NewCo_View",#N/A,FALSE,"Calculations"}</definedName>
    <definedName name="_______a1" localSheetId="0" hidden="1">{"NewCo_View",#N/A,FALSE,"Calculations"}</definedName>
    <definedName name="_______a1" localSheetId="6" hidden="1">{"NewCo_View",#N/A,FALSE,"Calculations"}</definedName>
    <definedName name="_______a1" localSheetId="10" hidden="1">{"NewCo_View",#N/A,FALSE,"Calculations"}</definedName>
    <definedName name="_______a1" localSheetId="12" hidden="1">{"NewCo_View",#N/A,FALSE,"Calculations"}</definedName>
    <definedName name="_______a1" localSheetId="11" hidden="1">{"NewCo_View",#N/A,FALSE,"Calculations"}</definedName>
    <definedName name="_______a1" localSheetId="7" hidden="1">{"NewCo_View",#N/A,FALSE,"Calculations"}</definedName>
    <definedName name="_______a1" localSheetId="54" hidden="1">{"NewCo_View",#N/A,FALSE,"Calculations"}</definedName>
    <definedName name="_______a1" localSheetId="36" hidden="1">{"NewCo_View",#N/A,FALSE,"Calculations"}</definedName>
    <definedName name="_______a1" localSheetId="14" hidden="1">{"NewCo_View",#N/A,FALSE,"Calculations"}</definedName>
    <definedName name="_______a1" localSheetId="13" hidden="1">{"NewCo_View",#N/A,FALSE,"Calculations"}</definedName>
    <definedName name="_______a1" localSheetId="31" hidden="1">{"NewCo_View",#N/A,FALSE,"Calculations"}</definedName>
    <definedName name="_______a1" localSheetId="34" hidden="1">{"NewCo_View",#N/A,FALSE,"Calculations"}</definedName>
    <definedName name="_______a1" localSheetId="30" hidden="1">{"NewCo_View",#N/A,FALSE,"Calculations"}</definedName>
    <definedName name="_______a1" localSheetId="35" hidden="1">{"NewCo_View",#N/A,FALSE,"Calculations"}</definedName>
    <definedName name="_______a1" hidden="1">{"NewCo_View",#N/A,FALSE,"Calculations"}</definedName>
    <definedName name="_______a2" localSheetId="18" hidden="1">{"NewCo_View",#N/A,FALSE,"Calculations"}</definedName>
    <definedName name="_______a2" localSheetId="21" hidden="1">{"NewCo_View",#N/A,FALSE,"Calculations"}</definedName>
    <definedName name="_______a2" localSheetId="17" hidden="1">{"NewCo_View",#N/A,FALSE,"Calculations"}</definedName>
    <definedName name="_______a2" localSheetId="26" hidden="1">{"NewCo_View",#N/A,FALSE,"Calculations"}</definedName>
    <definedName name="_______a2" localSheetId="28" hidden="1">{"NewCo_View",#N/A,FALSE,"Calculations"}</definedName>
    <definedName name="_______a2" localSheetId="25" hidden="1">{"NewCo_View",#N/A,FALSE,"Calculations"}</definedName>
    <definedName name="_______a2" localSheetId="29" hidden="1">{"NewCo_View",#N/A,FALSE,"Calculations"}</definedName>
    <definedName name="_______a2" localSheetId="9" hidden="1">{"NewCo_View",#N/A,FALSE,"Calculations"}</definedName>
    <definedName name="_______a2" localSheetId="42" hidden="1">{"NewCo_View",#N/A,FALSE,"Calculations"}</definedName>
    <definedName name="_______a2" localSheetId="43" hidden="1">{"NewCo_View",#N/A,FALSE,"Calculations"}</definedName>
    <definedName name="_______a2" localSheetId="45" hidden="1">{"NewCo_View",#N/A,FALSE,"Calculations"}</definedName>
    <definedName name="_______a2" localSheetId="0" hidden="1">{"NewCo_View",#N/A,FALSE,"Calculations"}</definedName>
    <definedName name="_______a2" localSheetId="6" hidden="1">{"NewCo_View",#N/A,FALSE,"Calculations"}</definedName>
    <definedName name="_______a2" localSheetId="10" hidden="1">{"NewCo_View",#N/A,FALSE,"Calculations"}</definedName>
    <definedName name="_______a2" localSheetId="12" hidden="1">{"NewCo_View",#N/A,FALSE,"Calculations"}</definedName>
    <definedName name="_______a2" localSheetId="11" hidden="1">{"NewCo_View",#N/A,FALSE,"Calculations"}</definedName>
    <definedName name="_______a2" localSheetId="7" hidden="1">{"NewCo_View",#N/A,FALSE,"Calculations"}</definedName>
    <definedName name="_______a2" localSheetId="54" hidden="1">{"NewCo_View",#N/A,FALSE,"Calculations"}</definedName>
    <definedName name="_______a2" localSheetId="36" hidden="1">{"NewCo_View",#N/A,FALSE,"Calculations"}</definedName>
    <definedName name="_______a2" localSheetId="14" hidden="1">{"NewCo_View",#N/A,FALSE,"Calculations"}</definedName>
    <definedName name="_______a2" localSheetId="13" hidden="1">{"NewCo_View",#N/A,FALSE,"Calculations"}</definedName>
    <definedName name="_______a2" localSheetId="31" hidden="1">{"NewCo_View",#N/A,FALSE,"Calculations"}</definedName>
    <definedName name="_______a2" localSheetId="34" hidden="1">{"NewCo_View",#N/A,FALSE,"Calculations"}</definedName>
    <definedName name="_______a2" localSheetId="30" hidden="1">{"NewCo_View",#N/A,FALSE,"Calculations"}</definedName>
    <definedName name="_______a2" localSheetId="35" hidden="1">{"NewCo_View",#N/A,FALSE,"Calculations"}</definedName>
    <definedName name="_______a2" hidden="1">{"NewCo_View",#N/A,FALSE,"Calculations"}</definedName>
    <definedName name="_______a3" localSheetId="18" hidden="1">{"NewCo_View",#N/A,FALSE,"Calculations"}</definedName>
    <definedName name="_______a3" localSheetId="21" hidden="1">{"NewCo_View",#N/A,FALSE,"Calculations"}</definedName>
    <definedName name="_______a3" localSheetId="17" hidden="1">{"NewCo_View",#N/A,FALSE,"Calculations"}</definedName>
    <definedName name="_______a3" localSheetId="26" hidden="1">{"NewCo_View",#N/A,FALSE,"Calculations"}</definedName>
    <definedName name="_______a3" localSheetId="28" hidden="1">{"NewCo_View",#N/A,FALSE,"Calculations"}</definedName>
    <definedName name="_______a3" localSheetId="25" hidden="1">{"NewCo_View",#N/A,FALSE,"Calculations"}</definedName>
    <definedName name="_______a3" localSheetId="29" hidden="1">{"NewCo_View",#N/A,FALSE,"Calculations"}</definedName>
    <definedName name="_______a3" localSheetId="9" hidden="1">{"NewCo_View",#N/A,FALSE,"Calculations"}</definedName>
    <definedName name="_______a3" localSheetId="42" hidden="1">{"NewCo_View",#N/A,FALSE,"Calculations"}</definedName>
    <definedName name="_______a3" localSheetId="43" hidden="1">{"NewCo_View",#N/A,FALSE,"Calculations"}</definedName>
    <definedName name="_______a3" localSheetId="45" hidden="1">{"NewCo_View",#N/A,FALSE,"Calculations"}</definedName>
    <definedName name="_______a3" localSheetId="0" hidden="1">{"NewCo_View",#N/A,FALSE,"Calculations"}</definedName>
    <definedName name="_______a3" localSheetId="6" hidden="1">{"NewCo_View",#N/A,FALSE,"Calculations"}</definedName>
    <definedName name="_______a3" localSheetId="10" hidden="1">{"NewCo_View",#N/A,FALSE,"Calculations"}</definedName>
    <definedName name="_______a3" localSheetId="12" hidden="1">{"NewCo_View",#N/A,FALSE,"Calculations"}</definedName>
    <definedName name="_______a3" localSheetId="11" hidden="1">{"NewCo_View",#N/A,FALSE,"Calculations"}</definedName>
    <definedName name="_______a3" localSheetId="7" hidden="1">{"NewCo_View",#N/A,FALSE,"Calculations"}</definedName>
    <definedName name="_______a3" localSheetId="54" hidden="1">{"NewCo_View",#N/A,FALSE,"Calculations"}</definedName>
    <definedName name="_______a3" localSheetId="36" hidden="1">{"NewCo_View",#N/A,FALSE,"Calculations"}</definedName>
    <definedName name="_______a3" localSheetId="14" hidden="1">{"NewCo_View",#N/A,FALSE,"Calculations"}</definedName>
    <definedName name="_______a3" localSheetId="13" hidden="1">{"NewCo_View",#N/A,FALSE,"Calculations"}</definedName>
    <definedName name="_______a3" localSheetId="31" hidden="1">{"NewCo_View",#N/A,FALSE,"Calculations"}</definedName>
    <definedName name="_______a3" localSheetId="34" hidden="1">{"NewCo_View",#N/A,FALSE,"Calculations"}</definedName>
    <definedName name="_______a3" localSheetId="30" hidden="1">{"NewCo_View",#N/A,FALSE,"Calculations"}</definedName>
    <definedName name="_______a3" localSheetId="35" hidden="1">{"NewCo_View",#N/A,FALSE,"Calculations"}</definedName>
    <definedName name="_______a3" hidden="1">{"NewCo_View",#N/A,FALSE,"Calculations"}</definedName>
    <definedName name="_______Act02">#REF!</definedName>
    <definedName name="_______Act03" localSheetId="54">#REF!</definedName>
    <definedName name="_______Act03">#REF!</definedName>
    <definedName name="_______Act2004">[4]Plan!$A$9:$N$28</definedName>
    <definedName name="_______ACT97">[5]INPUT!$B$25</definedName>
    <definedName name="_______Apr2000" localSheetId="54">#REF!</definedName>
    <definedName name="_______Apr2000">#REF!</definedName>
    <definedName name="_______Apr2001" localSheetId="54">#REF!</definedName>
    <definedName name="_______Apr2001">#REF!</definedName>
    <definedName name="_______Aug2000" localSheetId="54">#REF!</definedName>
    <definedName name="_______Aug2000">#REF!</definedName>
    <definedName name="_______Aug2001" localSheetId="54">#REF!</definedName>
    <definedName name="_______Aug2001">#REF!</definedName>
    <definedName name="_______AUM417" localSheetId="54">#REF!</definedName>
    <definedName name="_______AUM417">#REF!</definedName>
    <definedName name="_______b4" localSheetId="18" hidden="1">{"NewCo_View",#N/A,FALSE,"Calculations"}</definedName>
    <definedName name="_______b4" localSheetId="21" hidden="1">{"NewCo_View",#N/A,FALSE,"Calculations"}</definedName>
    <definedName name="_______b4" localSheetId="17" hidden="1">{"NewCo_View",#N/A,FALSE,"Calculations"}</definedName>
    <definedName name="_______b4" localSheetId="26" hidden="1">{"NewCo_View",#N/A,FALSE,"Calculations"}</definedName>
    <definedName name="_______b4" localSheetId="28" hidden="1">{"NewCo_View",#N/A,FALSE,"Calculations"}</definedName>
    <definedName name="_______b4" localSheetId="25" hidden="1">{"NewCo_View",#N/A,FALSE,"Calculations"}</definedName>
    <definedName name="_______b4" localSheetId="29" hidden="1">{"NewCo_View",#N/A,FALSE,"Calculations"}</definedName>
    <definedName name="_______b4" localSheetId="9" hidden="1">{"NewCo_View",#N/A,FALSE,"Calculations"}</definedName>
    <definedName name="_______b4" localSheetId="42" hidden="1">{"NewCo_View",#N/A,FALSE,"Calculations"}</definedName>
    <definedName name="_______b4" localSheetId="43" hidden="1">{"NewCo_View",#N/A,FALSE,"Calculations"}</definedName>
    <definedName name="_______b4" localSheetId="45" hidden="1">{"NewCo_View",#N/A,FALSE,"Calculations"}</definedName>
    <definedName name="_______b4" localSheetId="0" hidden="1">{"NewCo_View",#N/A,FALSE,"Calculations"}</definedName>
    <definedName name="_______b4" localSheetId="6" hidden="1">{"NewCo_View",#N/A,FALSE,"Calculations"}</definedName>
    <definedName name="_______b4" localSheetId="10" hidden="1">{"NewCo_View",#N/A,FALSE,"Calculations"}</definedName>
    <definedName name="_______b4" localSheetId="12" hidden="1">{"NewCo_View",#N/A,FALSE,"Calculations"}</definedName>
    <definedName name="_______b4" localSheetId="11" hidden="1">{"NewCo_View",#N/A,FALSE,"Calculations"}</definedName>
    <definedName name="_______b4" localSheetId="7" hidden="1">{"NewCo_View",#N/A,FALSE,"Calculations"}</definedName>
    <definedName name="_______b4" localSheetId="54" hidden="1">{"NewCo_View",#N/A,FALSE,"Calculations"}</definedName>
    <definedName name="_______b4" localSheetId="36" hidden="1">{"NewCo_View",#N/A,FALSE,"Calculations"}</definedName>
    <definedName name="_______b4" localSheetId="14" hidden="1">{"NewCo_View",#N/A,FALSE,"Calculations"}</definedName>
    <definedName name="_______b4" localSheetId="13" hidden="1">{"NewCo_View",#N/A,FALSE,"Calculations"}</definedName>
    <definedName name="_______b4" localSheetId="31" hidden="1">{"NewCo_View",#N/A,FALSE,"Calculations"}</definedName>
    <definedName name="_______b4" localSheetId="34" hidden="1">{"NewCo_View",#N/A,FALSE,"Calculations"}</definedName>
    <definedName name="_______b4" localSheetId="30" hidden="1">{"NewCo_View",#N/A,FALSE,"Calculations"}</definedName>
    <definedName name="_______b4" localSheetId="35" hidden="1">{"NewCo_View",#N/A,FALSE,"Calculations"}</definedName>
    <definedName name="_______b4" hidden="1">{"NewCo_View",#N/A,FALSE,"Calculations"}</definedName>
    <definedName name="_______b5" localSheetId="18" hidden="1">{"NewCo_View",#N/A,FALSE,"Calculations"}</definedName>
    <definedName name="_______b5" localSheetId="21" hidden="1">{"NewCo_View",#N/A,FALSE,"Calculations"}</definedName>
    <definedName name="_______b5" localSheetId="17" hidden="1">{"NewCo_View",#N/A,FALSE,"Calculations"}</definedName>
    <definedName name="_______b5" localSheetId="26" hidden="1">{"NewCo_View",#N/A,FALSE,"Calculations"}</definedName>
    <definedName name="_______b5" localSheetId="28" hidden="1">{"NewCo_View",#N/A,FALSE,"Calculations"}</definedName>
    <definedName name="_______b5" localSheetId="25" hidden="1">{"NewCo_View",#N/A,FALSE,"Calculations"}</definedName>
    <definedName name="_______b5" localSheetId="29" hidden="1">{"NewCo_View",#N/A,FALSE,"Calculations"}</definedName>
    <definedName name="_______b5" localSheetId="9" hidden="1">{"NewCo_View",#N/A,FALSE,"Calculations"}</definedName>
    <definedName name="_______b5" localSheetId="42" hidden="1">{"NewCo_View",#N/A,FALSE,"Calculations"}</definedName>
    <definedName name="_______b5" localSheetId="43" hidden="1">{"NewCo_View",#N/A,FALSE,"Calculations"}</definedName>
    <definedName name="_______b5" localSheetId="45" hidden="1">{"NewCo_View",#N/A,FALSE,"Calculations"}</definedName>
    <definedName name="_______b5" localSheetId="0" hidden="1">{"NewCo_View",#N/A,FALSE,"Calculations"}</definedName>
    <definedName name="_______b5" localSheetId="6" hidden="1">{"NewCo_View",#N/A,FALSE,"Calculations"}</definedName>
    <definedName name="_______b5" localSheetId="10" hidden="1">{"NewCo_View",#N/A,FALSE,"Calculations"}</definedName>
    <definedName name="_______b5" localSheetId="12" hidden="1">{"NewCo_View",#N/A,FALSE,"Calculations"}</definedName>
    <definedName name="_______b5" localSheetId="11" hidden="1">{"NewCo_View",#N/A,FALSE,"Calculations"}</definedName>
    <definedName name="_______b5" localSheetId="7" hidden="1">{"NewCo_View",#N/A,FALSE,"Calculations"}</definedName>
    <definedName name="_______b5" localSheetId="54" hidden="1">{"NewCo_View",#N/A,FALSE,"Calculations"}</definedName>
    <definedName name="_______b5" localSheetId="36" hidden="1">{"NewCo_View",#N/A,FALSE,"Calculations"}</definedName>
    <definedName name="_______b5" localSheetId="14" hidden="1">{"NewCo_View",#N/A,FALSE,"Calculations"}</definedName>
    <definedName name="_______b5" localSheetId="13" hidden="1">{"NewCo_View",#N/A,FALSE,"Calculations"}</definedName>
    <definedName name="_______b5" localSheetId="31" hidden="1">{"NewCo_View",#N/A,FALSE,"Calculations"}</definedName>
    <definedName name="_______b5" localSheetId="34" hidden="1">{"NewCo_View",#N/A,FALSE,"Calculations"}</definedName>
    <definedName name="_______b5" localSheetId="30" hidden="1">{"NewCo_View",#N/A,FALSE,"Calculations"}</definedName>
    <definedName name="_______b5" localSheetId="35" hidden="1">{"NewCo_View",#N/A,FALSE,"Calculations"}</definedName>
    <definedName name="_______b5" hidden="1">{"NewCo_View",#N/A,FALSE,"Calculations"}</definedName>
    <definedName name="_______CC675" localSheetId="18" hidden="1">{"fis.dbo.r1_datasum"}</definedName>
    <definedName name="_______CC675" localSheetId="21" hidden="1">{"fis.dbo.r1_datasum"}</definedName>
    <definedName name="_______CC675" localSheetId="17" hidden="1">{"fis.dbo.r1_datasum"}</definedName>
    <definedName name="_______CC675" localSheetId="26" hidden="1">{"fis.dbo.r1_datasum"}</definedName>
    <definedName name="_______CC675" localSheetId="28" hidden="1">{"fis.dbo.r1_datasum"}</definedName>
    <definedName name="_______CC675" localSheetId="25" hidden="1">{"fis.dbo.r1_datasum"}</definedName>
    <definedName name="_______CC675" localSheetId="29" hidden="1">{"fis.dbo.r1_datasum"}</definedName>
    <definedName name="_______CC675" localSheetId="9" hidden="1">{"fis.dbo.r1_datasum"}</definedName>
    <definedName name="_______CC675" localSheetId="42" hidden="1">{"fis.dbo.r1_datasum"}</definedName>
    <definedName name="_______CC675" localSheetId="43" hidden="1">{"fis.dbo.r1_datasum"}</definedName>
    <definedName name="_______CC675" localSheetId="45" hidden="1">{"fis.dbo.r1_datasum"}</definedName>
    <definedName name="_______CC675" localSheetId="0" hidden="1">{"fis.dbo.r1_datasum"}</definedName>
    <definedName name="_______CC675" localSheetId="6" hidden="1">{"fis.dbo.r1_datasum"}</definedName>
    <definedName name="_______CC675" localSheetId="10" hidden="1">{"fis.dbo.r1_datasum"}</definedName>
    <definedName name="_______CC675" localSheetId="12" hidden="1">{"fis.dbo.r1_datasum"}</definedName>
    <definedName name="_______CC675" localSheetId="11" hidden="1">{"fis.dbo.r1_datasum"}</definedName>
    <definedName name="_______CC675" localSheetId="7" hidden="1">{"fis.dbo.r1_datasum"}</definedName>
    <definedName name="_______CC675" localSheetId="54" hidden="1">{"fis.dbo.r1_datasum"}</definedName>
    <definedName name="_______CC675" localSheetId="36" hidden="1">{"fis.dbo.r1_datasum"}</definedName>
    <definedName name="_______CC675" localSheetId="14" hidden="1">{"fis.dbo.r1_datasum"}</definedName>
    <definedName name="_______CC675" localSheetId="13" hidden="1">{"fis.dbo.r1_datasum"}</definedName>
    <definedName name="_______CC675" localSheetId="31" hidden="1">{"fis.dbo.r1_datasum"}</definedName>
    <definedName name="_______CC675" localSheetId="34" hidden="1">{"fis.dbo.r1_datasum"}</definedName>
    <definedName name="_______CC675" localSheetId="30" hidden="1">{"fis.dbo.r1_datasum"}</definedName>
    <definedName name="_______CC675" localSheetId="35" hidden="1">{"fis.dbo.r1_datasum"}</definedName>
    <definedName name="_______CC675" hidden="1">{"fis.dbo.r1_datasum"}</definedName>
    <definedName name="_______CC678" localSheetId="18" hidden="1">{"fis.dbo.r1_datasum"}</definedName>
    <definedName name="_______CC678" localSheetId="21" hidden="1">{"fis.dbo.r1_datasum"}</definedName>
    <definedName name="_______CC678" localSheetId="17" hidden="1">{"fis.dbo.r1_datasum"}</definedName>
    <definedName name="_______CC678" localSheetId="26" hidden="1">{"fis.dbo.r1_datasum"}</definedName>
    <definedName name="_______CC678" localSheetId="28" hidden="1">{"fis.dbo.r1_datasum"}</definedName>
    <definedName name="_______CC678" localSheetId="25" hidden="1">{"fis.dbo.r1_datasum"}</definedName>
    <definedName name="_______CC678" localSheetId="29" hidden="1">{"fis.dbo.r1_datasum"}</definedName>
    <definedName name="_______CC678" localSheetId="9" hidden="1">{"fis.dbo.r1_datasum"}</definedName>
    <definedName name="_______CC678" localSheetId="42" hidden="1">{"fis.dbo.r1_datasum"}</definedName>
    <definedName name="_______CC678" localSheetId="43" hidden="1">{"fis.dbo.r1_datasum"}</definedName>
    <definedName name="_______CC678" localSheetId="45" hidden="1">{"fis.dbo.r1_datasum"}</definedName>
    <definedName name="_______CC678" localSheetId="0" hidden="1">{"fis.dbo.r1_datasum"}</definedName>
    <definedName name="_______CC678" localSheetId="6" hidden="1">{"fis.dbo.r1_datasum"}</definedName>
    <definedName name="_______CC678" localSheetId="10" hidden="1">{"fis.dbo.r1_datasum"}</definedName>
    <definedName name="_______CC678" localSheetId="12" hidden="1">{"fis.dbo.r1_datasum"}</definedName>
    <definedName name="_______CC678" localSheetId="11" hidden="1">{"fis.dbo.r1_datasum"}</definedName>
    <definedName name="_______CC678" localSheetId="7" hidden="1">{"fis.dbo.r1_datasum"}</definedName>
    <definedName name="_______CC678" localSheetId="54" hidden="1">{"fis.dbo.r1_datasum"}</definedName>
    <definedName name="_______CC678" localSheetId="36" hidden="1">{"fis.dbo.r1_datasum"}</definedName>
    <definedName name="_______CC678" localSheetId="14" hidden="1">{"fis.dbo.r1_datasum"}</definedName>
    <definedName name="_______CC678" localSheetId="13" hidden="1">{"fis.dbo.r1_datasum"}</definedName>
    <definedName name="_______CC678" localSheetId="31" hidden="1">{"fis.dbo.r1_datasum"}</definedName>
    <definedName name="_______CC678" localSheetId="34" hidden="1">{"fis.dbo.r1_datasum"}</definedName>
    <definedName name="_______CC678" localSheetId="30" hidden="1">{"fis.dbo.r1_datasum"}</definedName>
    <definedName name="_______CC678" localSheetId="35" hidden="1">{"fis.dbo.r1_datasum"}</definedName>
    <definedName name="_______CC678" hidden="1">{"fis.dbo.r1_datasum"}</definedName>
    <definedName name="_______Dec2000">#REF!</definedName>
    <definedName name="_______Feb2000" localSheetId="54">#REF!</definedName>
    <definedName name="_______Feb2000">#REF!</definedName>
    <definedName name="_______Feb2001" localSheetId="54">#REF!</definedName>
    <definedName name="_______Feb2001">#REF!</definedName>
    <definedName name="_______FTE2" localSheetId="18" hidden="1">{"NewCo_View",#N/A,FALSE,"Calculations"}</definedName>
    <definedName name="_______FTE2" localSheetId="21" hidden="1">{"NewCo_View",#N/A,FALSE,"Calculations"}</definedName>
    <definedName name="_______FTE2" localSheetId="17" hidden="1">{"NewCo_View",#N/A,FALSE,"Calculations"}</definedName>
    <definedName name="_______FTE2" localSheetId="26" hidden="1">{"NewCo_View",#N/A,FALSE,"Calculations"}</definedName>
    <definedName name="_______FTE2" localSheetId="28" hidden="1">{"NewCo_View",#N/A,FALSE,"Calculations"}</definedName>
    <definedName name="_______FTE2" localSheetId="25" hidden="1">{"NewCo_View",#N/A,FALSE,"Calculations"}</definedName>
    <definedName name="_______FTE2" localSheetId="29" hidden="1">{"NewCo_View",#N/A,FALSE,"Calculations"}</definedName>
    <definedName name="_______FTE2" localSheetId="9" hidden="1">{"NewCo_View",#N/A,FALSE,"Calculations"}</definedName>
    <definedName name="_______FTE2" localSheetId="42" hidden="1">{"NewCo_View",#N/A,FALSE,"Calculations"}</definedName>
    <definedName name="_______FTE2" localSheetId="43" hidden="1">{"NewCo_View",#N/A,FALSE,"Calculations"}</definedName>
    <definedName name="_______FTE2" localSheetId="45" hidden="1">{"NewCo_View",#N/A,FALSE,"Calculations"}</definedName>
    <definedName name="_______FTE2" localSheetId="0" hidden="1">{"NewCo_View",#N/A,FALSE,"Calculations"}</definedName>
    <definedName name="_______FTE2" localSheetId="6" hidden="1">{"NewCo_View",#N/A,FALSE,"Calculations"}</definedName>
    <definedName name="_______FTE2" localSheetId="10" hidden="1">{"NewCo_View",#N/A,FALSE,"Calculations"}</definedName>
    <definedName name="_______FTE2" localSheetId="12" hidden="1">{"NewCo_View",#N/A,FALSE,"Calculations"}</definedName>
    <definedName name="_______FTE2" localSheetId="11" hidden="1">{"NewCo_View",#N/A,FALSE,"Calculations"}</definedName>
    <definedName name="_______FTE2" localSheetId="7" hidden="1">{"NewCo_View",#N/A,FALSE,"Calculations"}</definedName>
    <definedName name="_______FTE2" localSheetId="54" hidden="1">{"NewCo_View",#N/A,FALSE,"Calculations"}</definedName>
    <definedName name="_______FTE2" localSheetId="36" hidden="1">{"NewCo_View",#N/A,FALSE,"Calculations"}</definedName>
    <definedName name="_______FTE2" localSheetId="14" hidden="1">{"NewCo_View",#N/A,FALSE,"Calculations"}</definedName>
    <definedName name="_______FTE2" localSheetId="13" hidden="1">{"NewCo_View",#N/A,FALSE,"Calculations"}</definedName>
    <definedName name="_______FTE2" localSheetId="31" hidden="1">{"NewCo_View",#N/A,FALSE,"Calculations"}</definedName>
    <definedName name="_______FTE2" localSheetId="34" hidden="1">{"NewCo_View",#N/A,FALSE,"Calculations"}</definedName>
    <definedName name="_______FTE2" localSheetId="30" hidden="1">{"NewCo_View",#N/A,FALSE,"Calculations"}</definedName>
    <definedName name="_______FTE2" localSheetId="35" hidden="1">{"NewCo_View",#N/A,FALSE,"Calculations"}</definedName>
    <definedName name="_______FTE2" hidden="1">{"NewCo_View",#N/A,FALSE,"Calculations"}</definedName>
    <definedName name="_______gl130500">#REF!</definedName>
    <definedName name="_______gl131570" localSheetId="54">#REF!</definedName>
    <definedName name="_______gl131570">#REF!</definedName>
    <definedName name="_______gl132575" localSheetId="54">#REF!</definedName>
    <definedName name="_______gl132575">#REF!</definedName>
    <definedName name="_______gl310085" localSheetId="54">#REF!</definedName>
    <definedName name="_______gl310085">#REF!</definedName>
    <definedName name="_______gl313010" localSheetId="54">#REF!</definedName>
    <definedName name="_______gl313010">#REF!</definedName>
    <definedName name="_______gl327740" localSheetId="54">#REF!</definedName>
    <definedName name="_______gl327740">#REF!</definedName>
    <definedName name="_______gl331115" localSheetId="54">#REF!</definedName>
    <definedName name="_______gl331115">#REF!</definedName>
    <definedName name="_______gl331120" localSheetId="54">#REF!</definedName>
    <definedName name="_______gl331120">#REF!</definedName>
    <definedName name="_______gl337000" localSheetId="54">#REF!</definedName>
    <definedName name="_______gl337000">#REF!</definedName>
    <definedName name="_______gl337611" localSheetId="54">#REF!</definedName>
    <definedName name="_______gl337611">#REF!</definedName>
    <definedName name="_______gl338108" localSheetId="54">#REF!</definedName>
    <definedName name="_______gl338108">#REF!</definedName>
    <definedName name="_______gl339615" localSheetId="54">#REF!</definedName>
    <definedName name="_______gl339615">#REF!</definedName>
    <definedName name="_______gl341010" localSheetId="54">#REF!</definedName>
    <definedName name="_______gl341010">#REF!</definedName>
    <definedName name="_______gl341100" localSheetId="54">#REF!</definedName>
    <definedName name="_______gl341100">#REF!</definedName>
    <definedName name="_______gl341105" localSheetId="54">#REF!</definedName>
    <definedName name="_______gl341105">#REF!</definedName>
    <definedName name="_______gl341106" localSheetId="54">#REF!</definedName>
    <definedName name="_______gl341106">#REF!</definedName>
    <definedName name="_______gl341110" localSheetId="54">#REF!</definedName>
    <definedName name="_______gl341110">#REF!</definedName>
    <definedName name="_______gl341410" localSheetId="54">#REF!</definedName>
    <definedName name="_______gl341410">#REF!</definedName>
    <definedName name="_______gl341720" localSheetId="54">#REF!</definedName>
    <definedName name="_______gl341720">#REF!</definedName>
    <definedName name="_______gl341722" localSheetId="54">#REF!</definedName>
    <definedName name="_______gl341722">#REF!</definedName>
    <definedName name="_______gl341730" localSheetId="54">#REF!</definedName>
    <definedName name="_______gl341730">#REF!</definedName>
    <definedName name="_______gl341740" localSheetId="54">#REF!</definedName>
    <definedName name="_______gl341740">#REF!</definedName>
    <definedName name="_______gl342100" localSheetId="54">#REF!</definedName>
    <definedName name="_______gl342100">#REF!</definedName>
    <definedName name="_______gl343002" localSheetId="54">#REF!</definedName>
    <definedName name="_______gl343002">#REF!</definedName>
    <definedName name="_______gl344425" localSheetId="54">#REF!</definedName>
    <definedName name="_______gl344425">#REF!</definedName>
    <definedName name="_______gl344426" localSheetId="54">#REF!</definedName>
    <definedName name="_______gl344426">#REF!</definedName>
    <definedName name="_______gl344723" localSheetId="54">#REF!</definedName>
    <definedName name="_______gl344723">#REF!</definedName>
    <definedName name="_______Jan2000" localSheetId="54">#REF!</definedName>
    <definedName name="_______Jan2000">#REF!</definedName>
    <definedName name="_______Jan2001" localSheetId="54">#REF!</definedName>
    <definedName name="_______Jan2001">#REF!</definedName>
    <definedName name="_______Jul2000" localSheetId="54">#REF!</definedName>
    <definedName name="_______Jul2000">#REF!</definedName>
    <definedName name="_______Jul2001" localSheetId="54">#REF!</definedName>
    <definedName name="_______Jul2001">#REF!</definedName>
    <definedName name="_______Jun2000" localSheetId="54">#REF!</definedName>
    <definedName name="_______Jun2000">#REF!</definedName>
    <definedName name="_______Jun2001" localSheetId="54">#REF!</definedName>
    <definedName name="_______Jun2001">#REF!</definedName>
    <definedName name="_______Lev1" localSheetId="54">'[1]MTD Exp (Oth Personel)'!#REF!</definedName>
    <definedName name="_______Lev1">'[1]MTD Exp (Oth Personel)'!#REF!</definedName>
    <definedName name="_______Lev2" localSheetId="54">'[1]MTD Exp (Oth Personel)'!#REF!</definedName>
    <definedName name="_______Lev2">'[1]MTD Exp (Oth Personel)'!#REF!</definedName>
    <definedName name="_______Mar2000" localSheetId="54">#REF!</definedName>
    <definedName name="_______Mar2000">#REF!</definedName>
    <definedName name="_______Mar2001" localSheetId="54">#REF!</definedName>
    <definedName name="_______Mar2001">#REF!</definedName>
    <definedName name="_______May2000" localSheetId="54">#REF!</definedName>
    <definedName name="_______May2000">#REF!</definedName>
    <definedName name="_______May2001" localSheetId="54">#REF!</definedName>
    <definedName name="_______May2001">#REF!</definedName>
    <definedName name="_______mis1" localSheetId="18" hidden="1">{#N/A,#N/A,TRUE,"Totals";#N/A,#N/A,TRUE,"Written Quote Out";#N/A,#N/A,TRUE,"Accepted Quotes";#N/A,#N/A,TRUE,"Application on";#N/A,#N/A,TRUE,"Rejected"}</definedName>
    <definedName name="_______mis1" localSheetId="21" hidden="1">{#N/A,#N/A,TRUE,"Totals";#N/A,#N/A,TRUE,"Written Quote Out";#N/A,#N/A,TRUE,"Accepted Quotes";#N/A,#N/A,TRUE,"Application on";#N/A,#N/A,TRUE,"Rejected"}</definedName>
    <definedName name="_______mis1" localSheetId="17" hidden="1">{#N/A,#N/A,TRUE,"Totals";#N/A,#N/A,TRUE,"Written Quote Out";#N/A,#N/A,TRUE,"Accepted Quotes";#N/A,#N/A,TRUE,"Application on";#N/A,#N/A,TRUE,"Rejected"}</definedName>
    <definedName name="_______mis1" localSheetId="26" hidden="1">{#N/A,#N/A,TRUE,"Totals";#N/A,#N/A,TRUE,"Written Quote Out";#N/A,#N/A,TRUE,"Accepted Quotes";#N/A,#N/A,TRUE,"Application on";#N/A,#N/A,TRUE,"Rejected"}</definedName>
    <definedName name="_______mis1" localSheetId="28" hidden="1">{#N/A,#N/A,TRUE,"Totals";#N/A,#N/A,TRUE,"Written Quote Out";#N/A,#N/A,TRUE,"Accepted Quotes";#N/A,#N/A,TRUE,"Application on";#N/A,#N/A,TRUE,"Rejected"}</definedName>
    <definedName name="_______mis1" localSheetId="25" hidden="1">{#N/A,#N/A,TRUE,"Totals";#N/A,#N/A,TRUE,"Written Quote Out";#N/A,#N/A,TRUE,"Accepted Quotes";#N/A,#N/A,TRUE,"Application on";#N/A,#N/A,TRUE,"Rejected"}</definedName>
    <definedName name="_______mis1" localSheetId="29" hidden="1">{#N/A,#N/A,TRUE,"Totals";#N/A,#N/A,TRUE,"Written Quote Out";#N/A,#N/A,TRUE,"Accepted Quotes";#N/A,#N/A,TRUE,"Application on";#N/A,#N/A,TRUE,"Rejected"}</definedName>
    <definedName name="_______mis1" localSheetId="9" hidden="1">{#N/A,#N/A,TRUE,"Totals";#N/A,#N/A,TRUE,"Written Quote Out";#N/A,#N/A,TRUE,"Accepted Quotes";#N/A,#N/A,TRUE,"Application on";#N/A,#N/A,TRUE,"Rejected"}</definedName>
    <definedName name="_______mis1" localSheetId="42" hidden="1">{#N/A,#N/A,TRUE,"Totals";#N/A,#N/A,TRUE,"Written Quote Out";#N/A,#N/A,TRUE,"Accepted Quotes";#N/A,#N/A,TRUE,"Application on";#N/A,#N/A,TRUE,"Rejected"}</definedName>
    <definedName name="_______mis1" localSheetId="43" hidden="1">{#N/A,#N/A,TRUE,"Totals";#N/A,#N/A,TRUE,"Written Quote Out";#N/A,#N/A,TRUE,"Accepted Quotes";#N/A,#N/A,TRUE,"Application on";#N/A,#N/A,TRUE,"Rejected"}</definedName>
    <definedName name="_______mis1" localSheetId="45" hidden="1">{#N/A,#N/A,TRUE,"Totals";#N/A,#N/A,TRUE,"Written Quote Out";#N/A,#N/A,TRUE,"Accepted Quotes";#N/A,#N/A,TRUE,"Application on";#N/A,#N/A,TRUE,"Rejected"}</definedName>
    <definedName name="_______mis1" localSheetId="0" hidden="1">{#N/A,#N/A,TRUE,"Totals";#N/A,#N/A,TRUE,"Written Quote Out";#N/A,#N/A,TRUE,"Accepted Quotes";#N/A,#N/A,TRUE,"Application on";#N/A,#N/A,TRUE,"Rejected"}</definedName>
    <definedName name="_______mis1" localSheetId="6" hidden="1">{#N/A,#N/A,TRUE,"Totals";#N/A,#N/A,TRUE,"Written Quote Out";#N/A,#N/A,TRUE,"Accepted Quotes";#N/A,#N/A,TRUE,"Application on";#N/A,#N/A,TRUE,"Rejected"}</definedName>
    <definedName name="_______mis1" localSheetId="10" hidden="1">{#N/A,#N/A,TRUE,"Totals";#N/A,#N/A,TRUE,"Written Quote Out";#N/A,#N/A,TRUE,"Accepted Quotes";#N/A,#N/A,TRUE,"Application on";#N/A,#N/A,TRUE,"Rejected"}</definedName>
    <definedName name="_______mis1" localSheetId="12" hidden="1">{#N/A,#N/A,TRUE,"Totals";#N/A,#N/A,TRUE,"Written Quote Out";#N/A,#N/A,TRUE,"Accepted Quotes";#N/A,#N/A,TRUE,"Application on";#N/A,#N/A,TRUE,"Rejected"}</definedName>
    <definedName name="_______mis1" localSheetId="11" hidden="1">{#N/A,#N/A,TRUE,"Totals";#N/A,#N/A,TRUE,"Written Quote Out";#N/A,#N/A,TRUE,"Accepted Quotes";#N/A,#N/A,TRUE,"Application on";#N/A,#N/A,TRUE,"Rejected"}</definedName>
    <definedName name="_______mis1" localSheetId="7" hidden="1">{#N/A,#N/A,TRUE,"Totals";#N/A,#N/A,TRUE,"Written Quote Out";#N/A,#N/A,TRUE,"Accepted Quotes";#N/A,#N/A,TRUE,"Application on";#N/A,#N/A,TRUE,"Rejected"}</definedName>
    <definedName name="_______mis1" localSheetId="54" hidden="1">{#N/A,#N/A,TRUE,"Totals";#N/A,#N/A,TRUE,"Written Quote Out";#N/A,#N/A,TRUE,"Accepted Quotes";#N/A,#N/A,TRUE,"Application on";#N/A,#N/A,TRUE,"Rejected"}</definedName>
    <definedName name="_______mis1" localSheetId="36" hidden="1">{#N/A,#N/A,TRUE,"Totals";#N/A,#N/A,TRUE,"Written Quote Out";#N/A,#N/A,TRUE,"Accepted Quotes";#N/A,#N/A,TRUE,"Application on";#N/A,#N/A,TRUE,"Rejected"}</definedName>
    <definedName name="_______mis1" localSheetId="14" hidden="1">{#N/A,#N/A,TRUE,"Totals";#N/A,#N/A,TRUE,"Written Quote Out";#N/A,#N/A,TRUE,"Accepted Quotes";#N/A,#N/A,TRUE,"Application on";#N/A,#N/A,TRUE,"Rejected"}</definedName>
    <definedName name="_______mis1" localSheetId="13" hidden="1">{#N/A,#N/A,TRUE,"Totals";#N/A,#N/A,TRUE,"Written Quote Out";#N/A,#N/A,TRUE,"Accepted Quotes";#N/A,#N/A,TRUE,"Application on";#N/A,#N/A,TRUE,"Rejected"}</definedName>
    <definedName name="_______mis1" localSheetId="31" hidden="1">{#N/A,#N/A,TRUE,"Totals";#N/A,#N/A,TRUE,"Written Quote Out";#N/A,#N/A,TRUE,"Accepted Quotes";#N/A,#N/A,TRUE,"Application on";#N/A,#N/A,TRUE,"Rejected"}</definedName>
    <definedName name="_______mis1" localSheetId="34" hidden="1">{#N/A,#N/A,TRUE,"Totals";#N/A,#N/A,TRUE,"Written Quote Out";#N/A,#N/A,TRUE,"Accepted Quotes";#N/A,#N/A,TRUE,"Application on";#N/A,#N/A,TRUE,"Rejected"}</definedName>
    <definedName name="_______mis1" localSheetId="30" hidden="1">{#N/A,#N/A,TRUE,"Totals";#N/A,#N/A,TRUE,"Written Quote Out";#N/A,#N/A,TRUE,"Accepted Quotes";#N/A,#N/A,TRUE,"Application on";#N/A,#N/A,TRUE,"Rejected"}</definedName>
    <definedName name="_______mis1" localSheetId="35" hidden="1">{#N/A,#N/A,TRUE,"Totals";#N/A,#N/A,TRUE,"Written Quote Out";#N/A,#N/A,TRUE,"Accepted Quotes";#N/A,#N/A,TRUE,"Application on";#N/A,#N/A,TRUE,"Rejected"}</definedName>
    <definedName name="_______mis1" hidden="1">{#N/A,#N/A,TRUE,"Totals";#N/A,#N/A,TRUE,"Written Quote Out";#N/A,#N/A,TRUE,"Accepted Quotes";#N/A,#N/A,TRUE,"Application on";#N/A,#N/A,TRUE,"Rejected"}</definedName>
    <definedName name="_______mis2" localSheetId="18" hidden="1">{#N/A,#N/A,FALSE,"Written Quote Out";#N/A,#N/A,FALSE,"Accepted Quotes";#N/A,#N/A,FALSE,"Rejected"}</definedName>
    <definedName name="_______mis2" localSheetId="21" hidden="1">{#N/A,#N/A,FALSE,"Written Quote Out";#N/A,#N/A,FALSE,"Accepted Quotes";#N/A,#N/A,FALSE,"Rejected"}</definedName>
    <definedName name="_______mis2" localSheetId="17" hidden="1">{#N/A,#N/A,FALSE,"Written Quote Out";#N/A,#N/A,FALSE,"Accepted Quotes";#N/A,#N/A,FALSE,"Rejected"}</definedName>
    <definedName name="_______mis2" localSheetId="26" hidden="1">{#N/A,#N/A,FALSE,"Written Quote Out";#N/A,#N/A,FALSE,"Accepted Quotes";#N/A,#N/A,FALSE,"Rejected"}</definedName>
    <definedName name="_______mis2" localSheetId="28" hidden="1">{#N/A,#N/A,FALSE,"Written Quote Out";#N/A,#N/A,FALSE,"Accepted Quotes";#N/A,#N/A,FALSE,"Rejected"}</definedName>
    <definedName name="_______mis2" localSheetId="25" hidden="1">{#N/A,#N/A,FALSE,"Written Quote Out";#N/A,#N/A,FALSE,"Accepted Quotes";#N/A,#N/A,FALSE,"Rejected"}</definedName>
    <definedName name="_______mis2" localSheetId="29" hidden="1">{#N/A,#N/A,FALSE,"Written Quote Out";#N/A,#N/A,FALSE,"Accepted Quotes";#N/A,#N/A,FALSE,"Rejected"}</definedName>
    <definedName name="_______mis2" localSheetId="9" hidden="1">{#N/A,#N/A,FALSE,"Written Quote Out";#N/A,#N/A,FALSE,"Accepted Quotes";#N/A,#N/A,FALSE,"Rejected"}</definedName>
    <definedName name="_______mis2" localSheetId="42" hidden="1">{#N/A,#N/A,FALSE,"Written Quote Out";#N/A,#N/A,FALSE,"Accepted Quotes";#N/A,#N/A,FALSE,"Rejected"}</definedName>
    <definedName name="_______mis2" localSheetId="43" hidden="1">{#N/A,#N/A,FALSE,"Written Quote Out";#N/A,#N/A,FALSE,"Accepted Quotes";#N/A,#N/A,FALSE,"Rejected"}</definedName>
    <definedName name="_______mis2" localSheetId="45" hidden="1">{#N/A,#N/A,FALSE,"Written Quote Out";#N/A,#N/A,FALSE,"Accepted Quotes";#N/A,#N/A,FALSE,"Rejected"}</definedName>
    <definedName name="_______mis2" localSheetId="0" hidden="1">{#N/A,#N/A,FALSE,"Written Quote Out";#N/A,#N/A,FALSE,"Accepted Quotes";#N/A,#N/A,FALSE,"Rejected"}</definedName>
    <definedName name="_______mis2" localSheetId="6" hidden="1">{#N/A,#N/A,FALSE,"Written Quote Out";#N/A,#N/A,FALSE,"Accepted Quotes";#N/A,#N/A,FALSE,"Rejected"}</definedName>
    <definedName name="_______mis2" localSheetId="10" hidden="1">{#N/A,#N/A,FALSE,"Written Quote Out";#N/A,#N/A,FALSE,"Accepted Quotes";#N/A,#N/A,FALSE,"Rejected"}</definedName>
    <definedName name="_______mis2" localSheetId="12" hidden="1">{#N/A,#N/A,FALSE,"Written Quote Out";#N/A,#N/A,FALSE,"Accepted Quotes";#N/A,#N/A,FALSE,"Rejected"}</definedName>
    <definedName name="_______mis2" localSheetId="11" hidden="1">{#N/A,#N/A,FALSE,"Written Quote Out";#N/A,#N/A,FALSE,"Accepted Quotes";#N/A,#N/A,FALSE,"Rejected"}</definedName>
    <definedName name="_______mis2" localSheetId="7" hidden="1">{#N/A,#N/A,FALSE,"Written Quote Out";#N/A,#N/A,FALSE,"Accepted Quotes";#N/A,#N/A,FALSE,"Rejected"}</definedName>
    <definedName name="_______mis2" localSheetId="54" hidden="1">{#N/A,#N/A,FALSE,"Written Quote Out";#N/A,#N/A,FALSE,"Accepted Quotes";#N/A,#N/A,FALSE,"Rejected"}</definedName>
    <definedName name="_______mis2" localSheetId="36" hidden="1">{#N/A,#N/A,FALSE,"Written Quote Out";#N/A,#N/A,FALSE,"Accepted Quotes";#N/A,#N/A,FALSE,"Rejected"}</definedName>
    <definedName name="_______mis2" localSheetId="14" hidden="1">{#N/A,#N/A,FALSE,"Written Quote Out";#N/A,#N/A,FALSE,"Accepted Quotes";#N/A,#N/A,FALSE,"Rejected"}</definedName>
    <definedName name="_______mis2" localSheetId="13" hidden="1">{#N/A,#N/A,FALSE,"Written Quote Out";#N/A,#N/A,FALSE,"Accepted Quotes";#N/A,#N/A,FALSE,"Rejected"}</definedName>
    <definedName name="_______mis2" localSheetId="31" hidden="1">{#N/A,#N/A,FALSE,"Written Quote Out";#N/A,#N/A,FALSE,"Accepted Quotes";#N/A,#N/A,FALSE,"Rejected"}</definedName>
    <definedName name="_______mis2" localSheetId="34" hidden="1">{#N/A,#N/A,FALSE,"Written Quote Out";#N/A,#N/A,FALSE,"Accepted Quotes";#N/A,#N/A,FALSE,"Rejected"}</definedName>
    <definedName name="_______mis2" localSheetId="30" hidden="1">{#N/A,#N/A,FALSE,"Written Quote Out";#N/A,#N/A,FALSE,"Accepted Quotes";#N/A,#N/A,FALSE,"Rejected"}</definedName>
    <definedName name="_______mis2" localSheetId="35" hidden="1">{#N/A,#N/A,FALSE,"Written Quote Out";#N/A,#N/A,FALSE,"Accepted Quotes";#N/A,#N/A,FALSE,"Rejected"}</definedName>
    <definedName name="_______mis2" hidden="1">{#N/A,#N/A,FALSE,"Written Quote Out";#N/A,#N/A,FALSE,"Accepted Quotes";#N/A,#N/A,FALSE,"Rejected"}</definedName>
    <definedName name="_______nam2" hidden="1">"c2204"</definedName>
    <definedName name="_______new1" localSheetId="18" hidden="1">{#N/A,#N/A,TRUE,"Written Quote Out";#N/A,#N/A,TRUE,"Accepted Quotes"}</definedName>
    <definedName name="_______new1" localSheetId="21" hidden="1">{#N/A,#N/A,TRUE,"Written Quote Out";#N/A,#N/A,TRUE,"Accepted Quotes"}</definedName>
    <definedName name="_______new1" localSheetId="17" hidden="1">{#N/A,#N/A,TRUE,"Written Quote Out";#N/A,#N/A,TRUE,"Accepted Quotes"}</definedName>
    <definedName name="_______new1" localSheetId="26" hidden="1">{#N/A,#N/A,TRUE,"Written Quote Out";#N/A,#N/A,TRUE,"Accepted Quotes"}</definedName>
    <definedName name="_______new1" localSheetId="28" hidden="1">{#N/A,#N/A,TRUE,"Written Quote Out";#N/A,#N/A,TRUE,"Accepted Quotes"}</definedName>
    <definedName name="_______new1" localSheetId="25" hidden="1">{#N/A,#N/A,TRUE,"Written Quote Out";#N/A,#N/A,TRUE,"Accepted Quotes"}</definedName>
    <definedName name="_______new1" localSheetId="29" hidden="1">{#N/A,#N/A,TRUE,"Written Quote Out";#N/A,#N/A,TRUE,"Accepted Quotes"}</definedName>
    <definedName name="_______new1" localSheetId="9" hidden="1">{#N/A,#N/A,TRUE,"Written Quote Out";#N/A,#N/A,TRUE,"Accepted Quotes"}</definedName>
    <definedName name="_______new1" localSheetId="42" hidden="1">{#N/A,#N/A,TRUE,"Written Quote Out";#N/A,#N/A,TRUE,"Accepted Quotes"}</definedName>
    <definedName name="_______new1" localSheetId="43" hidden="1">{#N/A,#N/A,TRUE,"Written Quote Out";#N/A,#N/A,TRUE,"Accepted Quotes"}</definedName>
    <definedName name="_______new1" localSheetId="45" hidden="1">{#N/A,#N/A,TRUE,"Written Quote Out";#N/A,#N/A,TRUE,"Accepted Quotes"}</definedName>
    <definedName name="_______new1" localSheetId="0" hidden="1">{#N/A,#N/A,TRUE,"Written Quote Out";#N/A,#N/A,TRUE,"Accepted Quotes"}</definedName>
    <definedName name="_______new1" localSheetId="6" hidden="1">{#N/A,#N/A,TRUE,"Written Quote Out";#N/A,#N/A,TRUE,"Accepted Quotes"}</definedName>
    <definedName name="_______new1" localSheetId="10" hidden="1">{#N/A,#N/A,TRUE,"Written Quote Out";#N/A,#N/A,TRUE,"Accepted Quotes"}</definedName>
    <definedName name="_______new1" localSheetId="12" hidden="1">{#N/A,#N/A,TRUE,"Written Quote Out";#N/A,#N/A,TRUE,"Accepted Quotes"}</definedName>
    <definedName name="_______new1" localSheetId="11" hidden="1">{#N/A,#N/A,TRUE,"Written Quote Out";#N/A,#N/A,TRUE,"Accepted Quotes"}</definedName>
    <definedName name="_______new1" localSheetId="7" hidden="1">{#N/A,#N/A,TRUE,"Written Quote Out";#N/A,#N/A,TRUE,"Accepted Quotes"}</definedName>
    <definedName name="_______new1" localSheetId="54" hidden="1">{#N/A,#N/A,TRUE,"Written Quote Out";#N/A,#N/A,TRUE,"Accepted Quotes"}</definedName>
    <definedName name="_______new1" localSheetId="36" hidden="1">{#N/A,#N/A,TRUE,"Written Quote Out";#N/A,#N/A,TRUE,"Accepted Quotes"}</definedName>
    <definedName name="_______new1" localSheetId="14" hidden="1">{#N/A,#N/A,TRUE,"Written Quote Out";#N/A,#N/A,TRUE,"Accepted Quotes"}</definedName>
    <definedName name="_______new1" localSheetId="13" hidden="1">{#N/A,#N/A,TRUE,"Written Quote Out";#N/A,#N/A,TRUE,"Accepted Quotes"}</definedName>
    <definedName name="_______new1" localSheetId="31" hidden="1">{#N/A,#N/A,TRUE,"Written Quote Out";#N/A,#N/A,TRUE,"Accepted Quotes"}</definedName>
    <definedName name="_______new1" localSheetId="34" hidden="1">{#N/A,#N/A,TRUE,"Written Quote Out";#N/A,#N/A,TRUE,"Accepted Quotes"}</definedName>
    <definedName name="_______new1" localSheetId="30" hidden="1">{#N/A,#N/A,TRUE,"Written Quote Out";#N/A,#N/A,TRUE,"Accepted Quotes"}</definedName>
    <definedName name="_______new1" localSheetId="35" hidden="1">{#N/A,#N/A,TRUE,"Written Quote Out";#N/A,#N/A,TRUE,"Accepted Quotes"}</definedName>
    <definedName name="_______new1" hidden="1">{#N/A,#N/A,TRUE,"Written Quote Out";#N/A,#N/A,TRUE,"Accepted Quotes"}</definedName>
    <definedName name="_______new2" localSheetId="18" hidden="1">{#N/A,#N/A,TRUE,"Written Quote Out";#N/A,#N/A,TRUE,"Accepted Quotes"}</definedName>
    <definedName name="_______new2" localSheetId="21" hidden="1">{#N/A,#N/A,TRUE,"Written Quote Out";#N/A,#N/A,TRUE,"Accepted Quotes"}</definedName>
    <definedName name="_______new2" localSheetId="17" hidden="1">{#N/A,#N/A,TRUE,"Written Quote Out";#N/A,#N/A,TRUE,"Accepted Quotes"}</definedName>
    <definedName name="_______new2" localSheetId="26" hidden="1">{#N/A,#N/A,TRUE,"Written Quote Out";#N/A,#N/A,TRUE,"Accepted Quotes"}</definedName>
    <definedName name="_______new2" localSheetId="28" hidden="1">{#N/A,#N/A,TRUE,"Written Quote Out";#N/A,#N/A,TRUE,"Accepted Quotes"}</definedName>
    <definedName name="_______new2" localSheetId="25" hidden="1">{#N/A,#N/A,TRUE,"Written Quote Out";#N/A,#N/A,TRUE,"Accepted Quotes"}</definedName>
    <definedName name="_______new2" localSheetId="29" hidden="1">{#N/A,#N/A,TRUE,"Written Quote Out";#N/A,#N/A,TRUE,"Accepted Quotes"}</definedName>
    <definedName name="_______new2" localSheetId="9" hidden="1">{#N/A,#N/A,TRUE,"Written Quote Out";#N/A,#N/A,TRUE,"Accepted Quotes"}</definedName>
    <definedName name="_______new2" localSheetId="42" hidden="1">{#N/A,#N/A,TRUE,"Written Quote Out";#N/A,#N/A,TRUE,"Accepted Quotes"}</definedName>
    <definedName name="_______new2" localSheetId="43" hidden="1">{#N/A,#N/A,TRUE,"Written Quote Out";#N/A,#N/A,TRUE,"Accepted Quotes"}</definedName>
    <definedName name="_______new2" localSheetId="45" hidden="1">{#N/A,#N/A,TRUE,"Written Quote Out";#N/A,#N/A,TRUE,"Accepted Quotes"}</definedName>
    <definedName name="_______new2" localSheetId="0" hidden="1">{#N/A,#N/A,TRUE,"Written Quote Out";#N/A,#N/A,TRUE,"Accepted Quotes"}</definedName>
    <definedName name="_______new2" localSheetId="6" hidden="1">{#N/A,#N/A,TRUE,"Written Quote Out";#N/A,#N/A,TRUE,"Accepted Quotes"}</definedName>
    <definedName name="_______new2" localSheetId="10" hidden="1">{#N/A,#N/A,TRUE,"Written Quote Out";#N/A,#N/A,TRUE,"Accepted Quotes"}</definedName>
    <definedName name="_______new2" localSheetId="12" hidden="1">{#N/A,#N/A,TRUE,"Written Quote Out";#N/A,#N/A,TRUE,"Accepted Quotes"}</definedName>
    <definedName name="_______new2" localSheetId="11" hidden="1">{#N/A,#N/A,TRUE,"Written Quote Out";#N/A,#N/A,TRUE,"Accepted Quotes"}</definedName>
    <definedName name="_______new2" localSheetId="7" hidden="1">{#N/A,#N/A,TRUE,"Written Quote Out";#N/A,#N/A,TRUE,"Accepted Quotes"}</definedName>
    <definedName name="_______new2" localSheetId="54" hidden="1">{#N/A,#N/A,TRUE,"Written Quote Out";#N/A,#N/A,TRUE,"Accepted Quotes"}</definedName>
    <definedName name="_______new2" localSheetId="36" hidden="1">{#N/A,#N/A,TRUE,"Written Quote Out";#N/A,#N/A,TRUE,"Accepted Quotes"}</definedName>
    <definedName name="_______new2" localSheetId="14" hidden="1">{#N/A,#N/A,TRUE,"Written Quote Out";#N/A,#N/A,TRUE,"Accepted Quotes"}</definedName>
    <definedName name="_______new2" localSheetId="13" hidden="1">{#N/A,#N/A,TRUE,"Written Quote Out";#N/A,#N/A,TRUE,"Accepted Quotes"}</definedName>
    <definedName name="_______new2" localSheetId="31" hidden="1">{#N/A,#N/A,TRUE,"Written Quote Out";#N/A,#N/A,TRUE,"Accepted Quotes"}</definedName>
    <definedName name="_______new2" localSheetId="34" hidden="1">{#N/A,#N/A,TRUE,"Written Quote Out";#N/A,#N/A,TRUE,"Accepted Quotes"}</definedName>
    <definedName name="_______new2" localSheetId="30" hidden="1">{#N/A,#N/A,TRUE,"Written Quote Out";#N/A,#N/A,TRUE,"Accepted Quotes"}</definedName>
    <definedName name="_______new2" localSheetId="35" hidden="1">{#N/A,#N/A,TRUE,"Written Quote Out";#N/A,#N/A,TRUE,"Accepted Quotes"}</definedName>
    <definedName name="_______new2" hidden="1">{#N/A,#N/A,TRUE,"Written Quote Out";#N/A,#N/A,TRUE,"Accepted Quotes"}</definedName>
    <definedName name="_______Nov2000">#REF!</definedName>
    <definedName name="_______Nov2001" localSheetId="54">#REF!</definedName>
    <definedName name="_______Nov2001">#REF!</definedName>
    <definedName name="_______Oct2000" localSheetId="54">#REF!</definedName>
    <definedName name="_______Oct2000">#REF!</definedName>
    <definedName name="_______Oct2001" localSheetId="54">#REF!</definedName>
    <definedName name="_______Oct2001">#REF!</definedName>
    <definedName name="_______PTP01" localSheetId="54">#REF!</definedName>
    <definedName name="_______PTP01">#REF!</definedName>
    <definedName name="_______QQ1" localSheetId="54">#REF!</definedName>
    <definedName name="_______QQ1">#REF!</definedName>
    <definedName name="_______Sep2000" localSheetId="54">#REF!</definedName>
    <definedName name="_______Sep2000">#REF!</definedName>
    <definedName name="_______Sep2001" localSheetId="54">#REF!</definedName>
    <definedName name="_______Sep2001">#REF!</definedName>
    <definedName name="_______US1" localSheetId="54">#REF!</definedName>
    <definedName name="_______US1">#REF!</definedName>
    <definedName name="_______usd1" localSheetId="54">'[2]2008 AUM Plan USD'!#REF!</definedName>
    <definedName name="_______usd1">'[2]2008 AUM Plan USD'!#REF!</definedName>
    <definedName name="_______WRK1" localSheetId="54">[3]SCHDBAS3!#REF!</definedName>
    <definedName name="_______WRK1">[3]SCHDBAS3!#REF!</definedName>
    <definedName name="_______WRK2" localSheetId="54">[3]SCHDBAS3!#REF!</definedName>
    <definedName name="_______WRK2">[3]SCHDBAS3!#REF!</definedName>
    <definedName name="_______WRK3" localSheetId="54">[3]SCHDBAS3!#REF!</definedName>
    <definedName name="_______WRK3">[3]SCHDBAS3!#REF!</definedName>
    <definedName name="_______WRK4" localSheetId="54">[3]SCHDBAS3!#REF!</definedName>
    <definedName name="_______WRK4">[3]SCHDBAS3!#REF!</definedName>
    <definedName name="_______WRK5">[3]SCHDBAS3!#REF!</definedName>
    <definedName name="_______WRK6">[3]SCHDBAS3!#REF!</definedName>
    <definedName name="_______WRK7">[3]SCHDBAS3!#REF!</definedName>
    <definedName name="_______WRK8">[3]SCHDBAS3!#REF!</definedName>
    <definedName name="_______wrn2"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wrn2" localSheetId="1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a1" localSheetId="18" hidden="1">{"NewCo_View",#N/A,FALSE,"Calculations"}</definedName>
    <definedName name="______a1" localSheetId="21" hidden="1">{"NewCo_View",#N/A,FALSE,"Calculations"}</definedName>
    <definedName name="______a1" localSheetId="17" hidden="1">{"NewCo_View",#N/A,FALSE,"Calculations"}</definedName>
    <definedName name="______a1" localSheetId="26" hidden="1">{"NewCo_View",#N/A,FALSE,"Calculations"}</definedName>
    <definedName name="______a1" localSheetId="28" hidden="1">{"NewCo_View",#N/A,FALSE,"Calculations"}</definedName>
    <definedName name="______a1" localSheetId="25" hidden="1">{"NewCo_View",#N/A,FALSE,"Calculations"}</definedName>
    <definedName name="______a1" localSheetId="29" hidden="1">{"NewCo_View",#N/A,FALSE,"Calculations"}</definedName>
    <definedName name="______a1" localSheetId="9" hidden="1">{"NewCo_View",#N/A,FALSE,"Calculations"}</definedName>
    <definedName name="______a1" localSheetId="42" hidden="1">{"NewCo_View",#N/A,FALSE,"Calculations"}</definedName>
    <definedName name="______a1" localSheetId="43" hidden="1">{"NewCo_View",#N/A,FALSE,"Calculations"}</definedName>
    <definedName name="______a1" localSheetId="45" hidden="1">{"NewCo_View",#N/A,FALSE,"Calculations"}</definedName>
    <definedName name="______a1" localSheetId="0" hidden="1">{"NewCo_View",#N/A,FALSE,"Calculations"}</definedName>
    <definedName name="______a1" localSheetId="6" hidden="1">{"NewCo_View",#N/A,FALSE,"Calculations"}</definedName>
    <definedName name="______a1" localSheetId="10" hidden="1">{"NewCo_View",#N/A,FALSE,"Calculations"}</definedName>
    <definedName name="______a1" localSheetId="12" hidden="1">{"NewCo_View",#N/A,FALSE,"Calculations"}</definedName>
    <definedName name="______a1" localSheetId="11" hidden="1">{"NewCo_View",#N/A,FALSE,"Calculations"}</definedName>
    <definedName name="______a1" localSheetId="7" hidden="1">{"NewCo_View",#N/A,FALSE,"Calculations"}</definedName>
    <definedName name="______a1" localSheetId="54" hidden="1">{"NewCo_View",#N/A,FALSE,"Calculations"}</definedName>
    <definedName name="______a1" localSheetId="36" hidden="1">{"NewCo_View",#N/A,FALSE,"Calculations"}</definedName>
    <definedName name="______a1" localSheetId="14" hidden="1">{"NewCo_View",#N/A,FALSE,"Calculations"}</definedName>
    <definedName name="______a1" localSheetId="13" hidden="1">{"NewCo_View",#N/A,FALSE,"Calculations"}</definedName>
    <definedName name="______a1" localSheetId="31" hidden="1">{"NewCo_View",#N/A,FALSE,"Calculations"}</definedName>
    <definedName name="______a1" localSheetId="34" hidden="1">{"NewCo_View",#N/A,FALSE,"Calculations"}</definedName>
    <definedName name="______a1" localSheetId="30" hidden="1">{"NewCo_View",#N/A,FALSE,"Calculations"}</definedName>
    <definedName name="______a1" localSheetId="35" hidden="1">{"NewCo_View",#N/A,FALSE,"Calculations"}</definedName>
    <definedName name="______a1" hidden="1">{"NewCo_View",#N/A,FALSE,"Calculations"}</definedName>
    <definedName name="______a2" localSheetId="18" hidden="1">{"NewCo_View",#N/A,FALSE,"Calculations"}</definedName>
    <definedName name="______a2" localSheetId="21" hidden="1">{"NewCo_View",#N/A,FALSE,"Calculations"}</definedName>
    <definedName name="______a2" localSheetId="17" hidden="1">{"NewCo_View",#N/A,FALSE,"Calculations"}</definedName>
    <definedName name="______a2" localSheetId="26" hidden="1">{"NewCo_View",#N/A,FALSE,"Calculations"}</definedName>
    <definedName name="______a2" localSheetId="28" hidden="1">{"NewCo_View",#N/A,FALSE,"Calculations"}</definedName>
    <definedName name="______a2" localSheetId="25" hidden="1">{"NewCo_View",#N/A,FALSE,"Calculations"}</definedName>
    <definedName name="______a2" localSheetId="29" hidden="1">{"NewCo_View",#N/A,FALSE,"Calculations"}</definedName>
    <definedName name="______a2" localSheetId="9" hidden="1">{"NewCo_View",#N/A,FALSE,"Calculations"}</definedName>
    <definedName name="______a2" localSheetId="42" hidden="1">{"NewCo_View",#N/A,FALSE,"Calculations"}</definedName>
    <definedName name="______a2" localSheetId="43" hidden="1">{"NewCo_View",#N/A,FALSE,"Calculations"}</definedName>
    <definedName name="______a2" localSheetId="45" hidden="1">{"NewCo_View",#N/A,FALSE,"Calculations"}</definedName>
    <definedName name="______a2" localSheetId="0" hidden="1">{"NewCo_View",#N/A,FALSE,"Calculations"}</definedName>
    <definedName name="______a2" localSheetId="6" hidden="1">{"NewCo_View",#N/A,FALSE,"Calculations"}</definedName>
    <definedName name="______a2" localSheetId="10" hidden="1">{"NewCo_View",#N/A,FALSE,"Calculations"}</definedName>
    <definedName name="______a2" localSheetId="12" hidden="1">{"NewCo_View",#N/A,FALSE,"Calculations"}</definedName>
    <definedName name="______a2" localSheetId="11" hidden="1">{"NewCo_View",#N/A,FALSE,"Calculations"}</definedName>
    <definedName name="______a2" localSheetId="7" hidden="1">{"NewCo_View",#N/A,FALSE,"Calculations"}</definedName>
    <definedName name="______a2" localSheetId="54" hidden="1">{"NewCo_View",#N/A,FALSE,"Calculations"}</definedName>
    <definedName name="______a2" localSheetId="36" hidden="1">{"NewCo_View",#N/A,FALSE,"Calculations"}</definedName>
    <definedName name="______a2" localSheetId="14" hidden="1">{"NewCo_View",#N/A,FALSE,"Calculations"}</definedName>
    <definedName name="______a2" localSheetId="13" hidden="1">{"NewCo_View",#N/A,FALSE,"Calculations"}</definedName>
    <definedName name="______a2" localSheetId="31" hidden="1">{"NewCo_View",#N/A,FALSE,"Calculations"}</definedName>
    <definedName name="______a2" localSheetId="34" hidden="1">{"NewCo_View",#N/A,FALSE,"Calculations"}</definedName>
    <definedName name="______a2" localSheetId="30" hidden="1">{"NewCo_View",#N/A,FALSE,"Calculations"}</definedName>
    <definedName name="______a2" localSheetId="35" hidden="1">{"NewCo_View",#N/A,FALSE,"Calculations"}</definedName>
    <definedName name="______a2" hidden="1">{"NewCo_View",#N/A,FALSE,"Calculations"}</definedName>
    <definedName name="______a3" localSheetId="18" hidden="1">{"NewCo_View",#N/A,FALSE,"Calculations"}</definedName>
    <definedName name="______a3" localSheetId="21" hidden="1">{"NewCo_View",#N/A,FALSE,"Calculations"}</definedName>
    <definedName name="______a3" localSheetId="17" hidden="1">{"NewCo_View",#N/A,FALSE,"Calculations"}</definedName>
    <definedName name="______a3" localSheetId="26" hidden="1">{"NewCo_View",#N/A,FALSE,"Calculations"}</definedName>
    <definedName name="______a3" localSheetId="28" hidden="1">{"NewCo_View",#N/A,FALSE,"Calculations"}</definedName>
    <definedName name="______a3" localSheetId="25" hidden="1">{"NewCo_View",#N/A,FALSE,"Calculations"}</definedName>
    <definedName name="______a3" localSheetId="29" hidden="1">{"NewCo_View",#N/A,FALSE,"Calculations"}</definedName>
    <definedName name="______a3" localSheetId="9" hidden="1">{"NewCo_View",#N/A,FALSE,"Calculations"}</definedName>
    <definedName name="______a3" localSheetId="42" hidden="1">{"NewCo_View",#N/A,FALSE,"Calculations"}</definedName>
    <definedName name="______a3" localSheetId="43" hidden="1">{"NewCo_View",#N/A,FALSE,"Calculations"}</definedName>
    <definedName name="______a3" localSheetId="45" hidden="1">{"NewCo_View",#N/A,FALSE,"Calculations"}</definedName>
    <definedName name="______a3" localSheetId="0" hidden="1">{"NewCo_View",#N/A,FALSE,"Calculations"}</definedName>
    <definedName name="______a3" localSheetId="6" hidden="1">{"NewCo_View",#N/A,FALSE,"Calculations"}</definedName>
    <definedName name="______a3" localSheetId="10" hidden="1">{"NewCo_View",#N/A,FALSE,"Calculations"}</definedName>
    <definedName name="______a3" localSheetId="12" hidden="1">{"NewCo_View",#N/A,FALSE,"Calculations"}</definedName>
    <definedName name="______a3" localSheetId="11" hidden="1">{"NewCo_View",#N/A,FALSE,"Calculations"}</definedName>
    <definedName name="______a3" localSheetId="7" hidden="1">{"NewCo_View",#N/A,FALSE,"Calculations"}</definedName>
    <definedName name="______a3" localSheetId="54" hidden="1">{"NewCo_View",#N/A,FALSE,"Calculations"}</definedName>
    <definedName name="______a3" localSheetId="36" hidden="1">{"NewCo_View",#N/A,FALSE,"Calculations"}</definedName>
    <definedName name="______a3" localSheetId="14" hidden="1">{"NewCo_View",#N/A,FALSE,"Calculations"}</definedName>
    <definedName name="______a3" localSheetId="13" hidden="1">{"NewCo_View",#N/A,FALSE,"Calculations"}</definedName>
    <definedName name="______a3" localSheetId="31" hidden="1">{"NewCo_View",#N/A,FALSE,"Calculations"}</definedName>
    <definedName name="______a3" localSheetId="34" hidden="1">{"NewCo_View",#N/A,FALSE,"Calculations"}</definedName>
    <definedName name="______a3" localSheetId="30" hidden="1">{"NewCo_View",#N/A,FALSE,"Calculations"}</definedName>
    <definedName name="______a3" localSheetId="35" hidden="1">{"NewCo_View",#N/A,FALSE,"Calculations"}</definedName>
    <definedName name="______a3" hidden="1">{"NewCo_View",#N/A,FALSE,"Calculations"}</definedName>
    <definedName name="______Act02">#REF!</definedName>
    <definedName name="______Act03" localSheetId="54">#REF!</definedName>
    <definedName name="______Act03">#REF!</definedName>
    <definedName name="______Act05" localSheetId="54">#REF!</definedName>
    <definedName name="______Act05">#REF!</definedName>
    <definedName name="______Act2004">[4]Plan!$A$9:$N$28</definedName>
    <definedName name="______Act2005">[4]Essbase_2005!$A$9:$N$32</definedName>
    <definedName name="______ACT97">[5]INPUT!$B$25</definedName>
    <definedName name="______Apr2000" localSheetId="54">#REF!</definedName>
    <definedName name="______Apr2000">#REF!</definedName>
    <definedName name="______Apr2001" localSheetId="54">#REF!</definedName>
    <definedName name="______Apr2001">#REF!</definedName>
    <definedName name="______Aug2000" localSheetId="54">#REF!</definedName>
    <definedName name="______Aug2000">#REF!</definedName>
    <definedName name="______Aug2001" localSheetId="54">#REF!</definedName>
    <definedName name="______Aug2001">#REF!</definedName>
    <definedName name="______AUM417" localSheetId="54">#REF!</definedName>
    <definedName name="______AUM417">#REF!</definedName>
    <definedName name="______b4" localSheetId="18" hidden="1">{"NewCo_View",#N/A,FALSE,"Calculations"}</definedName>
    <definedName name="______b4" localSheetId="21" hidden="1">{"NewCo_View",#N/A,FALSE,"Calculations"}</definedName>
    <definedName name="______b4" localSheetId="17" hidden="1">{"NewCo_View",#N/A,FALSE,"Calculations"}</definedName>
    <definedName name="______b4" localSheetId="26" hidden="1">{"NewCo_View",#N/A,FALSE,"Calculations"}</definedName>
    <definedName name="______b4" localSheetId="28" hidden="1">{"NewCo_View",#N/A,FALSE,"Calculations"}</definedName>
    <definedName name="______b4" localSheetId="25" hidden="1">{"NewCo_View",#N/A,FALSE,"Calculations"}</definedName>
    <definedName name="______b4" localSheetId="29" hidden="1">{"NewCo_View",#N/A,FALSE,"Calculations"}</definedName>
    <definedName name="______b4" localSheetId="9" hidden="1">{"NewCo_View",#N/A,FALSE,"Calculations"}</definedName>
    <definedName name="______b4" localSheetId="42" hidden="1">{"NewCo_View",#N/A,FALSE,"Calculations"}</definedName>
    <definedName name="______b4" localSheetId="43" hidden="1">{"NewCo_View",#N/A,FALSE,"Calculations"}</definedName>
    <definedName name="______b4" localSheetId="45" hidden="1">{"NewCo_View",#N/A,FALSE,"Calculations"}</definedName>
    <definedName name="______b4" localSheetId="0" hidden="1">{"NewCo_View",#N/A,FALSE,"Calculations"}</definedName>
    <definedName name="______b4" localSheetId="6" hidden="1">{"NewCo_View",#N/A,FALSE,"Calculations"}</definedName>
    <definedName name="______b4" localSheetId="10" hidden="1">{"NewCo_View",#N/A,FALSE,"Calculations"}</definedName>
    <definedName name="______b4" localSheetId="12" hidden="1">{"NewCo_View",#N/A,FALSE,"Calculations"}</definedName>
    <definedName name="______b4" localSheetId="11" hidden="1">{"NewCo_View",#N/A,FALSE,"Calculations"}</definedName>
    <definedName name="______b4" localSheetId="7" hidden="1">{"NewCo_View",#N/A,FALSE,"Calculations"}</definedName>
    <definedName name="______b4" localSheetId="54" hidden="1">{"NewCo_View",#N/A,FALSE,"Calculations"}</definedName>
    <definedName name="______b4" localSheetId="36" hidden="1">{"NewCo_View",#N/A,FALSE,"Calculations"}</definedName>
    <definedName name="______b4" localSheetId="14" hidden="1">{"NewCo_View",#N/A,FALSE,"Calculations"}</definedName>
    <definedName name="______b4" localSheetId="13" hidden="1">{"NewCo_View",#N/A,FALSE,"Calculations"}</definedName>
    <definedName name="______b4" localSheetId="31" hidden="1">{"NewCo_View",#N/A,FALSE,"Calculations"}</definedName>
    <definedName name="______b4" localSheetId="34" hidden="1">{"NewCo_View",#N/A,FALSE,"Calculations"}</definedName>
    <definedName name="______b4" localSheetId="30" hidden="1">{"NewCo_View",#N/A,FALSE,"Calculations"}</definedName>
    <definedName name="______b4" localSheetId="35" hidden="1">{"NewCo_View",#N/A,FALSE,"Calculations"}</definedName>
    <definedName name="______b4" hidden="1">{"NewCo_View",#N/A,FALSE,"Calculations"}</definedName>
    <definedName name="______b5" localSheetId="18" hidden="1">{"NewCo_View",#N/A,FALSE,"Calculations"}</definedName>
    <definedName name="______b5" localSheetId="21" hidden="1">{"NewCo_View",#N/A,FALSE,"Calculations"}</definedName>
    <definedName name="______b5" localSheetId="17" hidden="1">{"NewCo_View",#N/A,FALSE,"Calculations"}</definedName>
    <definedName name="______b5" localSheetId="26" hidden="1">{"NewCo_View",#N/A,FALSE,"Calculations"}</definedName>
    <definedName name="______b5" localSheetId="28" hidden="1">{"NewCo_View",#N/A,FALSE,"Calculations"}</definedName>
    <definedName name="______b5" localSheetId="25" hidden="1">{"NewCo_View",#N/A,FALSE,"Calculations"}</definedName>
    <definedName name="______b5" localSheetId="29" hidden="1">{"NewCo_View",#N/A,FALSE,"Calculations"}</definedName>
    <definedName name="______b5" localSheetId="9" hidden="1">{"NewCo_View",#N/A,FALSE,"Calculations"}</definedName>
    <definedName name="______b5" localSheetId="42" hidden="1">{"NewCo_View",#N/A,FALSE,"Calculations"}</definedName>
    <definedName name="______b5" localSheetId="43" hidden="1">{"NewCo_View",#N/A,FALSE,"Calculations"}</definedName>
    <definedName name="______b5" localSheetId="45" hidden="1">{"NewCo_View",#N/A,FALSE,"Calculations"}</definedName>
    <definedName name="______b5" localSheetId="0" hidden="1">{"NewCo_View",#N/A,FALSE,"Calculations"}</definedName>
    <definedName name="______b5" localSheetId="6" hidden="1">{"NewCo_View",#N/A,FALSE,"Calculations"}</definedName>
    <definedName name="______b5" localSheetId="10" hidden="1">{"NewCo_View",#N/A,FALSE,"Calculations"}</definedName>
    <definedName name="______b5" localSheetId="12" hidden="1">{"NewCo_View",#N/A,FALSE,"Calculations"}</definedName>
    <definedName name="______b5" localSheetId="11" hidden="1">{"NewCo_View",#N/A,FALSE,"Calculations"}</definedName>
    <definedName name="______b5" localSheetId="7" hidden="1">{"NewCo_View",#N/A,FALSE,"Calculations"}</definedName>
    <definedName name="______b5" localSheetId="54" hidden="1">{"NewCo_View",#N/A,FALSE,"Calculations"}</definedName>
    <definedName name="______b5" localSheetId="36" hidden="1">{"NewCo_View",#N/A,FALSE,"Calculations"}</definedName>
    <definedName name="______b5" localSheetId="14" hidden="1">{"NewCo_View",#N/A,FALSE,"Calculations"}</definedName>
    <definedName name="______b5" localSheetId="13" hidden="1">{"NewCo_View",#N/A,FALSE,"Calculations"}</definedName>
    <definedName name="______b5" localSheetId="31" hidden="1">{"NewCo_View",#N/A,FALSE,"Calculations"}</definedName>
    <definedName name="______b5" localSheetId="34" hidden="1">{"NewCo_View",#N/A,FALSE,"Calculations"}</definedName>
    <definedName name="______b5" localSheetId="30" hidden="1">{"NewCo_View",#N/A,FALSE,"Calculations"}</definedName>
    <definedName name="______b5" localSheetId="35" hidden="1">{"NewCo_View",#N/A,FALSE,"Calculations"}</definedName>
    <definedName name="______b5" hidden="1">{"NewCo_View",#N/A,FALSE,"Calculations"}</definedName>
    <definedName name="______CC675" localSheetId="18" hidden="1">{"fis.dbo.r1_datasum"}</definedName>
    <definedName name="______CC675" localSheetId="21" hidden="1">{"fis.dbo.r1_datasum"}</definedName>
    <definedName name="______CC675" localSheetId="17" hidden="1">{"fis.dbo.r1_datasum"}</definedName>
    <definedName name="______CC675" localSheetId="26" hidden="1">{"fis.dbo.r1_datasum"}</definedName>
    <definedName name="______CC675" localSheetId="28" hidden="1">{"fis.dbo.r1_datasum"}</definedName>
    <definedName name="______CC675" localSheetId="25" hidden="1">{"fis.dbo.r1_datasum"}</definedName>
    <definedName name="______CC675" localSheetId="29" hidden="1">{"fis.dbo.r1_datasum"}</definedName>
    <definedName name="______CC675" localSheetId="9" hidden="1">{"fis.dbo.r1_datasum"}</definedName>
    <definedName name="______CC675" localSheetId="42" hidden="1">{"fis.dbo.r1_datasum"}</definedName>
    <definedName name="______CC675" localSheetId="43" hidden="1">{"fis.dbo.r1_datasum"}</definedName>
    <definedName name="______CC675" localSheetId="45" hidden="1">{"fis.dbo.r1_datasum"}</definedName>
    <definedName name="______CC675" localSheetId="0" hidden="1">{"fis.dbo.r1_datasum"}</definedName>
    <definedName name="______CC675" localSheetId="6" hidden="1">{"fis.dbo.r1_datasum"}</definedName>
    <definedName name="______CC675" localSheetId="10" hidden="1">{"fis.dbo.r1_datasum"}</definedName>
    <definedName name="______CC675" localSheetId="12" hidden="1">{"fis.dbo.r1_datasum"}</definedName>
    <definedName name="______CC675" localSheetId="11" hidden="1">{"fis.dbo.r1_datasum"}</definedName>
    <definedName name="______CC675" localSheetId="7" hidden="1">{"fis.dbo.r1_datasum"}</definedName>
    <definedName name="______CC675" localSheetId="54" hidden="1">{"fis.dbo.r1_datasum"}</definedName>
    <definedName name="______CC675" localSheetId="36" hidden="1">{"fis.dbo.r1_datasum"}</definedName>
    <definedName name="______CC675" localSheetId="14" hidden="1">{"fis.dbo.r1_datasum"}</definedName>
    <definedName name="______CC675" localSheetId="13" hidden="1">{"fis.dbo.r1_datasum"}</definedName>
    <definedName name="______CC675" localSheetId="31" hidden="1">{"fis.dbo.r1_datasum"}</definedName>
    <definedName name="______CC675" localSheetId="34" hidden="1">{"fis.dbo.r1_datasum"}</definedName>
    <definedName name="______CC675" localSheetId="30" hidden="1">{"fis.dbo.r1_datasum"}</definedName>
    <definedName name="______CC675" localSheetId="35" hidden="1">{"fis.dbo.r1_datasum"}</definedName>
    <definedName name="______CC675" hidden="1">{"fis.dbo.r1_datasum"}</definedName>
    <definedName name="______CC678" localSheetId="18" hidden="1">{"fis.dbo.r1_datasum"}</definedName>
    <definedName name="______CC678" localSheetId="21" hidden="1">{"fis.dbo.r1_datasum"}</definedName>
    <definedName name="______CC678" localSheetId="17" hidden="1">{"fis.dbo.r1_datasum"}</definedName>
    <definedName name="______CC678" localSheetId="26" hidden="1">{"fis.dbo.r1_datasum"}</definedName>
    <definedName name="______CC678" localSheetId="28" hidden="1">{"fis.dbo.r1_datasum"}</definedName>
    <definedName name="______CC678" localSheetId="25" hidden="1">{"fis.dbo.r1_datasum"}</definedName>
    <definedName name="______CC678" localSheetId="29" hidden="1">{"fis.dbo.r1_datasum"}</definedName>
    <definedName name="______CC678" localSheetId="9" hidden="1">{"fis.dbo.r1_datasum"}</definedName>
    <definedName name="______CC678" localSheetId="42" hidden="1">{"fis.dbo.r1_datasum"}</definedName>
    <definedName name="______CC678" localSheetId="43" hidden="1">{"fis.dbo.r1_datasum"}</definedName>
    <definedName name="______CC678" localSheetId="45" hidden="1">{"fis.dbo.r1_datasum"}</definedName>
    <definedName name="______CC678" localSheetId="0" hidden="1">{"fis.dbo.r1_datasum"}</definedName>
    <definedName name="______CC678" localSheetId="6" hidden="1">{"fis.dbo.r1_datasum"}</definedName>
    <definedName name="______CC678" localSheetId="10" hidden="1">{"fis.dbo.r1_datasum"}</definedName>
    <definedName name="______CC678" localSheetId="12" hidden="1">{"fis.dbo.r1_datasum"}</definedName>
    <definedName name="______CC678" localSheetId="11" hidden="1">{"fis.dbo.r1_datasum"}</definedName>
    <definedName name="______CC678" localSheetId="7" hidden="1">{"fis.dbo.r1_datasum"}</definedName>
    <definedName name="______CC678" localSheetId="54" hidden="1">{"fis.dbo.r1_datasum"}</definedName>
    <definedName name="______CC678" localSheetId="36" hidden="1">{"fis.dbo.r1_datasum"}</definedName>
    <definedName name="______CC678" localSheetId="14" hidden="1">{"fis.dbo.r1_datasum"}</definedName>
    <definedName name="______CC678" localSheetId="13" hidden="1">{"fis.dbo.r1_datasum"}</definedName>
    <definedName name="______CC678" localSheetId="31" hidden="1">{"fis.dbo.r1_datasum"}</definedName>
    <definedName name="______CC678" localSheetId="34" hidden="1">{"fis.dbo.r1_datasum"}</definedName>
    <definedName name="______CC678" localSheetId="30" hidden="1">{"fis.dbo.r1_datasum"}</definedName>
    <definedName name="______CC678" localSheetId="35" hidden="1">{"fis.dbo.r1_datasum"}</definedName>
    <definedName name="______CC678" hidden="1">{"fis.dbo.r1_datasum"}</definedName>
    <definedName name="______Dec2000">#REF!</definedName>
    <definedName name="______Feb2000" localSheetId="54">#REF!</definedName>
    <definedName name="______Feb2000">#REF!</definedName>
    <definedName name="______Feb2001" localSheetId="54">#REF!</definedName>
    <definedName name="______Feb2001">#REF!</definedName>
    <definedName name="______FTE2" localSheetId="18" hidden="1">{"NewCo_View",#N/A,FALSE,"Calculations"}</definedName>
    <definedName name="______FTE2" localSheetId="21" hidden="1">{"NewCo_View",#N/A,FALSE,"Calculations"}</definedName>
    <definedName name="______FTE2" localSheetId="17" hidden="1">{"NewCo_View",#N/A,FALSE,"Calculations"}</definedName>
    <definedName name="______FTE2" localSheetId="26" hidden="1">{"NewCo_View",#N/A,FALSE,"Calculations"}</definedName>
    <definedName name="______FTE2" localSheetId="28" hidden="1">{"NewCo_View",#N/A,FALSE,"Calculations"}</definedName>
    <definedName name="______FTE2" localSheetId="25" hidden="1">{"NewCo_View",#N/A,FALSE,"Calculations"}</definedName>
    <definedName name="______FTE2" localSheetId="29" hidden="1">{"NewCo_View",#N/A,FALSE,"Calculations"}</definedName>
    <definedName name="______FTE2" localSheetId="9" hidden="1">{"NewCo_View",#N/A,FALSE,"Calculations"}</definedName>
    <definedName name="______FTE2" localSheetId="42" hidden="1">{"NewCo_View",#N/A,FALSE,"Calculations"}</definedName>
    <definedName name="______FTE2" localSheetId="43" hidden="1">{"NewCo_View",#N/A,FALSE,"Calculations"}</definedName>
    <definedName name="______FTE2" localSheetId="45" hidden="1">{"NewCo_View",#N/A,FALSE,"Calculations"}</definedName>
    <definedName name="______FTE2" localSheetId="0" hidden="1">{"NewCo_View",#N/A,FALSE,"Calculations"}</definedName>
    <definedName name="______FTE2" localSheetId="6" hidden="1">{"NewCo_View",#N/A,FALSE,"Calculations"}</definedName>
    <definedName name="______FTE2" localSheetId="10" hidden="1">{"NewCo_View",#N/A,FALSE,"Calculations"}</definedName>
    <definedName name="______FTE2" localSheetId="12" hidden="1">{"NewCo_View",#N/A,FALSE,"Calculations"}</definedName>
    <definedName name="______FTE2" localSheetId="11" hidden="1">{"NewCo_View",#N/A,FALSE,"Calculations"}</definedName>
    <definedName name="______FTE2" localSheetId="7" hidden="1">{"NewCo_View",#N/A,FALSE,"Calculations"}</definedName>
    <definedName name="______FTE2" localSheetId="54" hidden="1">{"NewCo_View",#N/A,FALSE,"Calculations"}</definedName>
    <definedName name="______FTE2" localSheetId="36" hidden="1">{"NewCo_View",#N/A,FALSE,"Calculations"}</definedName>
    <definedName name="______FTE2" localSheetId="14" hidden="1">{"NewCo_View",#N/A,FALSE,"Calculations"}</definedName>
    <definedName name="______FTE2" localSheetId="13" hidden="1">{"NewCo_View",#N/A,FALSE,"Calculations"}</definedName>
    <definedName name="______FTE2" localSheetId="31" hidden="1">{"NewCo_View",#N/A,FALSE,"Calculations"}</definedName>
    <definedName name="______FTE2" localSheetId="34" hidden="1">{"NewCo_View",#N/A,FALSE,"Calculations"}</definedName>
    <definedName name="______FTE2" localSheetId="30" hidden="1">{"NewCo_View",#N/A,FALSE,"Calculations"}</definedName>
    <definedName name="______FTE2" localSheetId="35" hidden="1">{"NewCo_View",#N/A,FALSE,"Calculations"}</definedName>
    <definedName name="______FTE2" hidden="1">{"NewCo_View",#N/A,FALSE,"Calculations"}</definedName>
    <definedName name="______gl130500">#REF!</definedName>
    <definedName name="______gl131570" localSheetId="54">#REF!</definedName>
    <definedName name="______gl131570">#REF!</definedName>
    <definedName name="______gl132575" localSheetId="54">#REF!</definedName>
    <definedName name="______gl132575">#REF!</definedName>
    <definedName name="______gl310085" localSheetId="54">#REF!</definedName>
    <definedName name="______gl310085">#REF!</definedName>
    <definedName name="______gl313010" localSheetId="54">#REF!</definedName>
    <definedName name="______gl313010">#REF!</definedName>
    <definedName name="______gl327740" localSheetId="54">#REF!</definedName>
    <definedName name="______gl327740">#REF!</definedName>
    <definedName name="______gl331115" localSheetId="54">#REF!</definedName>
    <definedName name="______gl331115">#REF!</definedName>
    <definedName name="______gl331120" localSheetId="54">#REF!</definedName>
    <definedName name="______gl331120">#REF!</definedName>
    <definedName name="______gl337000" localSheetId="54">#REF!</definedName>
    <definedName name="______gl337000">#REF!</definedName>
    <definedName name="______gl337611" localSheetId="54">#REF!</definedName>
    <definedName name="______gl337611">#REF!</definedName>
    <definedName name="______gl338108" localSheetId="54">#REF!</definedName>
    <definedName name="______gl338108">#REF!</definedName>
    <definedName name="______gl339615" localSheetId="54">#REF!</definedName>
    <definedName name="______gl339615">#REF!</definedName>
    <definedName name="______gl341010" localSheetId="54">#REF!</definedName>
    <definedName name="______gl341010">#REF!</definedName>
    <definedName name="______gl341100" localSheetId="54">#REF!</definedName>
    <definedName name="______gl341100">#REF!</definedName>
    <definedName name="______gl341105" localSheetId="54">#REF!</definedName>
    <definedName name="______gl341105">#REF!</definedName>
    <definedName name="______gl341106" localSheetId="54">#REF!</definedName>
    <definedName name="______gl341106">#REF!</definedName>
    <definedName name="______gl341110" localSheetId="54">#REF!</definedName>
    <definedName name="______gl341110">#REF!</definedName>
    <definedName name="______gl341410" localSheetId="54">#REF!</definedName>
    <definedName name="______gl341410">#REF!</definedName>
    <definedName name="______gl341720" localSheetId="54">#REF!</definedName>
    <definedName name="______gl341720">#REF!</definedName>
    <definedName name="______gl341722" localSheetId="54">#REF!</definedName>
    <definedName name="______gl341722">#REF!</definedName>
    <definedName name="______gl341730" localSheetId="54">#REF!</definedName>
    <definedName name="______gl341730">#REF!</definedName>
    <definedName name="______gl341740" localSheetId="54">#REF!</definedName>
    <definedName name="______gl341740">#REF!</definedName>
    <definedName name="______gl342100" localSheetId="54">#REF!</definedName>
    <definedName name="______gl342100">#REF!</definedName>
    <definedName name="______gl343002" localSheetId="54">#REF!</definedName>
    <definedName name="______gl343002">#REF!</definedName>
    <definedName name="______gl344425" localSheetId="54">#REF!</definedName>
    <definedName name="______gl344425">#REF!</definedName>
    <definedName name="______gl344426" localSheetId="54">#REF!</definedName>
    <definedName name="______gl344426">#REF!</definedName>
    <definedName name="______gl344723" localSheetId="54">#REF!</definedName>
    <definedName name="______gl344723">#REF!</definedName>
    <definedName name="______Jan2000" localSheetId="54">#REF!</definedName>
    <definedName name="______Jan2000">#REF!</definedName>
    <definedName name="______Jan2001" localSheetId="54">#REF!</definedName>
    <definedName name="______Jan2001">#REF!</definedName>
    <definedName name="______Jul2000" localSheetId="54">#REF!</definedName>
    <definedName name="______Jul2000">#REF!</definedName>
    <definedName name="______Jul2001" localSheetId="54">#REF!</definedName>
    <definedName name="______Jul2001">#REF!</definedName>
    <definedName name="______Jun2000" localSheetId="54">#REF!</definedName>
    <definedName name="______Jun2000">#REF!</definedName>
    <definedName name="______Jun2001" localSheetId="54">#REF!</definedName>
    <definedName name="______Jun2001">#REF!</definedName>
    <definedName name="______Lev1" localSheetId="54">'[1]MTD Exp (Oth Personel)'!#REF!</definedName>
    <definedName name="______Lev1">'[1]MTD Exp (Oth Personel)'!#REF!</definedName>
    <definedName name="______Lev2" localSheetId="54">'[1]MTD Exp (Oth Personel)'!#REF!</definedName>
    <definedName name="______Lev2">'[1]MTD Exp (Oth Personel)'!#REF!</definedName>
    <definedName name="______Mar2000" localSheetId="54">#REF!</definedName>
    <definedName name="______Mar2000">#REF!</definedName>
    <definedName name="______Mar2001" localSheetId="54">#REF!</definedName>
    <definedName name="______Mar2001">#REF!</definedName>
    <definedName name="______May2000" localSheetId="54">#REF!</definedName>
    <definedName name="______May2000">#REF!</definedName>
    <definedName name="______May2001" localSheetId="54">#REF!</definedName>
    <definedName name="______May2001">#REF!</definedName>
    <definedName name="______mis1" localSheetId="18" hidden="1">{#N/A,#N/A,TRUE,"Totals";#N/A,#N/A,TRUE,"Written Quote Out";#N/A,#N/A,TRUE,"Accepted Quotes";#N/A,#N/A,TRUE,"Application on";#N/A,#N/A,TRUE,"Rejected"}</definedName>
    <definedName name="______mis1" localSheetId="21" hidden="1">{#N/A,#N/A,TRUE,"Totals";#N/A,#N/A,TRUE,"Written Quote Out";#N/A,#N/A,TRUE,"Accepted Quotes";#N/A,#N/A,TRUE,"Application on";#N/A,#N/A,TRUE,"Rejected"}</definedName>
    <definedName name="______mis1" localSheetId="17" hidden="1">{#N/A,#N/A,TRUE,"Totals";#N/A,#N/A,TRUE,"Written Quote Out";#N/A,#N/A,TRUE,"Accepted Quotes";#N/A,#N/A,TRUE,"Application on";#N/A,#N/A,TRUE,"Rejected"}</definedName>
    <definedName name="______mis1" localSheetId="26" hidden="1">{#N/A,#N/A,TRUE,"Totals";#N/A,#N/A,TRUE,"Written Quote Out";#N/A,#N/A,TRUE,"Accepted Quotes";#N/A,#N/A,TRUE,"Application on";#N/A,#N/A,TRUE,"Rejected"}</definedName>
    <definedName name="______mis1" localSheetId="28" hidden="1">{#N/A,#N/A,TRUE,"Totals";#N/A,#N/A,TRUE,"Written Quote Out";#N/A,#N/A,TRUE,"Accepted Quotes";#N/A,#N/A,TRUE,"Application on";#N/A,#N/A,TRUE,"Rejected"}</definedName>
    <definedName name="______mis1" localSheetId="25" hidden="1">{#N/A,#N/A,TRUE,"Totals";#N/A,#N/A,TRUE,"Written Quote Out";#N/A,#N/A,TRUE,"Accepted Quotes";#N/A,#N/A,TRUE,"Application on";#N/A,#N/A,TRUE,"Rejected"}</definedName>
    <definedName name="______mis1" localSheetId="29" hidden="1">{#N/A,#N/A,TRUE,"Totals";#N/A,#N/A,TRUE,"Written Quote Out";#N/A,#N/A,TRUE,"Accepted Quotes";#N/A,#N/A,TRUE,"Application on";#N/A,#N/A,TRUE,"Rejected"}</definedName>
    <definedName name="______mis1" localSheetId="9" hidden="1">{#N/A,#N/A,TRUE,"Totals";#N/A,#N/A,TRUE,"Written Quote Out";#N/A,#N/A,TRUE,"Accepted Quotes";#N/A,#N/A,TRUE,"Application on";#N/A,#N/A,TRUE,"Rejected"}</definedName>
    <definedName name="______mis1" localSheetId="42" hidden="1">{#N/A,#N/A,TRUE,"Totals";#N/A,#N/A,TRUE,"Written Quote Out";#N/A,#N/A,TRUE,"Accepted Quotes";#N/A,#N/A,TRUE,"Application on";#N/A,#N/A,TRUE,"Rejected"}</definedName>
    <definedName name="______mis1" localSheetId="43" hidden="1">{#N/A,#N/A,TRUE,"Totals";#N/A,#N/A,TRUE,"Written Quote Out";#N/A,#N/A,TRUE,"Accepted Quotes";#N/A,#N/A,TRUE,"Application on";#N/A,#N/A,TRUE,"Rejected"}</definedName>
    <definedName name="______mis1" localSheetId="45" hidden="1">{#N/A,#N/A,TRUE,"Totals";#N/A,#N/A,TRUE,"Written Quote Out";#N/A,#N/A,TRUE,"Accepted Quotes";#N/A,#N/A,TRUE,"Application on";#N/A,#N/A,TRUE,"Rejected"}</definedName>
    <definedName name="______mis1" localSheetId="0" hidden="1">{#N/A,#N/A,TRUE,"Totals";#N/A,#N/A,TRUE,"Written Quote Out";#N/A,#N/A,TRUE,"Accepted Quotes";#N/A,#N/A,TRUE,"Application on";#N/A,#N/A,TRUE,"Rejected"}</definedName>
    <definedName name="______mis1" localSheetId="6" hidden="1">{#N/A,#N/A,TRUE,"Totals";#N/A,#N/A,TRUE,"Written Quote Out";#N/A,#N/A,TRUE,"Accepted Quotes";#N/A,#N/A,TRUE,"Application on";#N/A,#N/A,TRUE,"Rejected"}</definedName>
    <definedName name="______mis1" localSheetId="10" hidden="1">{#N/A,#N/A,TRUE,"Totals";#N/A,#N/A,TRUE,"Written Quote Out";#N/A,#N/A,TRUE,"Accepted Quotes";#N/A,#N/A,TRUE,"Application on";#N/A,#N/A,TRUE,"Rejected"}</definedName>
    <definedName name="______mis1" localSheetId="12" hidden="1">{#N/A,#N/A,TRUE,"Totals";#N/A,#N/A,TRUE,"Written Quote Out";#N/A,#N/A,TRUE,"Accepted Quotes";#N/A,#N/A,TRUE,"Application on";#N/A,#N/A,TRUE,"Rejected"}</definedName>
    <definedName name="______mis1" localSheetId="11" hidden="1">{#N/A,#N/A,TRUE,"Totals";#N/A,#N/A,TRUE,"Written Quote Out";#N/A,#N/A,TRUE,"Accepted Quotes";#N/A,#N/A,TRUE,"Application on";#N/A,#N/A,TRUE,"Rejected"}</definedName>
    <definedName name="______mis1" localSheetId="7" hidden="1">{#N/A,#N/A,TRUE,"Totals";#N/A,#N/A,TRUE,"Written Quote Out";#N/A,#N/A,TRUE,"Accepted Quotes";#N/A,#N/A,TRUE,"Application on";#N/A,#N/A,TRUE,"Rejected"}</definedName>
    <definedName name="______mis1" localSheetId="54" hidden="1">{#N/A,#N/A,TRUE,"Totals";#N/A,#N/A,TRUE,"Written Quote Out";#N/A,#N/A,TRUE,"Accepted Quotes";#N/A,#N/A,TRUE,"Application on";#N/A,#N/A,TRUE,"Rejected"}</definedName>
    <definedName name="______mis1" localSheetId="36" hidden="1">{#N/A,#N/A,TRUE,"Totals";#N/A,#N/A,TRUE,"Written Quote Out";#N/A,#N/A,TRUE,"Accepted Quotes";#N/A,#N/A,TRUE,"Application on";#N/A,#N/A,TRUE,"Rejected"}</definedName>
    <definedName name="______mis1" localSheetId="14" hidden="1">{#N/A,#N/A,TRUE,"Totals";#N/A,#N/A,TRUE,"Written Quote Out";#N/A,#N/A,TRUE,"Accepted Quotes";#N/A,#N/A,TRUE,"Application on";#N/A,#N/A,TRUE,"Rejected"}</definedName>
    <definedName name="______mis1" localSheetId="13" hidden="1">{#N/A,#N/A,TRUE,"Totals";#N/A,#N/A,TRUE,"Written Quote Out";#N/A,#N/A,TRUE,"Accepted Quotes";#N/A,#N/A,TRUE,"Application on";#N/A,#N/A,TRUE,"Rejected"}</definedName>
    <definedName name="______mis1" localSheetId="31" hidden="1">{#N/A,#N/A,TRUE,"Totals";#N/A,#N/A,TRUE,"Written Quote Out";#N/A,#N/A,TRUE,"Accepted Quotes";#N/A,#N/A,TRUE,"Application on";#N/A,#N/A,TRUE,"Rejected"}</definedName>
    <definedName name="______mis1" localSheetId="34" hidden="1">{#N/A,#N/A,TRUE,"Totals";#N/A,#N/A,TRUE,"Written Quote Out";#N/A,#N/A,TRUE,"Accepted Quotes";#N/A,#N/A,TRUE,"Application on";#N/A,#N/A,TRUE,"Rejected"}</definedName>
    <definedName name="______mis1" localSheetId="30" hidden="1">{#N/A,#N/A,TRUE,"Totals";#N/A,#N/A,TRUE,"Written Quote Out";#N/A,#N/A,TRUE,"Accepted Quotes";#N/A,#N/A,TRUE,"Application on";#N/A,#N/A,TRUE,"Rejected"}</definedName>
    <definedName name="______mis1" localSheetId="35" hidden="1">{#N/A,#N/A,TRUE,"Totals";#N/A,#N/A,TRUE,"Written Quote Out";#N/A,#N/A,TRUE,"Accepted Quotes";#N/A,#N/A,TRUE,"Application on";#N/A,#N/A,TRUE,"Rejected"}</definedName>
    <definedName name="______mis1" hidden="1">{#N/A,#N/A,TRUE,"Totals";#N/A,#N/A,TRUE,"Written Quote Out";#N/A,#N/A,TRUE,"Accepted Quotes";#N/A,#N/A,TRUE,"Application on";#N/A,#N/A,TRUE,"Rejected"}</definedName>
    <definedName name="______mis2" localSheetId="18" hidden="1">{#N/A,#N/A,FALSE,"Written Quote Out";#N/A,#N/A,FALSE,"Accepted Quotes";#N/A,#N/A,FALSE,"Rejected"}</definedName>
    <definedName name="______mis2" localSheetId="21" hidden="1">{#N/A,#N/A,FALSE,"Written Quote Out";#N/A,#N/A,FALSE,"Accepted Quotes";#N/A,#N/A,FALSE,"Rejected"}</definedName>
    <definedName name="______mis2" localSheetId="17" hidden="1">{#N/A,#N/A,FALSE,"Written Quote Out";#N/A,#N/A,FALSE,"Accepted Quotes";#N/A,#N/A,FALSE,"Rejected"}</definedName>
    <definedName name="______mis2" localSheetId="26" hidden="1">{#N/A,#N/A,FALSE,"Written Quote Out";#N/A,#N/A,FALSE,"Accepted Quotes";#N/A,#N/A,FALSE,"Rejected"}</definedName>
    <definedName name="______mis2" localSheetId="28" hidden="1">{#N/A,#N/A,FALSE,"Written Quote Out";#N/A,#N/A,FALSE,"Accepted Quotes";#N/A,#N/A,FALSE,"Rejected"}</definedName>
    <definedName name="______mis2" localSheetId="25" hidden="1">{#N/A,#N/A,FALSE,"Written Quote Out";#N/A,#N/A,FALSE,"Accepted Quotes";#N/A,#N/A,FALSE,"Rejected"}</definedName>
    <definedName name="______mis2" localSheetId="29" hidden="1">{#N/A,#N/A,FALSE,"Written Quote Out";#N/A,#N/A,FALSE,"Accepted Quotes";#N/A,#N/A,FALSE,"Rejected"}</definedName>
    <definedName name="______mis2" localSheetId="9" hidden="1">{#N/A,#N/A,FALSE,"Written Quote Out";#N/A,#N/A,FALSE,"Accepted Quotes";#N/A,#N/A,FALSE,"Rejected"}</definedName>
    <definedName name="______mis2" localSheetId="42" hidden="1">{#N/A,#N/A,FALSE,"Written Quote Out";#N/A,#N/A,FALSE,"Accepted Quotes";#N/A,#N/A,FALSE,"Rejected"}</definedName>
    <definedName name="______mis2" localSheetId="43" hidden="1">{#N/A,#N/A,FALSE,"Written Quote Out";#N/A,#N/A,FALSE,"Accepted Quotes";#N/A,#N/A,FALSE,"Rejected"}</definedName>
    <definedName name="______mis2" localSheetId="45" hidden="1">{#N/A,#N/A,FALSE,"Written Quote Out";#N/A,#N/A,FALSE,"Accepted Quotes";#N/A,#N/A,FALSE,"Rejected"}</definedName>
    <definedName name="______mis2" localSheetId="0" hidden="1">{#N/A,#N/A,FALSE,"Written Quote Out";#N/A,#N/A,FALSE,"Accepted Quotes";#N/A,#N/A,FALSE,"Rejected"}</definedName>
    <definedName name="______mis2" localSheetId="6" hidden="1">{#N/A,#N/A,FALSE,"Written Quote Out";#N/A,#N/A,FALSE,"Accepted Quotes";#N/A,#N/A,FALSE,"Rejected"}</definedName>
    <definedName name="______mis2" localSheetId="10" hidden="1">{#N/A,#N/A,FALSE,"Written Quote Out";#N/A,#N/A,FALSE,"Accepted Quotes";#N/A,#N/A,FALSE,"Rejected"}</definedName>
    <definedName name="______mis2" localSheetId="12" hidden="1">{#N/A,#N/A,FALSE,"Written Quote Out";#N/A,#N/A,FALSE,"Accepted Quotes";#N/A,#N/A,FALSE,"Rejected"}</definedName>
    <definedName name="______mis2" localSheetId="11" hidden="1">{#N/A,#N/A,FALSE,"Written Quote Out";#N/A,#N/A,FALSE,"Accepted Quotes";#N/A,#N/A,FALSE,"Rejected"}</definedName>
    <definedName name="______mis2" localSheetId="7" hidden="1">{#N/A,#N/A,FALSE,"Written Quote Out";#N/A,#N/A,FALSE,"Accepted Quotes";#N/A,#N/A,FALSE,"Rejected"}</definedName>
    <definedName name="______mis2" localSheetId="54" hidden="1">{#N/A,#N/A,FALSE,"Written Quote Out";#N/A,#N/A,FALSE,"Accepted Quotes";#N/A,#N/A,FALSE,"Rejected"}</definedName>
    <definedName name="______mis2" localSheetId="36" hidden="1">{#N/A,#N/A,FALSE,"Written Quote Out";#N/A,#N/A,FALSE,"Accepted Quotes";#N/A,#N/A,FALSE,"Rejected"}</definedName>
    <definedName name="______mis2" localSheetId="14" hidden="1">{#N/A,#N/A,FALSE,"Written Quote Out";#N/A,#N/A,FALSE,"Accepted Quotes";#N/A,#N/A,FALSE,"Rejected"}</definedName>
    <definedName name="______mis2" localSheetId="13" hidden="1">{#N/A,#N/A,FALSE,"Written Quote Out";#N/A,#N/A,FALSE,"Accepted Quotes";#N/A,#N/A,FALSE,"Rejected"}</definedName>
    <definedName name="______mis2" localSheetId="31" hidden="1">{#N/A,#N/A,FALSE,"Written Quote Out";#N/A,#N/A,FALSE,"Accepted Quotes";#N/A,#N/A,FALSE,"Rejected"}</definedName>
    <definedName name="______mis2" localSheetId="34" hidden="1">{#N/A,#N/A,FALSE,"Written Quote Out";#N/A,#N/A,FALSE,"Accepted Quotes";#N/A,#N/A,FALSE,"Rejected"}</definedName>
    <definedName name="______mis2" localSheetId="30" hidden="1">{#N/A,#N/A,FALSE,"Written Quote Out";#N/A,#N/A,FALSE,"Accepted Quotes";#N/A,#N/A,FALSE,"Rejected"}</definedName>
    <definedName name="______mis2" localSheetId="35" hidden="1">{#N/A,#N/A,FALSE,"Written Quote Out";#N/A,#N/A,FALSE,"Accepted Quotes";#N/A,#N/A,FALSE,"Rejected"}</definedName>
    <definedName name="______mis2" hidden="1">{#N/A,#N/A,FALSE,"Written Quote Out";#N/A,#N/A,FALSE,"Accepted Quotes";#N/A,#N/A,FALSE,"Rejected"}</definedName>
    <definedName name="______nam2" hidden="1">"c2204"</definedName>
    <definedName name="______new1" localSheetId="18" hidden="1">{#N/A,#N/A,TRUE,"Written Quote Out";#N/A,#N/A,TRUE,"Accepted Quotes"}</definedName>
    <definedName name="______new1" localSheetId="21" hidden="1">{#N/A,#N/A,TRUE,"Written Quote Out";#N/A,#N/A,TRUE,"Accepted Quotes"}</definedName>
    <definedName name="______new1" localSheetId="17" hidden="1">{#N/A,#N/A,TRUE,"Written Quote Out";#N/A,#N/A,TRUE,"Accepted Quotes"}</definedName>
    <definedName name="______new1" localSheetId="26" hidden="1">{#N/A,#N/A,TRUE,"Written Quote Out";#N/A,#N/A,TRUE,"Accepted Quotes"}</definedName>
    <definedName name="______new1" localSheetId="28" hidden="1">{#N/A,#N/A,TRUE,"Written Quote Out";#N/A,#N/A,TRUE,"Accepted Quotes"}</definedName>
    <definedName name="______new1" localSheetId="25" hidden="1">{#N/A,#N/A,TRUE,"Written Quote Out";#N/A,#N/A,TRUE,"Accepted Quotes"}</definedName>
    <definedName name="______new1" localSheetId="29" hidden="1">{#N/A,#N/A,TRUE,"Written Quote Out";#N/A,#N/A,TRUE,"Accepted Quotes"}</definedName>
    <definedName name="______new1" localSheetId="9" hidden="1">{#N/A,#N/A,TRUE,"Written Quote Out";#N/A,#N/A,TRUE,"Accepted Quotes"}</definedName>
    <definedName name="______new1" localSheetId="42" hidden="1">{#N/A,#N/A,TRUE,"Written Quote Out";#N/A,#N/A,TRUE,"Accepted Quotes"}</definedName>
    <definedName name="______new1" localSheetId="43" hidden="1">{#N/A,#N/A,TRUE,"Written Quote Out";#N/A,#N/A,TRUE,"Accepted Quotes"}</definedName>
    <definedName name="______new1" localSheetId="45" hidden="1">{#N/A,#N/A,TRUE,"Written Quote Out";#N/A,#N/A,TRUE,"Accepted Quotes"}</definedName>
    <definedName name="______new1" localSheetId="0" hidden="1">{#N/A,#N/A,TRUE,"Written Quote Out";#N/A,#N/A,TRUE,"Accepted Quotes"}</definedName>
    <definedName name="______new1" localSheetId="6" hidden="1">{#N/A,#N/A,TRUE,"Written Quote Out";#N/A,#N/A,TRUE,"Accepted Quotes"}</definedName>
    <definedName name="______new1" localSheetId="10" hidden="1">{#N/A,#N/A,TRUE,"Written Quote Out";#N/A,#N/A,TRUE,"Accepted Quotes"}</definedName>
    <definedName name="______new1" localSheetId="12" hidden="1">{#N/A,#N/A,TRUE,"Written Quote Out";#N/A,#N/A,TRUE,"Accepted Quotes"}</definedName>
    <definedName name="______new1" localSheetId="11" hidden="1">{#N/A,#N/A,TRUE,"Written Quote Out";#N/A,#N/A,TRUE,"Accepted Quotes"}</definedName>
    <definedName name="______new1" localSheetId="7" hidden="1">{#N/A,#N/A,TRUE,"Written Quote Out";#N/A,#N/A,TRUE,"Accepted Quotes"}</definedName>
    <definedName name="______new1" localSheetId="54" hidden="1">{#N/A,#N/A,TRUE,"Written Quote Out";#N/A,#N/A,TRUE,"Accepted Quotes"}</definedName>
    <definedName name="______new1" localSheetId="36" hidden="1">{#N/A,#N/A,TRUE,"Written Quote Out";#N/A,#N/A,TRUE,"Accepted Quotes"}</definedName>
    <definedName name="______new1" localSheetId="14" hidden="1">{#N/A,#N/A,TRUE,"Written Quote Out";#N/A,#N/A,TRUE,"Accepted Quotes"}</definedName>
    <definedName name="______new1" localSheetId="13" hidden="1">{#N/A,#N/A,TRUE,"Written Quote Out";#N/A,#N/A,TRUE,"Accepted Quotes"}</definedName>
    <definedName name="______new1" localSheetId="31" hidden="1">{#N/A,#N/A,TRUE,"Written Quote Out";#N/A,#N/A,TRUE,"Accepted Quotes"}</definedName>
    <definedName name="______new1" localSheetId="34" hidden="1">{#N/A,#N/A,TRUE,"Written Quote Out";#N/A,#N/A,TRUE,"Accepted Quotes"}</definedName>
    <definedName name="______new1" localSheetId="30" hidden="1">{#N/A,#N/A,TRUE,"Written Quote Out";#N/A,#N/A,TRUE,"Accepted Quotes"}</definedName>
    <definedName name="______new1" localSheetId="35" hidden="1">{#N/A,#N/A,TRUE,"Written Quote Out";#N/A,#N/A,TRUE,"Accepted Quotes"}</definedName>
    <definedName name="______new1" hidden="1">{#N/A,#N/A,TRUE,"Written Quote Out";#N/A,#N/A,TRUE,"Accepted Quotes"}</definedName>
    <definedName name="______new2" localSheetId="18" hidden="1">{#N/A,#N/A,TRUE,"Written Quote Out";#N/A,#N/A,TRUE,"Accepted Quotes"}</definedName>
    <definedName name="______new2" localSheetId="21" hidden="1">{#N/A,#N/A,TRUE,"Written Quote Out";#N/A,#N/A,TRUE,"Accepted Quotes"}</definedName>
    <definedName name="______new2" localSheetId="17" hidden="1">{#N/A,#N/A,TRUE,"Written Quote Out";#N/A,#N/A,TRUE,"Accepted Quotes"}</definedName>
    <definedName name="______new2" localSheetId="26" hidden="1">{#N/A,#N/A,TRUE,"Written Quote Out";#N/A,#N/A,TRUE,"Accepted Quotes"}</definedName>
    <definedName name="______new2" localSheetId="28" hidden="1">{#N/A,#N/A,TRUE,"Written Quote Out";#N/A,#N/A,TRUE,"Accepted Quotes"}</definedName>
    <definedName name="______new2" localSheetId="25" hidden="1">{#N/A,#N/A,TRUE,"Written Quote Out";#N/A,#N/A,TRUE,"Accepted Quotes"}</definedName>
    <definedName name="______new2" localSheetId="29" hidden="1">{#N/A,#N/A,TRUE,"Written Quote Out";#N/A,#N/A,TRUE,"Accepted Quotes"}</definedName>
    <definedName name="______new2" localSheetId="9" hidden="1">{#N/A,#N/A,TRUE,"Written Quote Out";#N/A,#N/A,TRUE,"Accepted Quotes"}</definedName>
    <definedName name="______new2" localSheetId="42" hidden="1">{#N/A,#N/A,TRUE,"Written Quote Out";#N/A,#N/A,TRUE,"Accepted Quotes"}</definedName>
    <definedName name="______new2" localSheetId="43" hidden="1">{#N/A,#N/A,TRUE,"Written Quote Out";#N/A,#N/A,TRUE,"Accepted Quotes"}</definedName>
    <definedName name="______new2" localSheetId="45" hidden="1">{#N/A,#N/A,TRUE,"Written Quote Out";#N/A,#N/A,TRUE,"Accepted Quotes"}</definedName>
    <definedName name="______new2" localSheetId="0" hidden="1">{#N/A,#N/A,TRUE,"Written Quote Out";#N/A,#N/A,TRUE,"Accepted Quotes"}</definedName>
    <definedName name="______new2" localSheetId="6" hidden="1">{#N/A,#N/A,TRUE,"Written Quote Out";#N/A,#N/A,TRUE,"Accepted Quotes"}</definedName>
    <definedName name="______new2" localSheetId="10" hidden="1">{#N/A,#N/A,TRUE,"Written Quote Out";#N/A,#N/A,TRUE,"Accepted Quotes"}</definedName>
    <definedName name="______new2" localSheetId="12" hidden="1">{#N/A,#N/A,TRUE,"Written Quote Out";#N/A,#N/A,TRUE,"Accepted Quotes"}</definedName>
    <definedName name="______new2" localSheetId="11" hidden="1">{#N/A,#N/A,TRUE,"Written Quote Out";#N/A,#N/A,TRUE,"Accepted Quotes"}</definedName>
    <definedName name="______new2" localSheetId="7" hidden="1">{#N/A,#N/A,TRUE,"Written Quote Out";#N/A,#N/A,TRUE,"Accepted Quotes"}</definedName>
    <definedName name="______new2" localSheetId="54" hidden="1">{#N/A,#N/A,TRUE,"Written Quote Out";#N/A,#N/A,TRUE,"Accepted Quotes"}</definedName>
    <definedName name="______new2" localSheetId="36" hidden="1">{#N/A,#N/A,TRUE,"Written Quote Out";#N/A,#N/A,TRUE,"Accepted Quotes"}</definedName>
    <definedName name="______new2" localSheetId="14" hidden="1">{#N/A,#N/A,TRUE,"Written Quote Out";#N/A,#N/A,TRUE,"Accepted Quotes"}</definedName>
    <definedName name="______new2" localSheetId="13" hidden="1">{#N/A,#N/A,TRUE,"Written Quote Out";#N/A,#N/A,TRUE,"Accepted Quotes"}</definedName>
    <definedName name="______new2" localSheetId="31" hidden="1">{#N/A,#N/A,TRUE,"Written Quote Out";#N/A,#N/A,TRUE,"Accepted Quotes"}</definedName>
    <definedName name="______new2" localSheetId="34" hidden="1">{#N/A,#N/A,TRUE,"Written Quote Out";#N/A,#N/A,TRUE,"Accepted Quotes"}</definedName>
    <definedName name="______new2" localSheetId="30" hidden="1">{#N/A,#N/A,TRUE,"Written Quote Out";#N/A,#N/A,TRUE,"Accepted Quotes"}</definedName>
    <definedName name="______new2" localSheetId="35" hidden="1">{#N/A,#N/A,TRUE,"Written Quote Out";#N/A,#N/A,TRUE,"Accepted Quotes"}</definedName>
    <definedName name="______new2" hidden="1">{#N/A,#N/A,TRUE,"Written Quote Out";#N/A,#N/A,TRUE,"Accepted Quotes"}</definedName>
    <definedName name="______Nov2000">#REF!</definedName>
    <definedName name="______Nov2001" localSheetId="54">#REF!</definedName>
    <definedName name="______Nov2001">#REF!</definedName>
    <definedName name="______Oct2000" localSheetId="54">#REF!</definedName>
    <definedName name="______Oct2000">#REF!</definedName>
    <definedName name="______Oct2001" localSheetId="54">#REF!</definedName>
    <definedName name="______Oct2001">#REF!</definedName>
    <definedName name="______PTP01" localSheetId="54">#REF!</definedName>
    <definedName name="______PTP01">#REF!</definedName>
    <definedName name="______QQ1" localSheetId="54">#REF!</definedName>
    <definedName name="______QQ1">#REF!</definedName>
    <definedName name="______Sep2000" localSheetId="54">#REF!</definedName>
    <definedName name="______Sep2000">#REF!</definedName>
    <definedName name="______Sep2001" localSheetId="54">#REF!</definedName>
    <definedName name="______Sep2001">#REF!</definedName>
    <definedName name="______US1" localSheetId="54">#REF!</definedName>
    <definedName name="______US1">#REF!</definedName>
    <definedName name="______usd1" localSheetId="54">'[2]2008 AUM Plan USD'!#REF!</definedName>
    <definedName name="______usd1">'[2]2008 AUM Plan USD'!#REF!</definedName>
    <definedName name="______WRK1" localSheetId="54">[3]SCHDBAS3!#REF!</definedName>
    <definedName name="______WRK1">[3]SCHDBAS3!#REF!</definedName>
    <definedName name="______WRK2" localSheetId="54">[3]SCHDBAS3!#REF!</definedName>
    <definedName name="______WRK2">[3]SCHDBAS3!#REF!</definedName>
    <definedName name="______WRK3" localSheetId="54">[3]SCHDBAS3!#REF!</definedName>
    <definedName name="______WRK3">[3]SCHDBAS3!#REF!</definedName>
    <definedName name="______WRK4" localSheetId="54">[3]SCHDBAS3!#REF!</definedName>
    <definedName name="______WRK4">[3]SCHDBAS3!#REF!</definedName>
    <definedName name="______WRK5">[3]SCHDBAS3!#REF!</definedName>
    <definedName name="______WRK6">[3]SCHDBAS3!#REF!</definedName>
    <definedName name="______WRK7">[3]SCHDBAS3!#REF!</definedName>
    <definedName name="______WRK8">[3]SCHDBAS3!#REF!</definedName>
    <definedName name="______wrn2"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wrn2" localSheetId="1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a1" localSheetId="18" hidden="1">{"NewCo_View",#N/A,FALSE,"Calculations"}</definedName>
    <definedName name="_____a1" localSheetId="21" hidden="1">{"NewCo_View",#N/A,FALSE,"Calculations"}</definedName>
    <definedName name="_____a1" localSheetId="17" hidden="1">{"NewCo_View",#N/A,FALSE,"Calculations"}</definedName>
    <definedName name="_____a1" localSheetId="26" hidden="1">{"NewCo_View",#N/A,FALSE,"Calculations"}</definedName>
    <definedName name="_____a1" localSheetId="28" hidden="1">{"NewCo_View",#N/A,FALSE,"Calculations"}</definedName>
    <definedName name="_____a1" localSheetId="25" hidden="1">{"NewCo_View",#N/A,FALSE,"Calculations"}</definedName>
    <definedName name="_____a1" localSheetId="29" hidden="1">{"NewCo_View",#N/A,FALSE,"Calculations"}</definedName>
    <definedName name="_____a1" localSheetId="9" hidden="1">{"NewCo_View",#N/A,FALSE,"Calculations"}</definedName>
    <definedName name="_____a1" localSheetId="42" hidden="1">{"NewCo_View",#N/A,FALSE,"Calculations"}</definedName>
    <definedName name="_____a1" localSheetId="43" hidden="1">{"NewCo_View",#N/A,FALSE,"Calculations"}</definedName>
    <definedName name="_____a1" localSheetId="45" hidden="1">{"NewCo_View",#N/A,FALSE,"Calculations"}</definedName>
    <definedName name="_____a1" localSheetId="0" hidden="1">{"NewCo_View",#N/A,FALSE,"Calculations"}</definedName>
    <definedName name="_____a1" localSheetId="6" hidden="1">{"NewCo_View",#N/A,FALSE,"Calculations"}</definedName>
    <definedName name="_____a1" localSheetId="10" hidden="1">{"NewCo_View",#N/A,FALSE,"Calculations"}</definedName>
    <definedName name="_____a1" localSheetId="12" hidden="1">{"NewCo_View",#N/A,FALSE,"Calculations"}</definedName>
    <definedName name="_____a1" localSheetId="11" hidden="1">{"NewCo_View",#N/A,FALSE,"Calculations"}</definedName>
    <definedName name="_____a1" localSheetId="7" hidden="1">{"NewCo_View",#N/A,FALSE,"Calculations"}</definedName>
    <definedName name="_____a1" localSheetId="54" hidden="1">{"NewCo_View",#N/A,FALSE,"Calculations"}</definedName>
    <definedName name="_____a1" localSheetId="36" hidden="1">{"NewCo_View",#N/A,FALSE,"Calculations"}</definedName>
    <definedName name="_____a1" localSheetId="14" hidden="1">{"NewCo_View",#N/A,FALSE,"Calculations"}</definedName>
    <definedName name="_____a1" localSheetId="13" hidden="1">{"NewCo_View",#N/A,FALSE,"Calculations"}</definedName>
    <definedName name="_____a1" localSheetId="31" hidden="1">{"NewCo_View",#N/A,FALSE,"Calculations"}</definedName>
    <definedName name="_____a1" localSheetId="34" hidden="1">{"NewCo_View",#N/A,FALSE,"Calculations"}</definedName>
    <definedName name="_____a1" localSheetId="30" hidden="1">{"NewCo_View",#N/A,FALSE,"Calculations"}</definedName>
    <definedName name="_____a1" localSheetId="35" hidden="1">{"NewCo_View",#N/A,FALSE,"Calculations"}</definedName>
    <definedName name="_____a1" hidden="1">{"NewCo_View",#N/A,FALSE,"Calculations"}</definedName>
    <definedName name="_____a2" localSheetId="18" hidden="1">{"NewCo_View",#N/A,FALSE,"Calculations"}</definedName>
    <definedName name="_____a2" localSheetId="21" hidden="1">{"NewCo_View",#N/A,FALSE,"Calculations"}</definedName>
    <definedName name="_____a2" localSheetId="17" hidden="1">{"NewCo_View",#N/A,FALSE,"Calculations"}</definedName>
    <definedName name="_____a2" localSheetId="26" hidden="1">{"NewCo_View",#N/A,FALSE,"Calculations"}</definedName>
    <definedName name="_____a2" localSheetId="28" hidden="1">{"NewCo_View",#N/A,FALSE,"Calculations"}</definedName>
    <definedName name="_____a2" localSheetId="25" hidden="1">{"NewCo_View",#N/A,FALSE,"Calculations"}</definedName>
    <definedName name="_____a2" localSheetId="29" hidden="1">{"NewCo_View",#N/A,FALSE,"Calculations"}</definedName>
    <definedName name="_____a2" localSheetId="9" hidden="1">{"NewCo_View",#N/A,FALSE,"Calculations"}</definedName>
    <definedName name="_____a2" localSheetId="42" hidden="1">{"NewCo_View",#N/A,FALSE,"Calculations"}</definedName>
    <definedName name="_____a2" localSheetId="43" hidden="1">{"NewCo_View",#N/A,FALSE,"Calculations"}</definedName>
    <definedName name="_____a2" localSheetId="45" hidden="1">{"NewCo_View",#N/A,FALSE,"Calculations"}</definedName>
    <definedName name="_____a2" localSheetId="0" hidden="1">{"NewCo_View",#N/A,FALSE,"Calculations"}</definedName>
    <definedName name="_____a2" localSheetId="6" hidden="1">{"NewCo_View",#N/A,FALSE,"Calculations"}</definedName>
    <definedName name="_____a2" localSheetId="10" hidden="1">{"NewCo_View",#N/A,FALSE,"Calculations"}</definedName>
    <definedName name="_____a2" localSheetId="12" hidden="1">{"NewCo_View",#N/A,FALSE,"Calculations"}</definedName>
    <definedName name="_____a2" localSheetId="11" hidden="1">{"NewCo_View",#N/A,FALSE,"Calculations"}</definedName>
    <definedName name="_____a2" localSheetId="7" hidden="1">{"NewCo_View",#N/A,FALSE,"Calculations"}</definedName>
    <definedName name="_____a2" localSheetId="54" hidden="1">{"NewCo_View",#N/A,FALSE,"Calculations"}</definedName>
    <definedName name="_____a2" localSheetId="36" hidden="1">{"NewCo_View",#N/A,FALSE,"Calculations"}</definedName>
    <definedName name="_____a2" localSheetId="14" hidden="1">{"NewCo_View",#N/A,FALSE,"Calculations"}</definedName>
    <definedName name="_____a2" localSheetId="13" hidden="1">{"NewCo_View",#N/A,FALSE,"Calculations"}</definedName>
    <definedName name="_____a2" localSheetId="31" hidden="1">{"NewCo_View",#N/A,FALSE,"Calculations"}</definedName>
    <definedName name="_____a2" localSheetId="34" hidden="1">{"NewCo_View",#N/A,FALSE,"Calculations"}</definedName>
    <definedName name="_____a2" localSheetId="30" hidden="1">{"NewCo_View",#N/A,FALSE,"Calculations"}</definedName>
    <definedName name="_____a2" localSheetId="35" hidden="1">{"NewCo_View",#N/A,FALSE,"Calculations"}</definedName>
    <definedName name="_____a2" hidden="1">{"NewCo_View",#N/A,FALSE,"Calculations"}</definedName>
    <definedName name="_____a3" localSheetId="18" hidden="1">{"NewCo_View",#N/A,FALSE,"Calculations"}</definedName>
    <definedName name="_____a3" localSheetId="21" hidden="1">{"NewCo_View",#N/A,FALSE,"Calculations"}</definedName>
    <definedName name="_____a3" localSheetId="17" hidden="1">{"NewCo_View",#N/A,FALSE,"Calculations"}</definedName>
    <definedName name="_____a3" localSheetId="26" hidden="1">{"NewCo_View",#N/A,FALSE,"Calculations"}</definedName>
    <definedName name="_____a3" localSheetId="28" hidden="1">{"NewCo_View",#N/A,FALSE,"Calculations"}</definedName>
    <definedName name="_____a3" localSheetId="25" hidden="1">{"NewCo_View",#N/A,FALSE,"Calculations"}</definedName>
    <definedName name="_____a3" localSheetId="29" hidden="1">{"NewCo_View",#N/A,FALSE,"Calculations"}</definedName>
    <definedName name="_____a3" localSheetId="9" hidden="1">{"NewCo_View",#N/A,FALSE,"Calculations"}</definedName>
    <definedName name="_____a3" localSheetId="42" hidden="1">{"NewCo_View",#N/A,FALSE,"Calculations"}</definedName>
    <definedName name="_____a3" localSheetId="43" hidden="1">{"NewCo_View",#N/A,FALSE,"Calculations"}</definedName>
    <definedName name="_____a3" localSheetId="45" hidden="1">{"NewCo_View",#N/A,FALSE,"Calculations"}</definedName>
    <definedName name="_____a3" localSheetId="0" hidden="1">{"NewCo_View",#N/A,FALSE,"Calculations"}</definedName>
    <definedName name="_____a3" localSheetId="6" hidden="1">{"NewCo_View",#N/A,FALSE,"Calculations"}</definedName>
    <definedName name="_____a3" localSheetId="10" hidden="1">{"NewCo_View",#N/A,FALSE,"Calculations"}</definedName>
    <definedName name="_____a3" localSheetId="12" hidden="1">{"NewCo_View",#N/A,FALSE,"Calculations"}</definedName>
    <definedName name="_____a3" localSheetId="11" hidden="1">{"NewCo_View",#N/A,FALSE,"Calculations"}</definedName>
    <definedName name="_____a3" localSheetId="7" hidden="1">{"NewCo_View",#N/A,FALSE,"Calculations"}</definedName>
    <definedName name="_____a3" localSheetId="54" hidden="1">{"NewCo_View",#N/A,FALSE,"Calculations"}</definedName>
    <definedName name="_____a3" localSheetId="36" hidden="1">{"NewCo_View",#N/A,FALSE,"Calculations"}</definedName>
    <definedName name="_____a3" localSheetId="14" hidden="1">{"NewCo_View",#N/A,FALSE,"Calculations"}</definedName>
    <definedName name="_____a3" localSheetId="13" hidden="1">{"NewCo_View",#N/A,FALSE,"Calculations"}</definedName>
    <definedName name="_____a3" localSheetId="31" hidden="1">{"NewCo_View",#N/A,FALSE,"Calculations"}</definedName>
    <definedName name="_____a3" localSheetId="34" hidden="1">{"NewCo_View",#N/A,FALSE,"Calculations"}</definedName>
    <definedName name="_____a3" localSheetId="30" hidden="1">{"NewCo_View",#N/A,FALSE,"Calculations"}</definedName>
    <definedName name="_____a3" localSheetId="35" hidden="1">{"NewCo_View",#N/A,FALSE,"Calculations"}</definedName>
    <definedName name="_____a3" hidden="1">{"NewCo_View",#N/A,FALSE,"Calculations"}</definedName>
    <definedName name="_____Act02">#REF!</definedName>
    <definedName name="_____Act03" localSheetId="54">#REF!</definedName>
    <definedName name="_____Act03">#REF!</definedName>
    <definedName name="_____Act05" localSheetId="54">#REF!</definedName>
    <definedName name="_____Act05">#REF!</definedName>
    <definedName name="_____Act2004">[4]Plan!$A$9:$N$28</definedName>
    <definedName name="_____Act2005">[4]Essbase_2005!$A$9:$N$32</definedName>
    <definedName name="_____ACT97">[5]INPUT!$B$25</definedName>
    <definedName name="_____Apr2000" localSheetId="54">#REF!</definedName>
    <definedName name="_____Apr2000">#REF!</definedName>
    <definedName name="_____Apr2001" localSheetId="54">#REF!</definedName>
    <definedName name="_____Apr2001">#REF!</definedName>
    <definedName name="_____Aug2000" localSheetId="54">#REF!</definedName>
    <definedName name="_____Aug2000">#REF!</definedName>
    <definedName name="_____Aug2001" localSheetId="54">#REF!</definedName>
    <definedName name="_____Aug2001">#REF!</definedName>
    <definedName name="_____AUM417" localSheetId="54">#REF!</definedName>
    <definedName name="_____AUM417">#REF!</definedName>
    <definedName name="_____b4" localSheetId="18" hidden="1">{"NewCo_View",#N/A,FALSE,"Calculations"}</definedName>
    <definedName name="_____b4" localSheetId="21" hidden="1">{"NewCo_View",#N/A,FALSE,"Calculations"}</definedName>
    <definedName name="_____b4" localSheetId="17" hidden="1">{"NewCo_View",#N/A,FALSE,"Calculations"}</definedName>
    <definedName name="_____b4" localSheetId="26" hidden="1">{"NewCo_View",#N/A,FALSE,"Calculations"}</definedName>
    <definedName name="_____b4" localSheetId="28" hidden="1">{"NewCo_View",#N/A,FALSE,"Calculations"}</definedName>
    <definedName name="_____b4" localSheetId="25" hidden="1">{"NewCo_View",#N/A,FALSE,"Calculations"}</definedName>
    <definedName name="_____b4" localSheetId="29" hidden="1">{"NewCo_View",#N/A,FALSE,"Calculations"}</definedName>
    <definedName name="_____b4" localSheetId="9" hidden="1">{"NewCo_View",#N/A,FALSE,"Calculations"}</definedName>
    <definedName name="_____b4" localSheetId="42" hidden="1">{"NewCo_View",#N/A,FALSE,"Calculations"}</definedName>
    <definedName name="_____b4" localSheetId="43" hidden="1">{"NewCo_View",#N/A,FALSE,"Calculations"}</definedName>
    <definedName name="_____b4" localSheetId="45" hidden="1">{"NewCo_View",#N/A,FALSE,"Calculations"}</definedName>
    <definedName name="_____b4" localSheetId="0" hidden="1">{"NewCo_View",#N/A,FALSE,"Calculations"}</definedName>
    <definedName name="_____b4" localSheetId="6" hidden="1">{"NewCo_View",#N/A,FALSE,"Calculations"}</definedName>
    <definedName name="_____b4" localSheetId="10" hidden="1">{"NewCo_View",#N/A,FALSE,"Calculations"}</definedName>
    <definedName name="_____b4" localSheetId="12" hidden="1">{"NewCo_View",#N/A,FALSE,"Calculations"}</definedName>
    <definedName name="_____b4" localSheetId="11" hidden="1">{"NewCo_View",#N/A,FALSE,"Calculations"}</definedName>
    <definedName name="_____b4" localSheetId="7" hidden="1">{"NewCo_View",#N/A,FALSE,"Calculations"}</definedName>
    <definedName name="_____b4" localSheetId="54" hidden="1">{"NewCo_View",#N/A,FALSE,"Calculations"}</definedName>
    <definedName name="_____b4" localSheetId="36" hidden="1">{"NewCo_View",#N/A,FALSE,"Calculations"}</definedName>
    <definedName name="_____b4" localSheetId="14" hidden="1">{"NewCo_View",#N/A,FALSE,"Calculations"}</definedName>
    <definedName name="_____b4" localSheetId="13" hidden="1">{"NewCo_View",#N/A,FALSE,"Calculations"}</definedName>
    <definedName name="_____b4" localSheetId="31" hidden="1">{"NewCo_View",#N/A,FALSE,"Calculations"}</definedName>
    <definedName name="_____b4" localSheetId="34" hidden="1">{"NewCo_View",#N/A,FALSE,"Calculations"}</definedName>
    <definedName name="_____b4" localSheetId="30" hidden="1">{"NewCo_View",#N/A,FALSE,"Calculations"}</definedName>
    <definedName name="_____b4" localSheetId="35" hidden="1">{"NewCo_View",#N/A,FALSE,"Calculations"}</definedName>
    <definedName name="_____b4" hidden="1">{"NewCo_View",#N/A,FALSE,"Calculations"}</definedName>
    <definedName name="_____b5" localSheetId="18" hidden="1">{"NewCo_View",#N/A,FALSE,"Calculations"}</definedName>
    <definedName name="_____b5" localSheetId="21" hidden="1">{"NewCo_View",#N/A,FALSE,"Calculations"}</definedName>
    <definedName name="_____b5" localSheetId="17" hidden="1">{"NewCo_View",#N/A,FALSE,"Calculations"}</definedName>
    <definedName name="_____b5" localSheetId="26" hidden="1">{"NewCo_View",#N/A,FALSE,"Calculations"}</definedName>
    <definedName name="_____b5" localSheetId="28" hidden="1">{"NewCo_View",#N/A,FALSE,"Calculations"}</definedName>
    <definedName name="_____b5" localSheetId="25" hidden="1">{"NewCo_View",#N/A,FALSE,"Calculations"}</definedName>
    <definedName name="_____b5" localSheetId="29" hidden="1">{"NewCo_View",#N/A,FALSE,"Calculations"}</definedName>
    <definedName name="_____b5" localSheetId="9" hidden="1">{"NewCo_View",#N/A,FALSE,"Calculations"}</definedName>
    <definedName name="_____b5" localSheetId="42" hidden="1">{"NewCo_View",#N/A,FALSE,"Calculations"}</definedName>
    <definedName name="_____b5" localSheetId="43" hidden="1">{"NewCo_View",#N/A,FALSE,"Calculations"}</definedName>
    <definedName name="_____b5" localSheetId="45" hidden="1">{"NewCo_View",#N/A,FALSE,"Calculations"}</definedName>
    <definedName name="_____b5" localSheetId="0" hidden="1">{"NewCo_View",#N/A,FALSE,"Calculations"}</definedName>
    <definedName name="_____b5" localSheetId="6" hidden="1">{"NewCo_View",#N/A,FALSE,"Calculations"}</definedName>
    <definedName name="_____b5" localSheetId="10" hidden="1">{"NewCo_View",#N/A,FALSE,"Calculations"}</definedName>
    <definedName name="_____b5" localSheetId="12" hidden="1">{"NewCo_View",#N/A,FALSE,"Calculations"}</definedName>
    <definedName name="_____b5" localSheetId="11" hidden="1">{"NewCo_View",#N/A,FALSE,"Calculations"}</definedName>
    <definedName name="_____b5" localSheetId="7" hidden="1">{"NewCo_View",#N/A,FALSE,"Calculations"}</definedName>
    <definedName name="_____b5" localSheetId="54" hidden="1">{"NewCo_View",#N/A,FALSE,"Calculations"}</definedName>
    <definedName name="_____b5" localSheetId="36" hidden="1">{"NewCo_View",#N/A,FALSE,"Calculations"}</definedName>
    <definedName name="_____b5" localSheetId="14" hidden="1">{"NewCo_View",#N/A,FALSE,"Calculations"}</definedName>
    <definedName name="_____b5" localSheetId="13" hidden="1">{"NewCo_View",#N/A,FALSE,"Calculations"}</definedName>
    <definedName name="_____b5" localSheetId="31" hidden="1">{"NewCo_View",#N/A,FALSE,"Calculations"}</definedName>
    <definedName name="_____b5" localSheetId="34" hidden="1">{"NewCo_View",#N/A,FALSE,"Calculations"}</definedName>
    <definedName name="_____b5" localSheetId="30" hidden="1">{"NewCo_View",#N/A,FALSE,"Calculations"}</definedName>
    <definedName name="_____b5" localSheetId="35" hidden="1">{"NewCo_View",#N/A,FALSE,"Calculations"}</definedName>
    <definedName name="_____b5" hidden="1">{"NewCo_View",#N/A,FALSE,"Calculations"}</definedName>
    <definedName name="_____CC675" localSheetId="18" hidden="1">{"fis.dbo.r1_datasum"}</definedName>
    <definedName name="_____CC675" localSheetId="21" hidden="1">{"fis.dbo.r1_datasum"}</definedName>
    <definedName name="_____CC675" localSheetId="17" hidden="1">{"fis.dbo.r1_datasum"}</definedName>
    <definedName name="_____CC675" localSheetId="26" hidden="1">{"fis.dbo.r1_datasum"}</definedName>
    <definedName name="_____CC675" localSheetId="28" hidden="1">{"fis.dbo.r1_datasum"}</definedName>
    <definedName name="_____CC675" localSheetId="25" hidden="1">{"fis.dbo.r1_datasum"}</definedName>
    <definedName name="_____CC675" localSheetId="29" hidden="1">{"fis.dbo.r1_datasum"}</definedName>
    <definedName name="_____CC675" localSheetId="9" hidden="1">{"fis.dbo.r1_datasum"}</definedName>
    <definedName name="_____CC675" localSheetId="42" hidden="1">{"fis.dbo.r1_datasum"}</definedName>
    <definedName name="_____CC675" localSheetId="43" hidden="1">{"fis.dbo.r1_datasum"}</definedName>
    <definedName name="_____CC675" localSheetId="45" hidden="1">{"fis.dbo.r1_datasum"}</definedName>
    <definedName name="_____CC675" localSheetId="0" hidden="1">{"fis.dbo.r1_datasum"}</definedName>
    <definedName name="_____CC675" localSheetId="6" hidden="1">{"fis.dbo.r1_datasum"}</definedName>
    <definedName name="_____CC675" localSheetId="10" hidden="1">{"fis.dbo.r1_datasum"}</definedName>
    <definedName name="_____CC675" localSheetId="12" hidden="1">{"fis.dbo.r1_datasum"}</definedName>
    <definedName name="_____CC675" localSheetId="11" hidden="1">{"fis.dbo.r1_datasum"}</definedName>
    <definedName name="_____CC675" localSheetId="7" hidden="1">{"fis.dbo.r1_datasum"}</definedName>
    <definedName name="_____CC675" localSheetId="54" hidden="1">{"fis.dbo.r1_datasum"}</definedName>
    <definedName name="_____CC675" localSheetId="36" hidden="1">{"fis.dbo.r1_datasum"}</definedName>
    <definedName name="_____CC675" localSheetId="14" hidden="1">{"fis.dbo.r1_datasum"}</definedName>
    <definedName name="_____CC675" localSheetId="13" hidden="1">{"fis.dbo.r1_datasum"}</definedName>
    <definedName name="_____CC675" localSheetId="31" hidden="1">{"fis.dbo.r1_datasum"}</definedName>
    <definedName name="_____CC675" localSheetId="34" hidden="1">{"fis.dbo.r1_datasum"}</definedName>
    <definedName name="_____CC675" localSheetId="30" hidden="1">{"fis.dbo.r1_datasum"}</definedName>
    <definedName name="_____CC675" localSheetId="35" hidden="1">{"fis.dbo.r1_datasum"}</definedName>
    <definedName name="_____CC675" hidden="1">{"fis.dbo.r1_datasum"}</definedName>
    <definedName name="_____CC678" localSheetId="18" hidden="1">{"fis.dbo.r1_datasum"}</definedName>
    <definedName name="_____CC678" localSheetId="21" hidden="1">{"fis.dbo.r1_datasum"}</definedName>
    <definedName name="_____CC678" localSheetId="17" hidden="1">{"fis.dbo.r1_datasum"}</definedName>
    <definedName name="_____CC678" localSheetId="26" hidden="1">{"fis.dbo.r1_datasum"}</definedName>
    <definedName name="_____CC678" localSheetId="28" hidden="1">{"fis.dbo.r1_datasum"}</definedName>
    <definedName name="_____CC678" localSheetId="25" hidden="1">{"fis.dbo.r1_datasum"}</definedName>
    <definedName name="_____CC678" localSheetId="29" hidden="1">{"fis.dbo.r1_datasum"}</definedName>
    <definedName name="_____CC678" localSheetId="9" hidden="1">{"fis.dbo.r1_datasum"}</definedName>
    <definedName name="_____CC678" localSheetId="42" hidden="1">{"fis.dbo.r1_datasum"}</definedName>
    <definedName name="_____CC678" localSheetId="43" hidden="1">{"fis.dbo.r1_datasum"}</definedName>
    <definedName name="_____CC678" localSheetId="45" hidden="1">{"fis.dbo.r1_datasum"}</definedName>
    <definedName name="_____CC678" localSheetId="0" hidden="1">{"fis.dbo.r1_datasum"}</definedName>
    <definedName name="_____CC678" localSheetId="6" hidden="1">{"fis.dbo.r1_datasum"}</definedName>
    <definedName name="_____CC678" localSheetId="10" hidden="1">{"fis.dbo.r1_datasum"}</definedName>
    <definedName name="_____CC678" localSheetId="12" hidden="1">{"fis.dbo.r1_datasum"}</definedName>
    <definedName name="_____CC678" localSheetId="11" hidden="1">{"fis.dbo.r1_datasum"}</definedName>
    <definedName name="_____CC678" localSheetId="7" hidden="1">{"fis.dbo.r1_datasum"}</definedName>
    <definedName name="_____CC678" localSheetId="54" hidden="1">{"fis.dbo.r1_datasum"}</definedName>
    <definedName name="_____CC678" localSheetId="36" hidden="1">{"fis.dbo.r1_datasum"}</definedName>
    <definedName name="_____CC678" localSheetId="14" hidden="1">{"fis.dbo.r1_datasum"}</definedName>
    <definedName name="_____CC678" localSheetId="13" hidden="1">{"fis.dbo.r1_datasum"}</definedName>
    <definedName name="_____CC678" localSheetId="31" hidden="1">{"fis.dbo.r1_datasum"}</definedName>
    <definedName name="_____CC678" localSheetId="34" hidden="1">{"fis.dbo.r1_datasum"}</definedName>
    <definedName name="_____CC678" localSheetId="30" hidden="1">{"fis.dbo.r1_datasum"}</definedName>
    <definedName name="_____CC678" localSheetId="35" hidden="1">{"fis.dbo.r1_datasum"}</definedName>
    <definedName name="_____CC678" hidden="1">{"fis.dbo.r1_datasum"}</definedName>
    <definedName name="_____Dec2000">#REF!</definedName>
    <definedName name="_____Feb2000" localSheetId="54">#REF!</definedName>
    <definedName name="_____Feb2000">#REF!</definedName>
    <definedName name="_____Feb2001" localSheetId="54">#REF!</definedName>
    <definedName name="_____Feb2001">#REF!</definedName>
    <definedName name="_____FTE2" localSheetId="18" hidden="1">{"NewCo_View",#N/A,FALSE,"Calculations"}</definedName>
    <definedName name="_____FTE2" localSheetId="21" hidden="1">{"NewCo_View",#N/A,FALSE,"Calculations"}</definedName>
    <definedName name="_____FTE2" localSheetId="17" hidden="1">{"NewCo_View",#N/A,FALSE,"Calculations"}</definedName>
    <definedName name="_____FTE2" localSheetId="26" hidden="1">{"NewCo_View",#N/A,FALSE,"Calculations"}</definedName>
    <definedName name="_____FTE2" localSheetId="28" hidden="1">{"NewCo_View",#N/A,FALSE,"Calculations"}</definedName>
    <definedName name="_____FTE2" localSheetId="25" hidden="1">{"NewCo_View",#N/A,FALSE,"Calculations"}</definedName>
    <definedName name="_____FTE2" localSheetId="29" hidden="1">{"NewCo_View",#N/A,FALSE,"Calculations"}</definedName>
    <definedName name="_____FTE2" localSheetId="9" hidden="1">{"NewCo_View",#N/A,FALSE,"Calculations"}</definedName>
    <definedName name="_____FTE2" localSheetId="42" hidden="1">{"NewCo_View",#N/A,FALSE,"Calculations"}</definedName>
    <definedName name="_____FTE2" localSheetId="43" hidden="1">{"NewCo_View",#N/A,FALSE,"Calculations"}</definedName>
    <definedName name="_____FTE2" localSheetId="45" hidden="1">{"NewCo_View",#N/A,FALSE,"Calculations"}</definedName>
    <definedName name="_____FTE2" localSheetId="0" hidden="1">{"NewCo_View",#N/A,FALSE,"Calculations"}</definedName>
    <definedName name="_____FTE2" localSheetId="6" hidden="1">{"NewCo_View",#N/A,FALSE,"Calculations"}</definedName>
    <definedName name="_____FTE2" localSheetId="10" hidden="1">{"NewCo_View",#N/A,FALSE,"Calculations"}</definedName>
    <definedName name="_____FTE2" localSheetId="12" hidden="1">{"NewCo_View",#N/A,FALSE,"Calculations"}</definedName>
    <definedName name="_____FTE2" localSheetId="11" hidden="1">{"NewCo_View",#N/A,FALSE,"Calculations"}</definedName>
    <definedName name="_____FTE2" localSheetId="7" hidden="1">{"NewCo_View",#N/A,FALSE,"Calculations"}</definedName>
    <definedName name="_____FTE2" localSheetId="54" hidden="1">{"NewCo_View",#N/A,FALSE,"Calculations"}</definedName>
    <definedName name="_____FTE2" localSheetId="36" hidden="1">{"NewCo_View",#N/A,FALSE,"Calculations"}</definedName>
    <definedName name="_____FTE2" localSheetId="14" hidden="1">{"NewCo_View",#N/A,FALSE,"Calculations"}</definedName>
    <definedName name="_____FTE2" localSheetId="13" hidden="1">{"NewCo_View",#N/A,FALSE,"Calculations"}</definedName>
    <definedName name="_____FTE2" localSheetId="31" hidden="1">{"NewCo_View",#N/A,FALSE,"Calculations"}</definedName>
    <definedName name="_____FTE2" localSheetId="34" hidden="1">{"NewCo_View",#N/A,FALSE,"Calculations"}</definedName>
    <definedName name="_____FTE2" localSheetId="30" hidden="1">{"NewCo_View",#N/A,FALSE,"Calculations"}</definedName>
    <definedName name="_____FTE2" localSheetId="35" hidden="1">{"NewCo_View",#N/A,FALSE,"Calculations"}</definedName>
    <definedName name="_____FTE2" hidden="1">{"NewCo_View",#N/A,FALSE,"Calculations"}</definedName>
    <definedName name="_____gl130500">#REF!</definedName>
    <definedName name="_____gl131570" localSheetId="54">#REF!</definedName>
    <definedName name="_____gl131570">#REF!</definedName>
    <definedName name="_____gl132575" localSheetId="54">#REF!</definedName>
    <definedName name="_____gl132575">#REF!</definedName>
    <definedName name="_____gl310085" localSheetId="54">#REF!</definedName>
    <definedName name="_____gl310085">#REF!</definedName>
    <definedName name="_____gl313010" localSheetId="54">#REF!</definedName>
    <definedName name="_____gl313010">#REF!</definedName>
    <definedName name="_____gl327740" localSheetId="54">#REF!</definedName>
    <definedName name="_____gl327740">#REF!</definedName>
    <definedName name="_____gl331115" localSheetId="54">#REF!</definedName>
    <definedName name="_____gl331115">#REF!</definedName>
    <definedName name="_____gl331120" localSheetId="54">#REF!</definedName>
    <definedName name="_____gl331120">#REF!</definedName>
    <definedName name="_____gl337000" localSheetId="54">#REF!</definedName>
    <definedName name="_____gl337000">#REF!</definedName>
    <definedName name="_____gl337611" localSheetId="54">#REF!</definedName>
    <definedName name="_____gl337611">#REF!</definedName>
    <definedName name="_____gl338108" localSheetId="54">#REF!</definedName>
    <definedName name="_____gl338108">#REF!</definedName>
    <definedName name="_____gl339615" localSheetId="54">#REF!</definedName>
    <definedName name="_____gl339615">#REF!</definedName>
    <definedName name="_____gl341010" localSheetId="54">#REF!</definedName>
    <definedName name="_____gl341010">#REF!</definedName>
    <definedName name="_____gl341100" localSheetId="54">#REF!</definedName>
    <definedName name="_____gl341100">#REF!</definedName>
    <definedName name="_____gl341105" localSheetId="54">#REF!</definedName>
    <definedName name="_____gl341105">#REF!</definedName>
    <definedName name="_____gl341106" localSheetId="54">#REF!</definedName>
    <definedName name="_____gl341106">#REF!</definedName>
    <definedName name="_____gl341110" localSheetId="54">#REF!</definedName>
    <definedName name="_____gl341110">#REF!</definedName>
    <definedName name="_____gl341410" localSheetId="54">#REF!</definedName>
    <definedName name="_____gl341410">#REF!</definedName>
    <definedName name="_____gl341720" localSheetId="54">#REF!</definedName>
    <definedName name="_____gl341720">#REF!</definedName>
    <definedName name="_____gl341722" localSheetId="54">#REF!</definedName>
    <definedName name="_____gl341722">#REF!</definedName>
    <definedName name="_____gl341730" localSheetId="54">#REF!</definedName>
    <definedName name="_____gl341730">#REF!</definedName>
    <definedName name="_____gl341740" localSheetId="54">#REF!</definedName>
    <definedName name="_____gl341740">#REF!</definedName>
    <definedName name="_____gl342100" localSheetId="54">#REF!</definedName>
    <definedName name="_____gl342100">#REF!</definedName>
    <definedName name="_____gl343002" localSheetId="54">#REF!</definedName>
    <definedName name="_____gl343002">#REF!</definedName>
    <definedName name="_____gl344425" localSheetId="54">#REF!</definedName>
    <definedName name="_____gl344425">#REF!</definedName>
    <definedName name="_____gl344426" localSheetId="54">#REF!</definedName>
    <definedName name="_____gl344426">#REF!</definedName>
    <definedName name="_____gl344723" localSheetId="54">#REF!</definedName>
    <definedName name="_____gl344723">#REF!</definedName>
    <definedName name="_____Jan2000" localSheetId="54">#REF!</definedName>
    <definedName name="_____Jan2000">#REF!</definedName>
    <definedName name="_____Jan2001" localSheetId="54">#REF!</definedName>
    <definedName name="_____Jan2001">#REF!</definedName>
    <definedName name="_____Jul2000" localSheetId="54">#REF!</definedName>
    <definedName name="_____Jul2000">#REF!</definedName>
    <definedName name="_____Jul2001" localSheetId="54">#REF!</definedName>
    <definedName name="_____Jul2001">#REF!</definedName>
    <definedName name="_____Jun2000" localSheetId="54">#REF!</definedName>
    <definedName name="_____Jun2000">#REF!</definedName>
    <definedName name="_____Jun2001" localSheetId="54">#REF!</definedName>
    <definedName name="_____Jun2001">#REF!</definedName>
    <definedName name="_____Lev1" localSheetId="54">'[1]MTD Exp (Oth Personel)'!#REF!</definedName>
    <definedName name="_____Lev1">'[1]MTD Exp (Oth Personel)'!#REF!</definedName>
    <definedName name="_____Lev2" localSheetId="54">'[1]MTD Exp (Oth Personel)'!#REF!</definedName>
    <definedName name="_____Lev2">'[1]MTD Exp (Oth Personel)'!#REF!</definedName>
    <definedName name="_____Mar2000" localSheetId="54">#REF!</definedName>
    <definedName name="_____Mar2000">#REF!</definedName>
    <definedName name="_____Mar2001" localSheetId="54">#REF!</definedName>
    <definedName name="_____Mar2001">#REF!</definedName>
    <definedName name="_____May2000" localSheetId="54">#REF!</definedName>
    <definedName name="_____May2000">#REF!</definedName>
    <definedName name="_____May2001" localSheetId="54">#REF!</definedName>
    <definedName name="_____May2001">#REF!</definedName>
    <definedName name="_____mis1" localSheetId="18" hidden="1">{#N/A,#N/A,TRUE,"Totals";#N/A,#N/A,TRUE,"Written Quote Out";#N/A,#N/A,TRUE,"Accepted Quotes";#N/A,#N/A,TRUE,"Application on";#N/A,#N/A,TRUE,"Rejected"}</definedName>
    <definedName name="_____mis1" localSheetId="21" hidden="1">{#N/A,#N/A,TRUE,"Totals";#N/A,#N/A,TRUE,"Written Quote Out";#N/A,#N/A,TRUE,"Accepted Quotes";#N/A,#N/A,TRUE,"Application on";#N/A,#N/A,TRUE,"Rejected"}</definedName>
    <definedName name="_____mis1" localSheetId="17" hidden="1">{#N/A,#N/A,TRUE,"Totals";#N/A,#N/A,TRUE,"Written Quote Out";#N/A,#N/A,TRUE,"Accepted Quotes";#N/A,#N/A,TRUE,"Application on";#N/A,#N/A,TRUE,"Rejected"}</definedName>
    <definedName name="_____mis1" localSheetId="26" hidden="1">{#N/A,#N/A,TRUE,"Totals";#N/A,#N/A,TRUE,"Written Quote Out";#N/A,#N/A,TRUE,"Accepted Quotes";#N/A,#N/A,TRUE,"Application on";#N/A,#N/A,TRUE,"Rejected"}</definedName>
    <definedName name="_____mis1" localSheetId="28" hidden="1">{#N/A,#N/A,TRUE,"Totals";#N/A,#N/A,TRUE,"Written Quote Out";#N/A,#N/A,TRUE,"Accepted Quotes";#N/A,#N/A,TRUE,"Application on";#N/A,#N/A,TRUE,"Rejected"}</definedName>
    <definedName name="_____mis1" localSheetId="25" hidden="1">{#N/A,#N/A,TRUE,"Totals";#N/A,#N/A,TRUE,"Written Quote Out";#N/A,#N/A,TRUE,"Accepted Quotes";#N/A,#N/A,TRUE,"Application on";#N/A,#N/A,TRUE,"Rejected"}</definedName>
    <definedName name="_____mis1" localSheetId="29" hidden="1">{#N/A,#N/A,TRUE,"Totals";#N/A,#N/A,TRUE,"Written Quote Out";#N/A,#N/A,TRUE,"Accepted Quotes";#N/A,#N/A,TRUE,"Application on";#N/A,#N/A,TRUE,"Rejected"}</definedName>
    <definedName name="_____mis1" localSheetId="9" hidden="1">{#N/A,#N/A,TRUE,"Totals";#N/A,#N/A,TRUE,"Written Quote Out";#N/A,#N/A,TRUE,"Accepted Quotes";#N/A,#N/A,TRUE,"Application on";#N/A,#N/A,TRUE,"Rejected"}</definedName>
    <definedName name="_____mis1" localSheetId="42" hidden="1">{#N/A,#N/A,TRUE,"Totals";#N/A,#N/A,TRUE,"Written Quote Out";#N/A,#N/A,TRUE,"Accepted Quotes";#N/A,#N/A,TRUE,"Application on";#N/A,#N/A,TRUE,"Rejected"}</definedName>
    <definedName name="_____mis1" localSheetId="43" hidden="1">{#N/A,#N/A,TRUE,"Totals";#N/A,#N/A,TRUE,"Written Quote Out";#N/A,#N/A,TRUE,"Accepted Quotes";#N/A,#N/A,TRUE,"Application on";#N/A,#N/A,TRUE,"Rejected"}</definedName>
    <definedName name="_____mis1" localSheetId="45" hidden="1">{#N/A,#N/A,TRUE,"Totals";#N/A,#N/A,TRUE,"Written Quote Out";#N/A,#N/A,TRUE,"Accepted Quotes";#N/A,#N/A,TRUE,"Application on";#N/A,#N/A,TRUE,"Rejected"}</definedName>
    <definedName name="_____mis1" localSheetId="0" hidden="1">{#N/A,#N/A,TRUE,"Totals";#N/A,#N/A,TRUE,"Written Quote Out";#N/A,#N/A,TRUE,"Accepted Quotes";#N/A,#N/A,TRUE,"Application on";#N/A,#N/A,TRUE,"Rejected"}</definedName>
    <definedName name="_____mis1" localSheetId="6" hidden="1">{#N/A,#N/A,TRUE,"Totals";#N/A,#N/A,TRUE,"Written Quote Out";#N/A,#N/A,TRUE,"Accepted Quotes";#N/A,#N/A,TRUE,"Application on";#N/A,#N/A,TRUE,"Rejected"}</definedName>
    <definedName name="_____mis1" localSheetId="10" hidden="1">{#N/A,#N/A,TRUE,"Totals";#N/A,#N/A,TRUE,"Written Quote Out";#N/A,#N/A,TRUE,"Accepted Quotes";#N/A,#N/A,TRUE,"Application on";#N/A,#N/A,TRUE,"Rejected"}</definedName>
    <definedName name="_____mis1" localSheetId="12" hidden="1">{#N/A,#N/A,TRUE,"Totals";#N/A,#N/A,TRUE,"Written Quote Out";#N/A,#N/A,TRUE,"Accepted Quotes";#N/A,#N/A,TRUE,"Application on";#N/A,#N/A,TRUE,"Rejected"}</definedName>
    <definedName name="_____mis1" localSheetId="11" hidden="1">{#N/A,#N/A,TRUE,"Totals";#N/A,#N/A,TRUE,"Written Quote Out";#N/A,#N/A,TRUE,"Accepted Quotes";#N/A,#N/A,TRUE,"Application on";#N/A,#N/A,TRUE,"Rejected"}</definedName>
    <definedName name="_____mis1" localSheetId="7" hidden="1">{#N/A,#N/A,TRUE,"Totals";#N/A,#N/A,TRUE,"Written Quote Out";#N/A,#N/A,TRUE,"Accepted Quotes";#N/A,#N/A,TRUE,"Application on";#N/A,#N/A,TRUE,"Rejected"}</definedName>
    <definedName name="_____mis1" localSheetId="54" hidden="1">{#N/A,#N/A,TRUE,"Totals";#N/A,#N/A,TRUE,"Written Quote Out";#N/A,#N/A,TRUE,"Accepted Quotes";#N/A,#N/A,TRUE,"Application on";#N/A,#N/A,TRUE,"Rejected"}</definedName>
    <definedName name="_____mis1" localSheetId="36" hidden="1">{#N/A,#N/A,TRUE,"Totals";#N/A,#N/A,TRUE,"Written Quote Out";#N/A,#N/A,TRUE,"Accepted Quotes";#N/A,#N/A,TRUE,"Application on";#N/A,#N/A,TRUE,"Rejected"}</definedName>
    <definedName name="_____mis1" localSheetId="14" hidden="1">{#N/A,#N/A,TRUE,"Totals";#N/A,#N/A,TRUE,"Written Quote Out";#N/A,#N/A,TRUE,"Accepted Quotes";#N/A,#N/A,TRUE,"Application on";#N/A,#N/A,TRUE,"Rejected"}</definedName>
    <definedName name="_____mis1" localSheetId="13" hidden="1">{#N/A,#N/A,TRUE,"Totals";#N/A,#N/A,TRUE,"Written Quote Out";#N/A,#N/A,TRUE,"Accepted Quotes";#N/A,#N/A,TRUE,"Application on";#N/A,#N/A,TRUE,"Rejected"}</definedName>
    <definedName name="_____mis1" localSheetId="31" hidden="1">{#N/A,#N/A,TRUE,"Totals";#N/A,#N/A,TRUE,"Written Quote Out";#N/A,#N/A,TRUE,"Accepted Quotes";#N/A,#N/A,TRUE,"Application on";#N/A,#N/A,TRUE,"Rejected"}</definedName>
    <definedName name="_____mis1" localSheetId="34" hidden="1">{#N/A,#N/A,TRUE,"Totals";#N/A,#N/A,TRUE,"Written Quote Out";#N/A,#N/A,TRUE,"Accepted Quotes";#N/A,#N/A,TRUE,"Application on";#N/A,#N/A,TRUE,"Rejected"}</definedName>
    <definedName name="_____mis1" localSheetId="30" hidden="1">{#N/A,#N/A,TRUE,"Totals";#N/A,#N/A,TRUE,"Written Quote Out";#N/A,#N/A,TRUE,"Accepted Quotes";#N/A,#N/A,TRUE,"Application on";#N/A,#N/A,TRUE,"Rejected"}</definedName>
    <definedName name="_____mis1" localSheetId="35" hidden="1">{#N/A,#N/A,TRUE,"Totals";#N/A,#N/A,TRUE,"Written Quote Out";#N/A,#N/A,TRUE,"Accepted Quotes";#N/A,#N/A,TRUE,"Application on";#N/A,#N/A,TRUE,"Rejected"}</definedName>
    <definedName name="_____mis1" hidden="1">{#N/A,#N/A,TRUE,"Totals";#N/A,#N/A,TRUE,"Written Quote Out";#N/A,#N/A,TRUE,"Accepted Quotes";#N/A,#N/A,TRUE,"Application on";#N/A,#N/A,TRUE,"Rejected"}</definedName>
    <definedName name="_____mis2" localSheetId="18" hidden="1">{#N/A,#N/A,FALSE,"Written Quote Out";#N/A,#N/A,FALSE,"Accepted Quotes";#N/A,#N/A,FALSE,"Rejected"}</definedName>
    <definedName name="_____mis2" localSheetId="21" hidden="1">{#N/A,#N/A,FALSE,"Written Quote Out";#N/A,#N/A,FALSE,"Accepted Quotes";#N/A,#N/A,FALSE,"Rejected"}</definedName>
    <definedName name="_____mis2" localSheetId="17" hidden="1">{#N/A,#N/A,FALSE,"Written Quote Out";#N/A,#N/A,FALSE,"Accepted Quotes";#N/A,#N/A,FALSE,"Rejected"}</definedName>
    <definedName name="_____mis2" localSheetId="26" hidden="1">{#N/A,#N/A,FALSE,"Written Quote Out";#N/A,#N/A,FALSE,"Accepted Quotes";#N/A,#N/A,FALSE,"Rejected"}</definedName>
    <definedName name="_____mis2" localSheetId="28" hidden="1">{#N/A,#N/A,FALSE,"Written Quote Out";#N/A,#N/A,FALSE,"Accepted Quotes";#N/A,#N/A,FALSE,"Rejected"}</definedName>
    <definedName name="_____mis2" localSheetId="25" hidden="1">{#N/A,#N/A,FALSE,"Written Quote Out";#N/A,#N/A,FALSE,"Accepted Quotes";#N/A,#N/A,FALSE,"Rejected"}</definedName>
    <definedName name="_____mis2" localSheetId="29" hidden="1">{#N/A,#N/A,FALSE,"Written Quote Out";#N/A,#N/A,FALSE,"Accepted Quotes";#N/A,#N/A,FALSE,"Rejected"}</definedName>
    <definedName name="_____mis2" localSheetId="9" hidden="1">{#N/A,#N/A,FALSE,"Written Quote Out";#N/A,#N/A,FALSE,"Accepted Quotes";#N/A,#N/A,FALSE,"Rejected"}</definedName>
    <definedName name="_____mis2" localSheetId="42" hidden="1">{#N/A,#N/A,FALSE,"Written Quote Out";#N/A,#N/A,FALSE,"Accepted Quotes";#N/A,#N/A,FALSE,"Rejected"}</definedName>
    <definedName name="_____mis2" localSheetId="43" hidden="1">{#N/A,#N/A,FALSE,"Written Quote Out";#N/A,#N/A,FALSE,"Accepted Quotes";#N/A,#N/A,FALSE,"Rejected"}</definedName>
    <definedName name="_____mis2" localSheetId="45" hidden="1">{#N/A,#N/A,FALSE,"Written Quote Out";#N/A,#N/A,FALSE,"Accepted Quotes";#N/A,#N/A,FALSE,"Rejected"}</definedName>
    <definedName name="_____mis2" localSheetId="0" hidden="1">{#N/A,#N/A,FALSE,"Written Quote Out";#N/A,#N/A,FALSE,"Accepted Quotes";#N/A,#N/A,FALSE,"Rejected"}</definedName>
    <definedName name="_____mis2" localSheetId="6" hidden="1">{#N/A,#N/A,FALSE,"Written Quote Out";#N/A,#N/A,FALSE,"Accepted Quotes";#N/A,#N/A,FALSE,"Rejected"}</definedName>
    <definedName name="_____mis2" localSheetId="10" hidden="1">{#N/A,#N/A,FALSE,"Written Quote Out";#N/A,#N/A,FALSE,"Accepted Quotes";#N/A,#N/A,FALSE,"Rejected"}</definedName>
    <definedName name="_____mis2" localSheetId="12" hidden="1">{#N/A,#N/A,FALSE,"Written Quote Out";#N/A,#N/A,FALSE,"Accepted Quotes";#N/A,#N/A,FALSE,"Rejected"}</definedName>
    <definedName name="_____mis2" localSheetId="11" hidden="1">{#N/A,#N/A,FALSE,"Written Quote Out";#N/A,#N/A,FALSE,"Accepted Quotes";#N/A,#N/A,FALSE,"Rejected"}</definedName>
    <definedName name="_____mis2" localSheetId="7" hidden="1">{#N/A,#N/A,FALSE,"Written Quote Out";#N/A,#N/A,FALSE,"Accepted Quotes";#N/A,#N/A,FALSE,"Rejected"}</definedName>
    <definedName name="_____mis2" localSheetId="54" hidden="1">{#N/A,#N/A,FALSE,"Written Quote Out";#N/A,#N/A,FALSE,"Accepted Quotes";#N/A,#N/A,FALSE,"Rejected"}</definedName>
    <definedName name="_____mis2" localSheetId="36" hidden="1">{#N/A,#N/A,FALSE,"Written Quote Out";#N/A,#N/A,FALSE,"Accepted Quotes";#N/A,#N/A,FALSE,"Rejected"}</definedName>
    <definedName name="_____mis2" localSheetId="14" hidden="1">{#N/A,#N/A,FALSE,"Written Quote Out";#N/A,#N/A,FALSE,"Accepted Quotes";#N/A,#N/A,FALSE,"Rejected"}</definedName>
    <definedName name="_____mis2" localSheetId="13" hidden="1">{#N/A,#N/A,FALSE,"Written Quote Out";#N/A,#N/A,FALSE,"Accepted Quotes";#N/A,#N/A,FALSE,"Rejected"}</definedName>
    <definedName name="_____mis2" localSheetId="31" hidden="1">{#N/A,#N/A,FALSE,"Written Quote Out";#N/A,#N/A,FALSE,"Accepted Quotes";#N/A,#N/A,FALSE,"Rejected"}</definedName>
    <definedName name="_____mis2" localSheetId="34" hidden="1">{#N/A,#N/A,FALSE,"Written Quote Out";#N/A,#N/A,FALSE,"Accepted Quotes";#N/A,#N/A,FALSE,"Rejected"}</definedName>
    <definedName name="_____mis2" localSheetId="30" hidden="1">{#N/A,#N/A,FALSE,"Written Quote Out";#N/A,#N/A,FALSE,"Accepted Quotes";#N/A,#N/A,FALSE,"Rejected"}</definedName>
    <definedName name="_____mis2" localSheetId="35" hidden="1">{#N/A,#N/A,FALSE,"Written Quote Out";#N/A,#N/A,FALSE,"Accepted Quotes";#N/A,#N/A,FALSE,"Rejected"}</definedName>
    <definedName name="_____mis2" hidden="1">{#N/A,#N/A,FALSE,"Written Quote Out";#N/A,#N/A,FALSE,"Accepted Quotes";#N/A,#N/A,FALSE,"Rejected"}</definedName>
    <definedName name="_____nam2" hidden="1">"c2204"</definedName>
    <definedName name="_____new1" localSheetId="18" hidden="1">{#N/A,#N/A,TRUE,"Written Quote Out";#N/A,#N/A,TRUE,"Accepted Quotes"}</definedName>
    <definedName name="_____new1" localSheetId="21" hidden="1">{#N/A,#N/A,TRUE,"Written Quote Out";#N/A,#N/A,TRUE,"Accepted Quotes"}</definedName>
    <definedName name="_____new1" localSheetId="17" hidden="1">{#N/A,#N/A,TRUE,"Written Quote Out";#N/A,#N/A,TRUE,"Accepted Quotes"}</definedName>
    <definedName name="_____new1" localSheetId="26" hidden="1">{#N/A,#N/A,TRUE,"Written Quote Out";#N/A,#N/A,TRUE,"Accepted Quotes"}</definedName>
    <definedName name="_____new1" localSheetId="28" hidden="1">{#N/A,#N/A,TRUE,"Written Quote Out";#N/A,#N/A,TRUE,"Accepted Quotes"}</definedName>
    <definedName name="_____new1" localSheetId="25" hidden="1">{#N/A,#N/A,TRUE,"Written Quote Out";#N/A,#N/A,TRUE,"Accepted Quotes"}</definedName>
    <definedName name="_____new1" localSheetId="29" hidden="1">{#N/A,#N/A,TRUE,"Written Quote Out";#N/A,#N/A,TRUE,"Accepted Quotes"}</definedName>
    <definedName name="_____new1" localSheetId="9" hidden="1">{#N/A,#N/A,TRUE,"Written Quote Out";#N/A,#N/A,TRUE,"Accepted Quotes"}</definedName>
    <definedName name="_____new1" localSheetId="42" hidden="1">{#N/A,#N/A,TRUE,"Written Quote Out";#N/A,#N/A,TRUE,"Accepted Quotes"}</definedName>
    <definedName name="_____new1" localSheetId="43" hidden="1">{#N/A,#N/A,TRUE,"Written Quote Out";#N/A,#N/A,TRUE,"Accepted Quotes"}</definedName>
    <definedName name="_____new1" localSheetId="45" hidden="1">{#N/A,#N/A,TRUE,"Written Quote Out";#N/A,#N/A,TRUE,"Accepted Quotes"}</definedName>
    <definedName name="_____new1" localSheetId="0" hidden="1">{#N/A,#N/A,TRUE,"Written Quote Out";#N/A,#N/A,TRUE,"Accepted Quotes"}</definedName>
    <definedName name="_____new1" localSheetId="6" hidden="1">{#N/A,#N/A,TRUE,"Written Quote Out";#N/A,#N/A,TRUE,"Accepted Quotes"}</definedName>
    <definedName name="_____new1" localSheetId="10" hidden="1">{#N/A,#N/A,TRUE,"Written Quote Out";#N/A,#N/A,TRUE,"Accepted Quotes"}</definedName>
    <definedName name="_____new1" localSheetId="12" hidden="1">{#N/A,#N/A,TRUE,"Written Quote Out";#N/A,#N/A,TRUE,"Accepted Quotes"}</definedName>
    <definedName name="_____new1" localSheetId="11" hidden="1">{#N/A,#N/A,TRUE,"Written Quote Out";#N/A,#N/A,TRUE,"Accepted Quotes"}</definedName>
    <definedName name="_____new1" localSheetId="7" hidden="1">{#N/A,#N/A,TRUE,"Written Quote Out";#N/A,#N/A,TRUE,"Accepted Quotes"}</definedName>
    <definedName name="_____new1" localSheetId="54" hidden="1">{#N/A,#N/A,TRUE,"Written Quote Out";#N/A,#N/A,TRUE,"Accepted Quotes"}</definedName>
    <definedName name="_____new1" localSheetId="36" hidden="1">{#N/A,#N/A,TRUE,"Written Quote Out";#N/A,#N/A,TRUE,"Accepted Quotes"}</definedName>
    <definedName name="_____new1" localSheetId="14" hidden="1">{#N/A,#N/A,TRUE,"Written Quote Out";#N/A,#N/A,TRUE,"Accepted Quotes"}</definedName>
    <definedName name="_____new1" localSheetId="13" hidden="1">{#N/A,#N/A,TRUE,"Written Quote Out";#N/A,#N/A,TRUE,"Accepted Quotes"}</definedName>
    <definedName name="_____new1" localSheetId="31" hidden="1">{#N/A,#N/A,TRUE,"Written Quote Out";#N/A,#N/A,TRUE,"Accepted Quotes"}</definedName>
    <definedName name="_____new1" localSheetId="34" hidden="1">{#N/A,#N/A,TRUE,"Written Quote Out";#N/A,#N/A,TRUE,"Accepted Quotes"}</definedName>
    <definedName name="_____new1" localSheetId="30" hidden="1">{#N/A,#N/A,TRUE,"Written Quote Out";#N/A,#N/A,TRUE,"Accepted Quotes"}</definedName>
    <definedName name="_____new1" localSheetId="35" hidden="1">{#N/A,#N/A,TRUE,"Written Quote Out";#N/A,#N/A,TRUE,"Accepted Quotes"}</definedName>
    <definedName name="_____new1" hidden="1">{#N/A,#N/A,TRUE,"Written Quote Out";#N/A,#N/A,TRUE,"Accepted Quotes"}</definedName>
    <definedName name="_____new2" localSheetId="18" hidden="1">{#N/A,#N/A,TRUE,"Written Quote Out";#N/A,#N/A,TRUE,"Accepted Quotes"}</definedName>
    <definedName name="_____new2" localSheetId="21" hidden="1">{#N/A,#N/A,TRUE,"Written Quote Out";#N/A,#N/A,TRUE,"Accepted Quotes"}</definedName>
    <definedName name="_____new2" localSheetId="17" hidden="1">{#N/A,#N/A,TRUE,"Written Quote Out";#N/A,#N/A,TRUE,"Accepted Quotes"}</definedName>
    <definedName name="_____new2" localSheetId="26" hidden="1">{#N/A,#N/A,TRUE,"Written Quote Out";#N/A,#N/A,TRUE,"Accepted Quotes"}</definedName>
    <definedName name="_____new2" localSheetId="28" hidden="1">{#N/A,#N/A,TRUE,"Written Quote Out";#N/A,#N/A,TRUE,"Accepted Quotes"}</definedName>
    <definedName name="_____new2" localSheetId="25" hidden="1">{#N/A,#N/A,TRUE,"Written Quote Out";#N/A,#N/A,TRUE,"Accepted Quotes"}</definedName>
    <definedName name="_____new2" localSheetId="29" hidden="1">{#N/A,#N/A,TRUE,"Written Quote Out";#N/A,#N/A,TRUE,"Accepted Quotes"}</definedName>
    <definedName name="_____new2" localSheetId="9" hidden="1">{#N/A,#N/A,TRUE,"Written Quote Out";#N/A,#N/A,TRUE,"Accepted Quotes"}</definedName>
    <definedName name="_____new2" localSheetId="42" hidden="1">{#N/A,#N/A,TRUE,"Written Quote Out";#N/A,#N/A,TRUE,"Accepted Quotes"}</definedName>
    <definedName name="_____new2" localSheetId="43" hidden="1">{#N/A,#N/A,TRUE,"Written Quote Out";#N/A,#N/A,TRUE,"Accepted Quotes"}</definedName>
    <definedName name="_____new2" localSheetId="45" hidden="1">{#N/A,#N/A,TRUE,"Written Quote Out";#N/A,#N/A,TRUE,"Accepted Quotes"}</definedName>
    <definedName name="_____new2" localSheetId="0" hidden="1">{#N/A,#N/A,TRUE,"Written Quote Out";#N/A,#N/A,TRUE,"Accepted Quotes"}</definedName>
    <definedName name="_____new2" localSheetId="6" hidden="1">{#N/A,#N/A,TRUE,"Written Quote Out";#N/A,#N/A,TRUE,"Accepted Quotes"}</definedName>
    <definedName name="_____new2" localSheetId="10" hidden="1">{#N/A,#N/A,TRUE,"Written Quote Out";#N/A,#N/A,TRUE,"Accepted Quotes"}</definedName>
    <definedName name="_____new2" localSheetId="12" hidden="1">{#N/A,#N/A,TRUE,"Written Quote Out";#N/A,#N/A,TRUE,"Accepted Quotes"}</definedName>
    <definedName name="_____new2" localSheetId="11" hidden="1">{#N/A,#N/A,TRUE,"Written Quote Out";#N/A,#N/A,TRUE,"Accepted Quotes"}</definedName>
    <definedName name="_____new2" localSheetId="7" hidden="1">{#N/A,#N/A,TRUE,"Written Quote Out";#N/A,#N/A,TRUE,"Accepted Quotes"}</definedName>
    <definedName name="_____new2" localSheetId="54" hidden="1">{#N/A,#N/A,TRUE,"Written Quote Out";#N/A,#N/A,TRUE,"Accepted Quotes"}</definedName>
    <definedName name="_____new2" localSheetId="36" hidden="1">{#N/A,#N/A,TRUE,"Written Quote Out";#N/A,#N/A,TRUE,"Accepted Quotes"}</definedName>
    <definedName name="_____new2" localSheetId="14" hidden="1">{#N/A,#N/A,TRUE,"Written Quote Out";#N/A,#N/A,TRUE,"Accepted Quotes"}</definedName>
    <definedName name="_____new2" localSheetId="13" hidden="1">{#N/A,#N/A,TRUE,"Written Quote Out";#N/A,#N/A,TRUE,"Accepted Quotes"}</definedName>
    <definedName name="_____new2" localSheetId="31" hidden="1">{#N/A,#N/A,TRUE,"Written Quote Out";#N/A,#N/A,TRUE,"Accepted Quotes"}</definedName>
    <definedName name="_____new2" localSheetId="34" hidden="1">{#N/A,#N/A,TRUE,"Written Quote Out";#N/A,#N/A,TRUE,"Accepted Quotes"}</definedName>
    <definedName name="_____new2" localSheetId="30" hidden="1">{#N/A,#N/A,TRUE,"Written Quote Out";#N/A,#N/A,TRUE,"Accepted Quotes"}</definedName>
    <definedName name="_____new2" localSheetId="35" hidden="1">{#N/A,#N/A,TRUE,"Written Quote Out";#N/A,#N/A,TRUE,"Accepted Quotes"}</definedName>
    <definedName name="_____new2" hidden="1">{#N/A,#N/A,TRUE,"Written Quote Out";#N/A,#N/A,TRUE,"Accepted Quotes"}</definedName>
    <definedName name="_____Nov2000">#REF!</definedName>
    <definedName name="_____Nov2001" localSheetId="54">#REF!</definedName>
    <definedName name="_____Nov2001">#REF!</definedName>
    <definedName name="_____Oct2000" localSheetId="54">#REF!</definedName>
    <definedName name="_____Oct2000">#REF!</definedName>
    <definedName name="_____Oct2001" localSheetId="54">#REF!</definedName>
    <definedName name="_____Oct2001">#REF!</definedName>
    <definedName name="_____PTP01" localSheetId="54">#REF!</definedName>
    <definedName name="_____PTP01">#REF!</definedName>
    <definedName name="_____QQ1" localSheetId="54">#REF!</definedName>
    <definedName name="_____QQ1">#REF!</definedName>
    <definedName name="_____Sep2000" localSheetId="54">#REF!</definedName>
    <definedName name="_____Sep2000">#REF!</definedName>
    <definedName name="_____Sep2001" localSheetId="54">#REF!</definedName>
    <definedName name="_____Sep2001">#REF!</definedName>
    <definedName name="_____US1" localSheetId="54">#REF!</definedName>
    <definedName name="_____US1">#REF!</definedName>
    <definedName name="_____usd1" localSheetId="54">'[2]2008 AUM Plan USD'!#REF!</definedName>
    <definedName name="_____usd1">'[2]2008 AUM Plan USD'!#REF!</definedName>
    <definedName name="_____WRK1" localSheetId="54">[3]SCHDBAS3!#REF!</definedName>
    <definedName name="_____WRK1">[3]SCHDBAS3!#REF!</definedName>
    <definedName name="_____WRK2" localSheetId="54">[3]SCHDBAS3!#REF!</definedName>
    <definedName name="_____WRK2">[3]SCHDBAS3!#REF!</definedName>
    <definedName name="_____WRK3" localSheetId="54">[3]SCHDBAS3!#REF!</definedName>
    <definedName name="_____WRK3">[3]SCHDBAS3!#REF!</definedName>
    <definedName name="_____WRK4" localSheetId="54">[3]SCHDBAS3!#REF!</definedName>
    <definedName name="_____WRK4">[3]SCHDBAS3!#REF!</definedName>
    <definedName name="_____WRK5">[3]SCHDBAS3!#REF!</definedName>
    <definedName name="_____WRK6">[3]SCHDBAS3!#REF!</definedName>
    <definedName name="_____WRK7">[3]SCHDBAS3!#REF!</definedName>
    <definedName name="_____WRK8">[3]SCHDBAS3!#REF!</definedName>
    <definedName name="_____wrn2"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wrn2" localSheetId="1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a1" localSheetId="18" hidden="1">{"NewCo_View",#N/A,FALSE,"Calculations"}</definedName>
    <definedName name="____a1" localSheetId="21" hidden="1">{"NewCo_View",#N/A,FALSE,"Calculations"}</definedName>
    <definedName name="____a1" localSheetId="17" hidden="1">{"NewCo_View",#N/A,FALSE,"Calculations"}</definedName>
    <definedName name="____a1" localSheetId="26" hidden="1">{"NewCo_View",#N/A,FALSE,"Calculations"}</definedName>
    <definedName name="____a1" localSheetId="28" hidden="1">{"NewCo_View",#N/A,FALSE,"Calculations"}</definedName>
    <definedName name="____a1" localSheetId="25" hidden="1">{"NewCo_View",#N/A,FALSE,"Calculations"}</definedName>
    <definedName name="____a1" localSheetId="29" hidden="1">{"NewCo_View",#N/A,FALSE,"Calculations"}</definedName>
    <definedName name="____a1" localSheetId="9" hidden="1">{"NewCo_View",#N/A,FALSE,"Calculations"}</definedName>
    <definedName name="____a1" localSheetId="42" hidden="1">{"NewCo_View",#N/A,FALSE,"Calculations"}</definedName>
    <definedName name="____a1" localSheetId="43" hidden="1">{"NewCo_View",#N/A,FALSE,"Calculations"}</definedName>
    <definedName name="____a1" localSheetId="45" hidden="1">{"NewCo_View",#N/A,FALSE,"Calculations"}</definedName>
    <definedName name="____a1" localSheetId="0" hidden="1">{"NewCo_View",#N/A,FALSE,"Calculations"}</definedName>
    <definedName name="____a1" localSheetId="6" hidden="1">{"NewCo_View",#N/A,FALSE,"Calculations"}</definedName>
    <definedName name="____a1" localSheetId="10" hidden="1">{"NewCo_View",#N/A,FALSE,"Calculations"}</definedName>
    <definedName name="____a1" localSheetId="12" hidden="1">{"NewCo_View",#N/A,FALSE,"Calculations"}</definedName>
    <definedName name="____a1" localSheetId="11" hidden="1">{"NewCo_View",#N/A,FALSE,"Calculations"}</definedName>
    <definedName name="____a1" localSheetId="7" hidden="1">{"NewCo_View",#N/A,FALSE,"Calculations"}</definedName>
    <definedName name="____a1" localSheetId="54" hidden="1">{"NewCo_View",#N/A,FALSE,"Calculations"}</definedName>
    <definedName name="____a1" localSheetId="36" hidden="1">{"NewCo_View",#N/A,FALSE,"Calculations"}</definedName>
    <definedName name="____a1" localSheetId="14" hidden="1">{"NewCo_View",#N/A,FALSE,"Calculations"}</definedName>
    <definedName name="____a1" localSheetId="13" hidden="1">{"NewCo_View",#N/A,FALSE,"Calculations"}</definedName>
    <definedName name="____a1" localSheetId="31" hidden="1">{"NewCo_View",#N/A,FALSE,"Calculations"}</definedName>
    <definedName name="____a1" localSheetId="34" hidden="1">{"NewCo_View",#N/A,FALSE,"Calculations"}</definedName>
    <definedName name="____a1" localSheetId="30" hidden="1">{"NewCo_View",#N/A,FALSE,"Calculations"}</definedName>
    <definedName name="____a1" localSheetId="35" hidden="1">{"NewCo_View",#N/A,FALSE,"Calculations"}</definedName>
    <definedName name="____a1" hidden="1">{"NewCo_View",#N/A,FALSE,"Calculations"}</definedName>
    <definedName name="____a2" localSheetId="18" hidden="1">{"NewCo_View",#N/A,FALSE,"Calculations"}</definedName>
    <definedName name="____a2" localSheetId="21" hidden="1">{"NewCo_View",#N/A,FALSE,"Calculations"}</definedName>
    <definedName name="____a2" localSheetId="17" hidden="1">{"NewCo_View",#N/A,FALSE,"Calculations"}</definedName>
    <definedName name="____a2" localSheetId="26" hidden="1">{"NewCo_View",#N/A,FALSE,"Calculations"}</definedName>
    <definedName name="____a2" localSheetId="28" hidden="1">{"NewCo_View",#N/A,FALSE,"Calculations"}</definedName>
    <definedName name="____a2" localSheetId="25" hidden="1">{"NewCo_View",#N/A,FALSE,"Calculations"}</definedName>
    <definedName name="____a2" localSheetId="29" hidden="1">{"NewCo_View",#N/A,FALSE,"Calculations"}</definedName>
    <definedName name="____a2" localSheetId="9" hidden="1">{"NewCo_View",#N/A,FALSE,"Calculations"}</definedName>
    <definedName name="____a2" localSheetId="42" hidden="1">{"NewCo_View",#N/A,FALSE,"Calculations"}</definedName>
    <definedName name="____a2" localSheetId="43" hidden="1">{"NewCo_View",#N/A,FALSE,"Calculations"}</definedName>
    <definedName name="____a2" localSheetId="45" hidden="1">{"NewCo_View",#N/A,FALSE,"Calculations"}</definedName>
    <definedName name="____a2" localSheetId="0" hidden="1">{"NewCo_View",#N/A,FALSE,"Calculations"}</definedName>
    <definedName name="____a2" localSheetId="6" hidden="1">{"NewCo_View",#N/A,FALSE,"Calculations"}</definedName>
    <definedName name="____a2" localSheetId="10" hidden="1">{"NewCo_View",#N/A,FALSE,"Calculations"}</definedName>
    <definedName name="____a2" localSheetId="12" hidden="1">{"NewCo_View",#N/A,FALSE,"Calculations"}</definedName>
    <definedName name="____a2" localSheetId="11" hidden="1">{"NewCo_View",#N/A,FALSE,"Calculations"}</definedName>
    <definedName name="____a2" localSheetId="7" hidden="1">{"NewCo_View",#N/A,FALSE,"Calculations"}</definedName>
    <definedName name="____a2" localSheetId="54" hidden="1">{"NewCo_View",#N/A,FALSE,"Calculations"}</definedName>
    <definedName name="____a2" localSheetId="36" hidden="1">{"NewCo_View",#N/A,FALSE,"Calculations"}</definedName>
    <definedName name="____a2" localSheetId="14" hidden="1">{"NewCo_View",#N/A,FALSE,"Calculations"}</definedName>
    <definedName name="____a2" localSheetId="13" hidden="1">{"NewCo_View",#N/A,FALSE,"Calculations"}</definedName>
    <definedName name="____a2" localSheetId="31" hidden="1">{"NewCo_View",#N/A,FALSE,"Calculations"}</definedName>
    <definedName name="____a2" localSheetId="34" hidden="1">{"NewCo_View",#N/A,FALSE,"Calculations"}</definedName>
    <definedName name="____a2" localSheetId="30" hidden="1">{"NewCo_View",#N/A,FALSE,"Calculations"}</definedName>
    <definedName name="____a2" localSheetId="35" hidden="1">{"NewCo_View",#N/A,FALSE,"Calculations"}</definedName>
    <definedName name="____a2" hidden="1">{"NewCo_View",#N/A,FALSE,"Calculations"}</definedName>
    <definedName name="____a3" localSheetId="18" hidden="1">{"NewCo_View",#N/A,FALSE,"Calculations"}</definedName>
    <definedName name="____a3" localSheetId="21" hidden="1">{"NewCo_View",#N/A,FALSE,"Calculations"}</definedName>
    <definedName name="____a3" localSheetId="17" hidden="1">{"NewCo_View",#N/A,FALSE,"Calculations"}</definedName>
    <definedName name="____a3" localSheetId="26" hidden="1">{"NewCo_View",#N/A,FALSE,"Calculations"}</definedName>
    <definedName name="____a3" localSheetId="28" hidden="1">{"NewCo_View",#N/A,FALSE,"Calculations"}</definedName>
    <definedName name="____a3" localSheetId="25" hidden="1">{"NewCo_View",#N/A,FALSE,"Calculations"}</definedName>
    <definedName name="____a3" localSheetId="29" hidden="1">{"NewCo_View",#N/A,FALSE,"Calculations"}</definedName>
    <definedName name="____a3" localSheetId="9" hidden="1">{"NewCo_View",#N/A,FALSE,"Calculations"}</definedName>
    <definedName name="____a3" localSheetId="42" hidden="1">{"NewCo_View",#N/A,FALSE,"Calculations"}</definedName>
    <definedName name="____a3" localSheetId="43" hidden="1">{"NewCo_View",#N/A,FALSE,"Calculations"}</definedName>
    <definedName name="____a3" localSheetId="45" hidden="1">{"NewCo_View",#N/A,FALSE,"Calculations"}</definedName>
    <definedName name="____a3" localSheetId="0" hidden="1">{"NewCo_View",#N/A,FALSE,"Calculations"}</definedName>
    <definedName name="____a3" localSheetId="6" hidden="1">{"NewCo_View",#N/A,FALSE,"Calculations"}</definedName>
    <definedName name="____a3" localSheetId="10" hidden="1">{"NewCo_View",#N/A,FALSE,"Calculations"}</definedName>
    <definedName name="____a3" localSheetId="12" hidden="1">{"NewCo_View",#N/A,FALSE,"Calculations"}</definedName>
    <definedName name="____a3" localSheetId="11" hidden="1">{"NewCo_View",#N/A,FALSE,"Calculations"}</definedName>
    <definedName name="____a3" localSheetId="7" hidden="1">{"NewCo_View",#N/A,FALSE,"Calculations"}</definedName>
    <definedName name="____a3" localSheetId="54" hidden="1">{"NewCo_View",#N/A,FALSE,"Calculations"}</definedName>
    <definedName name="____a3" localSheetId="36" hidden="1">{"NewCo_View",#N/A,FALSE,"Calculations"}</definedName>
    <definedName name="____a3" localSheetId="14" hidden="1">{"NewCo_View",#N/A,FALSE,"Calculations"}</definedName>
    <definedName name="____a3" localSheetId="13" hidden="1">{"NewCo_View",#N/A,FALSE,"Calculations"}</definedName>
    <definedName name="____a3" localSheetId="31" hidden="1">{"NewCo_View",#N/A,FALSE,"Calculations"}</definedName>
    <definedName name="____a3" localSheetId="34" hidden="1">{"NewCo_View",#N/A,FALSE,"Calculations"}</definedName>
    <definedName name="____a3" localSheetId="30" hidden="1">{"NewCo_View",#N/A,FALSE,"Calculations"}</definedName>
    <definedName name="____a3" localSheetId="35" hidden="1">{"NewCo_View",#N/A,FALSE,"Calculations"}</definedName>
    <definedName name="____a3" hidden="1">{"NewCo_View",#N/A,FALSE,"Calculations"}</definedName>
    <definedName name="____Act02">#REF!</definedName>
    <definedName name="____Act03" localSheetId="54">#REF!</definedName>
    <definedName name="____Act03">#REF!</definedName>
    <definedName name="____Act05" localSheetId="54">#REF!</definedName>
    <definedName name="____Act05">#REF!</definedName>
    <definedName name="____Act2004">[4]Plan!$A$9:$N$28</definedName>
    <definedName name="____Act2005">[4]Essbase_2005!$A$9:$N$32</definedName>
    <definedName name="____ACT97">[5]INPUT!$B$25</definedName>
    <definedName name="____Adj1" localSheetId="54">#REF!</definedName>
    <definedName name="____Adj1">#REF!</definedName>
    <definedName name="____Apr2000" localSheetId="54">#REF!</definedName>
    <definedName name="____Apr2000">#REF!</definedName>
    <definedName name="____Apr2001" localSheetId="54">#REF!</definedName>
    <definedName name="____Apr2001">#REF!</definedName>
    <definedName name="____Aug2000" localSheetId="54">#REF!</definedName>
    <definedName name="____Aug2000">#REF!</definedName>
    <definedName name="____Aug2001" localSheetId="54">#REF!</definedName>
    <definedName name="____Aug2001">#REF!</definedName>
    <definedName name="____AUM417" localSheetId="54">#REF!</definedName>
    <definedName name="____AUM417">#REF!</definedName>
    <definedName name="____b1" localSheetId="54" hidden="1">{"NewCo_View",#N/A,FALSE,"Calculations"}</definedName>
    <definedName name="____b1" localSheetId="14" hidden="1">{"NewCo_View",#N/A,FALSE,"Calculations"}</definedName>
    <definedName name="____b1" hidden="1">{"NewCo_View",#N/A,FALSE,"Calculations"}</definedName>
    <definedName name="____b4" localSheetId="18" hidden="1">{"NewCo_View",#N/A,FALSE,"Calculations"}</definedName>
    <definedName name="____b4" localSheetId="21" hidden="1">{"NewCo_View",#N/A,FALSE,"Calculations"}</definedName>
    <definedName name="____b4" localSheetId="17" hidden="1">{"NewCo_View",#N/A,FALSE,"Calculations"}</definedName>
    <definedName name="____b4" localSheetId="26" hidden="1">{"NewCo_View",#N/A,FALSE,"Calculations"}</definedName>
    <definedName name="____b4" localSheetId="28" hidden="1">{"NewCo_View",#N/A,FALSE,"Calculations"}</definedName>
    <definedName name="____b4" localSheetId="25" hidden="1">{"NewCo_View",#N/A,FALSE,"Calculations"}</definedName>
    <definedName name="____b4" localSheetId="29" hidden="1">{"NewCo_View",#N/A,FALSE,"Calculations"}</definedName>
    <definedName name="____b4" localSheetId="9" hidden="1">{"NewCo_View",#N/A,FALSE,"Calculations"}</definedName>
    <definedName name="____b4" localSheetId="42" hidden="1">{"NewCo_View",#N/A,FALSE,"Calculations"}</definedName>
    <definedName name="____b4" localSheetId="43" hidden="1">{"NewCo_View",#N/A,FALSE,"Calculations"}</definedName>
    <definedName name="____b4" localSheetId="45" hidden="1">{"NewCo_View",#N/A,FALSE,"Calculations"}</definedName>
    <definedName name="____b4" localSheetId="0" hidden="1">{"NewCo_View",#N/A,FALSE,"Calculations"}</definedName>
    <definedName name="____b4" localSheetId="6" hidden="1">{"NewCo_View",#N/A,FALSE,"Calculations"}</definedName>
    <definedName name="____b4" localSheetId="10" hidden="1">{"NewCo_View",#N/A,FALSE,"Calculations"}</definedName>
    <definedName name="____b4" localSheetId="12" hidden="1">{"NewCo_View",#N/A,FALSE,"Calculations"}</definedName>
    <definedName name="____b4" localSheetId="11" hidden="1">{"NewCo_View",#N/A,FALSE,"Calculations"}</definedName>
    <definedName name="____b4" localSheetId="7" hidden="1">{"NewCo_View",#N/A,FALSE,"Calculations"}</definedName>
    <definedName name="____b4" localSheetId="54" hidden="1">{"NewCo_View",#N/A,FALSE,"Calculations"}</definedName>
    <definedName name="____b4" localSheetId="36" hidden="1">{"NewCo_View",#N/A,FALSE,"Calculations"}</definedName>
    <definedName name="____b4" localSheetId="14" hidden="1">{"NewCo_View",#N/A,FALSE,"Calculations"}</definedName>
    <definedName name="____b4" localSheetId="13" hidden="1">{"NewCo_View",#N/A,FALSE,"Calculations"}</definedName>
    <definedName name="____b4" localSheetId="31" hidden="1">{"NewCo_View",#N/A,FALSE,"Calculations"}</definedName>
    <definedName name="____b4" localSheetId="34" hidden="1">{"NewCo_View",#N/A,FALSE,"Calculations"}</definedName>
    <definedName name="____b4" localSheetId="30" hidden="1">{"NewCo_View",#N/A,FALSE,"Calculations"}</definedName>
    <definedName name="____b4" localSheetId="35" hidden="1">{"NewCo_View",#N/A,FALSE,"Calculations"}</definedName>
    <definedName name="____b4" hidden="1">{"NewCo_View",#N/A,FALSE,"Calculations"}</definedName>
    <definedName name="____b5" localSheetId="18" hidden="1">{"NewCo_View",#N/A,FALSE,"Calculations"}</definedName>
    <definedName name="____b5" localSheetId="21" hidden="1">{"NewCo_View",#N/A,FALSE,"Calculations"}</definedName>
    <definedName name="____b5" localSheetId="17" hidden="1">{"NewCo_View",#N/A,FALSE,"Calculations"}</definedName>
    <definedName name="____b5" localSheetId="26" hidden="1">{"NewCo_View",#N/A,FALSE,"Calculations"}</definedName>
    <definedName name="____b5" localSheetId="28" hidden="1">{"NewCo_View",#N/A,FALSE,"Calculations"}</definedName>
    <definedName name="____b5" localSheetId="25" hidden="1">{"NewCo_View",#N/A,FALSE,"Calculations"}</definedName>
    <definedName name="____b5" localSheetId="29" hidden="1">{"NewCo_View",#N/A,FALSE,"Calculations"}</definedName>
    <definedName name="____b5" localSheetId="9" hidden="1">{"NewCo_View",#N/A,FALSE,"Calculations"}</definedName>
    <definedName name="____b5" localSheetId="42" hidden="1">{"NewCo_View",#N/A,FALSE,"Calculations"}</definedName>
    <definedName name="____b5" localSheetId="43" hidden="1">{"NewCo_View",#N/A,FALSE,"Calculations"}</definedName>
    <definedName name="____b5" localSheetId="45" hidden="1">{"NewCo_View",#N/A,FALSE,"Calculations"}</definedName>
    <definedName name="____b5" localSheetId="0" hidden="1">{"NewCo_View",#N/A,FALSE,"Calculations"}</definedName>
    <definedName name="____b5" localSheetId="6" hidden="1">{"NewCo_View",#N/A,FALSE,"Calculations"}</definedName>
    <definedName name="____b5" localSheetId="10" hidden="1">{"NewCo_View",#N/A,FALSE,"Calculations"}</definedName>
    <definedName name="____b5" localSheetId="12" hidden="1">{"NewCo_View",#N/A,FALSE,"Calculations"}</definedName>
    <definedName name="____b5" localSheetId="11" hidden="1">{"NewCo_View",#N/A,FALSE,"Calculations"}</definedName>
    <definedName name="____b5" localSheetId="7" hidden="1">{"NewCo_View",#N/A,FALSE,"Calculations"}</definedName>
    <definedName name="____b5" localSheetId="54" hidden="1">{"NewCo_View",#N/A,FALSE,"Calculations"}</definedName>
    <definedName name="____b5" localSheetId="36" hidden="1">{"NewCo_View",#N/A,FALSE,"Calculations"}</definedName>
    <definedName name="____b5" localSheetId="14" hidden="1">{"NewCo_View",#N/A,FALSE,"Calculations"}</definedName>
    <definedName name="____b5" localSheetId="13" hidden="1">{"NewCo_View",#N/A,FALSE,"Calculations"}</definedName>
    <definedName name="____b5" localSheetId="31" hidden="1">{"NewCo_View",#N/A,FALSE,"Calculations"}</definedName>
    <definedName name="____b5" localSheetId="34" hidden="1">{"NewCo_View",#N/A,FALSE,"Calculations"}</definedName>
    <definedName name="____b5" localSheetId="30" hidden="1">{"NewCo_View",#N/A,FALSE,"Calculations"}</definedName>
    <definedName name="____b5" localSheetId="35" hidden="1">{"NewCo_View",#N/A,FALSE,"Calculations"}</definedName>
    <definedName name="____b5" hidden="1">{"NewCo_View",#N/A,FALSE,"Calculations"}</definedName>
    <definedName name="____CC675" localSheetId="18" hidden="1">{"fis.dbo.r1_datasum"}</definedName>
    <definedName name="____CC675" localSheetId="21" hidden="1">{"fis.dbo.r1_datasum"}</definedName>
    <definedName name="____CC675" localSheetId="17" hidden="1">{"fis.dbo.r1_datasum"}</definedName>
    <definedName name="____CC675" localSheetId="26" hidden="1">{"fis.dbo.r1_datasum"}</definedName>
    <definedName name="____CC675" localSheetId="28" hidden="1">{"fis.dbo.r1_datasum"}</definedName>
    <definedName name="____CC675" localSheetId="25" hidden="1">{"fis.dbo.r1_datasum"}</definedName>
    <definedName name="____CC675" localSheetId="29" hidden="1">{"fis.dbo.r1_datasum"}</definedName>
    <definedName name="____CC675" localSheetId="9" hidden="1">{"fis.dbo.r1_datasum"}</definedName>
    <definedName name="____CC675" localSheetId="42" hidden="1">{"fis.dbo.r1_datasum"}</definedName>
    <definedName name="____CC675" localSheetId="43" hidden="1">{"fis.dbo.r1_datasum"}</definedName>
    <definedName name="____CC675" localSheetId="45" hidden="1">{"fis.dbo.r1_datasum"}</definedName>
    <definedName name="____CC675" localSheetId="0" hidden="1">{"fis.dbo.r1_datasum"}</definedName>
    <definedName name="____CC675" localSheetId="6" hidden="1">{"fis.dbo.r1_datasum"}</definedName>
    <definedName name="____CC675" localSheetId="10" hidden="1">{"fis.dbo.r1_datasum"}</definedName>
    <definedName name="____CC675" localSheetId="12" hidden="1">{"fis.dbo.r1_datasum"}</definedName>
    <definedName name="____CC675" localSheetId="11" hidden="1">{"fis.dbo.r1_datasum"}</definedName>
    <definedName name="____CC675" localSheetId="7" hidden="1">{"fis.dbo.r1_datasum"}</definedName>
    <definedName name="____CC675" localSheetId="54" hidden="1">{"fis.dbo.r1_datasum"}</definedName>
    <definedName name="____CC675" localSheetId="36" hidden="1">{"fis.dbo.r1_datasum"}</definedName>
    <definedName name="____CC675" localSheetId="14" hidden="1">{"fis.dbo.r1_datasum"}</definedName>
    <definedName name="____CC675" localSheetId="13" hidden="1">{"fis.dbo.r1_datasum"}</definedName>
    <definedName name="____CC675" localSheetId="31" hidden="1">{"fis.dbo.r1_datasum"}</definedName>
    <definedName name="____CC675" localSheetId="34" hidden="1">{"fis.dbo.r1_datasum"}</definedName>
    <definedName name="____CC675" localSheetId="30" hidden="1">{"fis.dbo.r1_datasum"}</definedName>
    <definedName name="____CC675" localSheetId="35" hidden="1">{"fis.dbo.r1_datasum"}</definedName>
    <definedName name="____CC675" hidden="1">{"fis.dbo.r1_datasum"}</definedName>
    <definedName name="____CC678" localSheetId="18" hidden="1">{"fis.dbo.r1_datasum"}</definedName>
    <definedName name="____CC678" localSheetId="21" hidden="1">{"fis.dbo.r1_datasum"}</definedName>
    <definedName name="____CC678" localSheetId="17" hidden="1">{"fis.dbo.r1_datasum"}</definedName>
    <definedName name="____CC678" localSheetId="26" hidden="1">{"fis.dbo.r1_datasum"}</definedName>
    <definedName name="____CC678" localSheetId="28" hidden="1">{"fis.dbo.r1_datasum"}</definedName>
    <definedName name="____CC678" localSheetId="25" hidden="1">{"fis.dbo.r1_datasum"}</definedName>
    <definedName name="____CC678" localSheetId="29" hidden="1">{"fis.dbo.r1_datasum"}</definedName>
    <definedName name="____CC678" localSheetId="9" hidden="1">{"fis.dbo.r1_datasum"}</definedName>
    <definedName name="____CC678" localSheetId="42" hidden="1">{"fis.dbo.r1_datasum"}</definedName>
    <definedName name="____CC678" localSheetId="43" hidden="1">{"fis.dbo.r1_datasum"}</definedName>
    <definedName name="____CC678" localSheetId="45" hidden="1">{"fis.dbo.r1_datasum"}</definedName>
    <definedName name="____CC678" localSheetId="0" hidden="1">{"fis.dbo.r1_datasum"}</definedName>
    <definedName name="____CC678" localSheetId="6" hidden="1">{"fis.dbo.r1_datasum"}</definedName>
    <definedName name="____CC678" localSheetId="10" hidden="1">{"fis.dbo.r1_datasum"}</definedName>
    <definedName name="____CC678" localSheetId="12" hidden="1">{"fis.dbo.r1_datasum"}</definedName>
    <definedName name="____CC678" localSheetId="11" hidden="1">{"fis.dbo.r1_datasum"}</definedName>
    <definedName name="____CC678" localSheetId="7" hidden="1">{"fis.dbo.r1_datasum"}</definedName>
    <definedName name="____CC678" localSheetId="54" hidden="1">{"fis.dbo.r1_datasum"}</definedName>
    <definedName name="____CC678" localSheetId="36" hidden="1">{"fis.dbo.r1_datasum"}</definedName>
    <definedName name="____CC678" localSheetId="14" hidden="1">{"fis.dbo.r1_datasum"}</definedName>
    <definedName name="____CC678" localSheetId="13" hidden="1">{"fis.dbo.r1_datasum"}</definedName>
    <definedName name="____CC678" localSheetId="31" hidden="1">{"fis.dbo.r1_datasum"}</definedName>
    <definedName name="____CC678" localSheetId="34" hidden="1">{"fis.dbo.r1_datasum"}</definedName>
    <definedName name="____CC678" localSheetId="30" hidden="1">{"fis.dbo.r1_datasum"}</definedName>
    <definedName name="____CC678" localSheetId="35" hidden="1">{"fis.dbo.r1_datasum"}</definedName>
    <definedName name="____CC678" hidden="1">{"fis.dbo.r1_datasum"}</definedName>
    <definedName name="____Dec2000">#REF!</definedName>
    <definedName name="____Feb2000" localSheetId="54">#REF!</definedName>
    <definedName name="____Feb2000">#REF!</definedName>
    <definedName name="____Feb2001" localSheetId="54">#REF!</definedName>
    <definedName name="____Feb2001">#REF!</definedName>
    <definedName name="____FTE2" localSheetId="18" hidden="1">{"NewCo_View",#N/A,FALSE,"Calculations"}</definedName>
    <definedName name="____FTE2" localSheetId="21" hidden="1">{"NewCo_View",#N/A,FALSE,"Calculations"}</definedName>
    <definedName name="____FTE2" localSheetId="17" hidden="1">{"NewCo_View",#N/A,FALSE,"Calculations"}</definedName>
    <definedName name="____FTE2" localSheetId="26" hidden="1">{"NewCo_View",#N/A,FALSE,"Calculations"}</definedName>
    <definedName name="____FTE2" localSheetId="28" hidden="1">{"NewCo_View",#N/A,FALSE,"Calculations"}</definedName>
    <definedName name="____FTE2" localSheetId="25" hidden="1">{"NewCo_View",#N/A,FALSE,"Calculations"}</definedName>
    <definedName name="____FTE2" localSheetId="29" hidden="1">{"NewCo_View",#N/A,FALSE,"Calculations"}</definedName>
    <definedName name="____FTE2" localSheetId="9" hidden="1">{"NewCo_View",#N/A,FALSE,"Calculations"}</definedName>
    <definedName name="____FTE2" localSheetId="42" hidden="1">{"NewCo_View",#N/A,FALSE,"Calculations"}</definedName>
    <definedName name="____FTE2" localSheetId="43" hidden="1">{"NewCo_View",#N/A,FALSE,"Calculations"}</definedName>
    <definedName name="____FTE2" localSheetId="45" hidden="1">{"NewCo_View",#N/A,FALSE,"Calculations"}</definedName>
    <definedName name="____FTE2" localSheetId="0" hidden="1">{"NewCo_View",#N/A,FALSE,"Calculations"}</definedName>
    <definedName name="____FTE2" localSheetId="6" hidden="1">{"NewCo_View",#N/A,FALSE,"Calculations"}</definedName>
    <definedName name="____FTE2" localSheetId="10" hidden="1">{"NewCo_View",#N/A,FALSE,"Calculations"}</definedName>
    <definedName name="____FTE2" localSheetId="12" hidden="1">{"NewCo_View",#N/A,FALSE,"Calculations"}</definedName>
    <definedName name="____FTE2" localSheetId="11" hidden="1">{"NewCo_View",#N/A,FALSE,"Calculations"}</definedName>
    <definedName name="____FTE2" localSheetId="7" hidden="1">{"NewCo_View",#N/A,FALSE,"Calculations"}</definedName>
    <definedName name="____FTE2" localSheetId="54" hidden="1">{"NewCo_View",#N/A,FALSE,"Calculations"}</definedName>
    <definedName name="____FTE2" localSheetId="36" hidden="1">{"NewCo_View",#N/A,FALSE,"Calculations"}</definedName>
    <definedName name="____FTE2" localSheetId="14" hidden="1">{"NewCo_View",#N/A,FALSE,"Calculations"}</definedName>
    <definedName name="____FTE2" localSheetId="13" hidden="1">{"NewCo_View",#N/A,FALSE,"Calculations"}</definedName>
    <definedName name="____FTE2" localSheetId="31" hidden="1">{"NewCo_View",#N/A,FALSE,"Calculations"}</definedName>
    <definedName name="____FTE2" localSheetId="34" hidden="1">{"NewCo_View",#N/A,FALSE,"Calculations"}</definedName>
    <definedName name="____FTE2" localSheetId="30" hidden="1">{"NewCo_View",#N/A,FALSE,"Calculations"}</definedName>
    <definedName name="____FTE2" localSheetId="35" hidden="1">{"NewCo_View",#N/A,FALSE,"Calculations"}</definedName>
    <definedName name="____FTE2" hidden="1">{"NewCo_View",#N/A,FALSE,"Calculations"}</definedName>
    <definedName name="____gl130500">#REF!</definedName>
    <definedName name="____gl131570" localSheetId="54">#REF!</definedName>
    <definedName name="____gl131570">#REF!</definedName>
    <definedName name="____gl132575" localSheetId="54">#REF!</definedName>
    <definedName name="____gl132575">#REF!</definedName>
    <definedName name="____gl310085" localSheetId="54">#REF!</definedName>
    <definedName name="____gl310085">#REF!</definedName>
    <definedName name="____gl313010" localSheetId="54">#REF!</definedName>
    <definedName name="____gl313010">#REF!</definedName>
    <definedName name="____gl327740" localSheetId="54">#REF!</definedName>
    <definedName name="____gl327740">#REF!</definedName>
    <definedName name="____gl331115" localSheetId="54">#REF!</definedName>
    <definedName name="____gl331115">#REF!</definedName>
    <definedName name="____gl331120" localSheetId="54">#REF!</definedName>
    <definedName name="____gl331120">#REF!</definedName>
    <definedName name="____gl337000" localSheetId="54">#REF!</definedName>
    <definedName name="____gl337000">#REF!</definedName>
    <definedName name="____gl337611" localSheetId="54">#REF!</definedName>
    <definedName name="____gl337611">#REF!</definedName>
    <definedName name="____gl338108" localSheetId="54">#REF!</definedName>
    <definedName name="____gl338108">#REF!</definedName>
    <definedName name="____gl339615" localSheetId="54">#REF!</definedName>
    <definedName name="____gl339615">#REF!</definedName>
    <definedName name="____gl341010" localSheetId="54">#REF!</definedName>
    <definedName name="____gl341010">#REF!</definedName>
    <definedName name="____gl341100" localSheetId="54">#REF!</definedName>
    <definedName name="____gl341100">#REF!</definedName>
    <definedName name="____gl341105" localSheetId="54">#REF!</definedName>
    <definedName name="____gl341105">#REF!</definedName>
    <definedName name="____gl341106" localSheetId="54">#REF!</definedName>
    <definedName name="____gl341106">#REF!</definedName>
    <definedName name="____gl341110" localSheetId="54">#REF!</definedName>
    <definedName name="____gl341110">#REF!</definedName>
    <definedName name="____gl341410" localSheetId="54">#REF!</definedName>
    <definedName name="____gl341410">#REF!</definedName>
    <definedName name="____gl341720" localSheetId="54">#REF!</definedName>
    <definedName name="____gl341720">#REF!</definedName>
    <definedName name="____gl341722" localSheetId="54">#REF!</definedName>
    <definedName name="____gl341722">#REF!</definedName>
    <definedName name="____gl341730" localSheetId="54">#REF!</definedName>
    <definedName name="____gl341730">#REF!</definedName>
    <definedName name="____gl341740" localSheetId="54">#REF!</definedName>
    <definedName name="____gl341740">#REF!</definedName>
    <definedName name="____gl342100" localSheetId="54">#REF!</definedName>
    <definedName name="____gl342100">#REF!</definedName>
    <definedName name="____gl343002" localSheetId="54">#REF!</definedName>
    <definedName name="____gl343002">#REF!</definedName>
    <definedName name="____gl344425" localSheetId="54">#REF!</definedName>
    <definedName name="____gl344425">#REF!</definedName>
    <definedName name="____gl344426" localSheetId="54">#REF!</definedName>
    <definedName name="____gl344426">#REF!</definedName>
    <definedName name="____gl344723" localSheetId="54">#REF!</definedName>
    <definedName name="____gl344723">#REF!</definedName>
    <definedName name="____Jan2000" localSheetId="54">#REF!</definedName>
    <definedName name="____Jan2000">#REF!</definedName>
    <definedName name="____Jan2001" localSheetId="54">#REF!</definedName>
    <definedName name="____Jan2001">#REF!</definedName>
    <definedName name="____Jul2000" localSheetId="54">#REF!</definedName>
    <definedName name="____Jul2000">#REF!</definedName>
    <definedName name="____Jul2001" localSheetId="54">#REF!</definedName>
    <definedName name="____Jul2001">#REF!</definedName>
    <definedName name="____Jun2000" localSheetId="54">#REF!</definedName>
    <definedName name="____Jun2000">#REF!</definedName>
    <definedName name="____Jun2001" localSheetId="54">#REF!</definedName>
    <definedName name="____Jun2001">#REF!</definedName>
    <definedName name="____Lev1" localSheetId="54">'[1]MTD Exp (Oth Personel)'!#REF!</definedName>
    <definedName name="____Lev1">'[1]MTD Exp (Oth Personel)'!#REF!</definedName>
    <definedName name="____Lev2" localSheetId="54">'[1]MTD Exp (Oth Personel)'!#REF!</definedName>
    <definedName name="____Lev2">'[1]MTD Exp (Oth Personel)'!#REF!</definedName>
    <definedName name="____Mar2000" localSheetId="54">#REF!</definedName>
    <definedName name="____Mar2000">#REF!</definedName>
    <definedName name="____Mar2001" localSheetId="54">#REF!</definedName>
    <definedName name="____Mar2001">#REF!</definedName>
    <definedName name="____May2000" localSheetId="54">#REF!</definedName>
    <definedName name="____May2000">#REF!</definedName>
    <definedName name="____May2001" localSheetId="54">#REF!</definedName>
    <definedName name="____May2001">#REF!</definedName>
    <definedName name="____mis1" localSheetId="18" hidden="1">{#N/A,#N/A,TRUE,"Totals";#N/A,#N/A,TRUE,"Written Quote Out";#N/A,#N/A,TRUE,"Accepted Quotes";#N/A,#N/A,TRUE,"Application on";#N/A,#N/A,TRUE,"Rejected"}</definedName>
    <definedName name="____mis1" localSheetId="21" hidden="1">{#N/A,#N/A,TRUE,"Totals";#N/A,#N/A,TRUE,"Written Quote Out";#N/A,#N/A,TRUE,"Accepted Quotes";#N/A,#N/A,TRUE,"Application on";#N/A,#N/A,TRUE,"Rejected"}</definedName>
    <definedName name="____mis1" localSheetId="17" hidden="1">{#N/A,#N/A,TRUE,"Totals";#N/A,#N/A,TRUE,"Written Quote Out";#N/A,#N/A,TRUE,"Accepted Quotes";#N/A,#N/A,TRUE,"Application on";#N/A,#N/A,TRUE,"Rejected"}</definedName>
    <definedName name="____mis1" localSheetId="26" hidden="1">{#N/A,#N/A,TRUE,"Totals";#N/A,#N/A,TRUE,"Written Quote Out";#N/A,#N/A,TRUE,"Accepted Quotes";#N/A,#N/A,TRUE,"Application on";#N/A,#N/A,TRUE,"Rejected"}</definedName>
    <definedName name="____mis1" localSheetId="28" hidden="1">{#N/A,#N/A,TRUE,"Totals";#N/A,#N/A,TRUE,"Written Quote Out";#N/A,#N/A,TRUE,"Accepted Quotes";#N/A,#N/A,TRUE,"Application on";#N/A,#N/A,TRUE,"Rejected"}</definedName>
    <definedName name="____mis1" localSheetId="25" hidden="1">{#N/A,#N/A,TRUE,"Totals";#N/A,#N/A,TRUE,"Written Quote Out";#N/A,#N/A,TRUE,"Accepted Quotes";#N/A,#N/A,TRUE,"Application on";#N/A,#N/A,TRUE,"Rejected"}</definedName>
    <definedName name="____mis1" localSheetId="29" hidden="1">{#N/A,#N/A,TRUE,"Totals";#N/A,#N/A,TRUE,"Written Quote Out";#N/A,#N/A,TRUE,"Accepted Quotes";#N/A,#N/A,TRUE,"Application on";#N/A,#N/A,TRUE,"Rejected"}</definedName>
    <definedName name="____mis1" localSheetId="9" hidden="1">{#N/A,#N/A,TRUE,"Totals";#N/A,#N/A,TRUE,"Written Quote Out";#N/A,#N/A,TRUE,"Accepted Quotes";#N/A,#N/A,TRUE,"Application on";#N/A,#N/A,TRUE,"Rejected"}</definedName>
    <definedName name="____mis1" localSheetId="42" hidden="1">{#N/A,#N/A,TRUE,"Totals";#N/A,#N/A,TRUE,"Written Quote Out";#N/A,#N/A,TRUE,"Accepted Quotes";#N/A,#N/A,TRUE,"Application on";#N/A,#N/A,TRUE,"Rejected"}</definedName>
    <definedName name="____mis1" localSheetId="43" hidden="1">{#N/A,#N/A,TRUE,"Totals";#N/A,#N/A,TRUE,"Written Quote Out";#N/A,#N/A,TRUE,"Accepted Quotes";#N/A,#N/A,TRUE,"Application on";#N/A,#N/A,TRUE,"Rejected"}</definedName>
    <definedName name="____mis1" localSheetId="45" hidden="1">{#N/A,#N/A,TRUE,"Totals";#N/A,#N/A,TRUE,"Written Quote Out";#N/A,#N/A,TRUE,"Accepted Quotes";#N/A,#N/A,TRUE,"Application on";#N/A,#N/A,TRUE,"Rejected"}</definedName>
    <definedName name="____mis1" localSheetId="0" hidden="1">{#N/A,#N/A,TRUE,"Totals";#N/A,#N/A,TRUE,"Written Quote Out";#N/A,#N/A,TRUE,"Accepted Quotes";#N/A,#N/A,TRUE,"Application on";#N/A,#N/A,TRUE,"Rejected"}</definedName>
    <definedName name="____mis1" localSheetId="6" hidden="1">{#N/A,#N/A,TRUE,"Totals";#N/A,#N/A,TRUE,"Written Quote Out";#N/A,#N/A,TRUE,"Accepted Quotes";#N/A,#N/A,TRUE,"Application on";#N/A,#N/A,TRUE,"Rejected"}</definedName>
    <definedName name="____mis1" localSheetId="10" hidden="1">{#N/A,#N/A,TRUE,"Totals";#N/A,#N/A,TRUE,"Written Quote Out";#N/A,#N/A,TRUE,"Accepted Quotes";#N/A,#N/A,TRUE,"Application on";#N/A,#N/A,TRUE,"Rejected"}</definedName>
    <definedName name="____mis1" localSheetId="12" hidden="1">{#N/A,#N/A,TRUE,"Totals";#N/A,#N/A,TRUE,"Written Quote Out";#N/A,#N/A,TRUE,"Accepted Quotes";#N/A,#N/A,TRUE,"Application on";#N/A,#N/A,TRUE,"Rejected"}</definedName>
    <definedName name="____mis1" localSheetId="11" hidden="1">{#N/A,#N/A,TRUE,"Totals";#N/A,#N/A,TRUE,"Written Quote Out";#N/A,#N/A,TRUE,"Accepted Quotes";#N/A,#N/A,TRUE,"Application on";#N/A,#N/A,TRUE,"Rejected"}</definedName>
    <definedName name="____mis1" localSheetId="7" hidden="1">{#N/A,#N/A,TRUE,"Totals";#N/A,#N/A,TRUE,"Written Quote Out";#N/A,#N/A,TRUE,"Accepted Quotes";#N/A,#N/A,TRUE,"Application on";#N/A,#N/A,TRUE,"Rejected"}</definedName>
    <definedName name="____mis1" localSheetId="54" hidden="1">{#N/A,#N/A,TRUE,"Totals";#N/A,#N/A,TRUE,"Written Quote Out";#N/A,#N/A,TRUE,"Accepted Quotes";#N/A,#N/A,TRUE,"Application on";#N/A,#N/A,TRUE,"Rejected"}</definedName>
    <definedName name="____mis1" localSheetId="36" hidden="1">{#N/A,#N/A,TRUE,"Totals";#N/A,#N/A,TRUE,"Written Quote Out";#N/A,#N/A,TRUE,"Accepted Quotes";#N/A,#N/A,TRUE,"Application on";#N/A,#N/A,TRUE,"Rejected"}</definedName>
    <definedName name="____mis1" localSheetId="14" hidden="1">{#N/A,#N/A,TRUE,"Totals";#N/A,#N/A,TRUE,"Written Quote Out";#N/A,#N/A,TRUE,"Accepted Quotes";#N/A,#N/A,TRUE,"Application on";#N/A,#N/A,TRUE,"Rejected"}</definedName>
    <definedName name="____mis1" localSheetId="13" hidden="1">{#N/A,#N/A,TRUE,"Totals";#N/A,#N/A,TRUE,"Written Quote Out";#N/A,#N/A,TRUE,"Accepted Quotes";#N/A,#N/A,TRUE,"Application on";#N/A,#N/A,TRUE,"Rejected"}</definedName>
    <definedName name="____mis1" localSheetId="31" hidden="1">{#N/A,#N/A,TRUE,"Totals";#N/A,#N/A,TRUE,"Written Quote Out";#N/A,#N/A,TRUE,"Accepted Quotes";#N/A,#N/A,TRUE,"Application on";#N/A,#N/A,TRUE,"Rejected"}</definedName>
    <definedName name="____mis1" localSheetId="34" hidden="1">{#N/A,#N/A,TRUE,"Totals";#N/A,#N/A,TRUE,"Written Quote Out";#N/A,#N/A,TRUE,"Accepted Quotes";#N/A,#N/A,TRUE,"Application on";#N/A,#N/A,TRUE,"Rejected"}</definedName>
    <definedName name="____mis1" localSheetId="30" hidden="1">{#N/A,#N/A,TRUE,"Totals";#N/A,#N/A,TRUE,"Written Quote Out";#N/A,#N/A,TRUE,"Accepted Quotes";#N/A,#N/A,TRUE,"Application on";#N/A,#N/A,TRUE,"Rejected"}</definedName>
    <definedName name="____mis1" localSheetId="35" hidden="1">{#N/A,#N/A,TRUE,"Totals";#N/A,#N/A,TRUE,"Written Quote Out";#N/A,#N/A,TRUE,"Accepted Quotes";#N/A,#N/A,TRUE,"Application on";#N/A,#N/A,TRUE,"Rejected"}</definedName>
    <definedName name="____mis1" hidden="1">{#N/A,#N/A,TRUE,"Totals";#N/A,#N/A,TRUE,"Written Quote Out";#N/A,#N/A,TRUE,"Accepted Quotes";#N/A,#N/A,TRUE,"Application on";#N/A,#N/A,TRUE,"Rejected"}</definedName>
    <definedName name="____mis2" localSheetId="18" hidden="1">{#N/A,#N/A,FALSE,"Written Quote Out";#N/A,#N/A,FALSE,"Accepted Quotes";#N/A,#N/A,FALSE,"Rejected"}</definedName>
    <definedName name="____mis2" localSheetId="21" hidden="1">{#N/A,#N/A,FALSE,"Written Quote Out";#N/A,#N/A,FALSE,"Accepted Quotes";#N/A,#N/A,FALSE,"Rejected"}</definedName>
    <definedName name="____mis2" localSheetId="17" hidden="1">{#N/A,#N/A,FALSE,"Written Quote Out";#N/A,#N/A,FALSE,"Accepted Quotes";#N/A,#N/A,FALSE,"Rejected"}</definedName>
    <definedName name="____mis2" localSheetId="26" hidden="1">{#N/A,#N/A,FALSE,"Written Quote Out";#N/A,#N/A,FALSE,"Accepted Quotes";#N/A,#N/A,FALSE,"Rejected"}</definedName>
    <definedName name="____mis2" localSheetId="28" hidden="1">{#N/A,#N/A,FALSE,"Written Quote Out";#N/A,#N/A,FALSE,"Accepted Quotes";#N/A,#N/A,FALSE,"Rejected"}</definedName>
    <definedName name="____mis2" localSheetId="25" hidden="1">{#N/A,#N/A,FALSE,"Written Quote Out";#N/A,#N/A,FALSE,"Accepted Quotes";#N/A,#N/A,FALSE,"Rejected"}</definedName>
    <definedName name="____mis2" localSheetId="29" hidden="1">{#N/A,#N/A,FALSE,"Written Quote Out";#N/A,#N/A,FALSE,"Accepted Quotes";#N/A,#N/A,FALSE,"Rejected"}</definedName>
    <definedName name="____mis2" localSheetId="9" hidden="1">{#N/A,#N/A,FALSE,"Written Quote Out";#N/A,#N/A,FALSE,"Accepted Quotes";#N/A,#N/A,FALSE,"Rejected"}</definedName>
    <definedName name="____mis2" localSheetId="42" hidden="1">{#N/A,#N/A,FALSE,"Written Quote Out";#N/A,#N/A,FALSE,"Accepted Quotes";#N/A,#N/A,FALSE,"Rejected"}</definedName>
    <definedName name="____mis2" localSheetId="43" hidden="1">{#N/A,#N/A,FALSE,"Written Quote Out";#N/A,#N/A,FALSE,"Accepted Quotes";#N/A,#N/A,FALSE,"Rejected"}</definedName>
    <definedName name="____mis2" localSheetId="45" hidden="1">{#N/A,#N/A,FALSE,"Written Quote Out";#N/A,#N/A,FALSE,"Accepted Quotes";#N/A,#N/A,FALSE,"Rejected"}</definedName>
    <definedName name="____mis2" localSheetId="0" hidden="1">{#N/A,#N/A,FALSE,"Written Quote Out";#N/A,#N/A,FALSE,"Accepted Quotes";#N/A,#N/A,FALSE,"Rejected"}</definedName>
    <definedName name="____mis2" localSheetId="6" hidden="1">{#N/A,#N/A,FALSE,"Written Quote Out";#N/A,#N/A,FALSE,"Accepted Quotes";#N/A,#N/A,FALSE,"Rejected"}</definedName>
    <definedName name="____mis2" localSheetId="10" hidden="1">{#N/A,#N/A,FALSE,"Written Quote Out";#N/A,#N/A,FALSE,"Accepted Quotes";#N/A,#N/A,FALSE,"Rejected"}</definedName>
    <definedName name="____mis2" localSheetId="12" hidden="1">{#N/A,#N/A,FALSE,"Written Quote Out";#N/A,#N/A,FALSE,"Accepted Quotes";#N/A,#N/A,FALSE,"Rejected"}</definedName>
    <definedName name="____mis2" localSheetId="11" hidden="1">{#N/A,#N/A,FALSE,"Written Quote Out";#N/A,#N/A,FALSE,"Accepted Quotes";#N/A,#N/A,FALSE,"Rejected"}</definedName>
    <definedName name="____mis2" localSheetId="7" hidden="1">{#N/A,#N/A,FALSE,"Written Quote Out";#N/A,#N/A,FALSE,"Accepted Quotes";#N/A,#N/A,FALSE,"Rejected"}</definedName>
    <definedName name="____mis2" localSheetId="54" hidden="1">{#N/A,#N/A,FALSE,"Written Quote Out";#N/A,#N/A,FALSE,"Accepted Quotes";#N/A,#N/A,FALSE,"Rejected"}</definedName>
    <definedName name="____mis2" localSheetId="36" hidden="1">{#N/A,#N/A,FALSE,"Written Quote Out";#N/A,#N/A,FALSE,"Accepted Quotes";#N/A,#N/A,FALSE,"Rejected"}</definedName>
    <definedName name="____mis2" localSheetId="14" hidden="1">{#N/A,#N/A,FALSE,"Written Quote Out";#N/A,#N/A,FALSE,"Accepted Quotes";#N/A,#N/A,FALSE,"Rejected"}</definedName>
    <definedName name="____mis2" localSheetId="13" hidden="1">{#N/A,#N/A,FALSE,"Written Quote Out";#N/A,#N/A,FALSE,"Accepted Quotes";#N/A,#N/A,FALSE,"Rejected"}</definedName>
    <definedName name="____mis2" localSheetId="31" hidden="1">{#N/A,#N/A,FALSE,"Written Quote Out";#N/A,#N/A,FALSE,"Accepted Quotes";#N/A,#N/A,FALSE,"Rejected"}</definedName>
    <definedName name="____mis2" localSheetId="34" hidden="1">{#N/A,#N/A,FALSE,"Written Quote Out";#N/A,#N/A,FALSE,"Accepted Quotes";#N/A,#N/A,FALSE,"Rejected"}</definedName>
    <definedName name="____mis2" localSheetId="30" hidden="1">{#N/A,#N/A,FALSE,"Written Quote Out";#N/A,#N/A,FALSE,"Accepted Quotes";#N/A,#N/A,FALSE,"Rejected"}</definedName>
    <definedName name="____mis2" localSheetId="35" hidden="1">{#N/A,#N/A,FALSE,"Written Quote Out";#N/A,#N/A,FALSE,"Accepted Quotes";#N/A,#N/A,FALSE,"Rejected"}</definedName>
    <definedName name="____mis2" hidden="1">{#N/A,#N/A,FALSE,"Written Quote Out";#N/A,#N/A,FALSE,"Accepted Quotes";#N/A,#N/A,FALSE,"Rejected"}</definedName>
    <definedName name="____nam2" hidden="1">"c2204"</definedName>
    <definedName name="____new1" localSheetId="18" hidden="1">{#N/A,#N/A,TRUE,"Written Quote Out";#N/A,#N/A,TRUE,"Accepted Quotes"}</definedName>
    <definedName name="____new1" localSheetId="21" hidden="1">{#N/A,#N/A,TRUE,"Written Quote Out";#N/A,#N/A,TRUE,"Accepted Quotes"}</definedName>
    <definedName name="____new1" localSheetId="17" hidden="1">{#N/A,#N/A,TRUE,"Written Quote Out";#N/A,#N/A,TRUE,"Accepted Quotes"}</definedName>
    <definedName name="____new1" localSheetId="26" hidden="1">{#N/A,#N/A,TRUE,"Written Quote Out";#N/A,#N/A,TRUE,"Accepted Quotes"}</definedName>
    <definedName name="____new1" localSheetId="28" hidden="1">{#N/A,#N/A,TRUE,"Written Quote Out";#N/A,#N/A,TRUE,"Accepted Quotes"}</definedName>
    <definedName name="____new1" localSheetId="25" hidden="1">{#N/A,#N/A,TRUE,"Written Quote Out";#N/A,#N/A,TRUE,"Accepted Quotes"}</definedName>
    <definedName name="____new1" localSheetId="29" hidden="1">{#N/A,#N/A,TRUE,"Written Quote Out";#N/A,#N/A,TRUE,"Accepted Quotes"}</definedName>
    <definedName name="____new1" localSheetId="9" hidden="1">{#N/A,#N/A,TRUE,"Written Quote Out";#N/A,#N/A,TRUE,"Accepted Quotes"}</definedName>
    <definedName name="____new1" localSheetId="42" hidden="1">{#N/A,#N/A,TRUE,"Written Quote Out";#N/A,#N/A,TRUE,"Accepted Quotes"}</definedName>
    <definedName name="____new1" localSheetId="43" hidden="1">{#N/A,#N/A,TRUE,"Written Quote Out";#N/A,#N/A,TRUE,"Accepted Quotes"}</definedName>
    <definedName name="____new1" localSheetId="45" hidden="1">{#N/A,#N/A,TRUE,"Written Quote Out";#N/A,#N/A,TRUE,"Accepted Quotes"}</definedName>
    <definedName name="____new1" localSheetId="0" hidden="1">{#N/A,#N/A,TRUE,"Written Quote Out";#N/A,#N/A,TRUE,"Accepted Quotes"}</definedName>
    <definedName name="____new1" localSheetId="6" hidden="1">{#N/A,#N/A,TRUE,"Written Quote Out";#N/A,#N/A,TRUE,"Accepted Quotes"}</definedName>
    <definedName name="____new1" localSheetId="10" hidden="1">{#N/A,#N/A,TRUE,"Written Quote Out";#N/A,#N/A,TRUE,"Accepted Quotes"}</definedName>
    <definedName name="____new1" localSheetId="12" hidden="1">{#N/A,#N/A,TRUE,"Written Quote Out";#N/A,#N/A,TRUE,"Accepted Quotes"}</definedName>
    <definedName name="____new1" localSheetId="11" hidden="1">{#N/A,#N/A,TRUE,"Written Quote Out";#N/A,#N/A,TRUE,"Accepted Quotes"}</definedName>
    <definedName name="____new1" localSheetId="7" hidden="1">{#N/A,#N/A,TRUE,"Written Quote Out";#N/A,#N/A,TRUE,"Accepted Quotes"}</definedName>
    <definedName name="____new1" localSheetId="54" hidden="1">{#N/A,#N/A,TRUE,"Written Quote Out";#N/A,#N/A,TRUE,"Accepted Quotes"}</definedName>
    <definedName name="____new1" localSheetId="36" hidden="1">{#N/A,#N/A,TRUE,"Written Quote Out";#N/A,#N/A,TRUE,"Accepted Quotes"}</definedName>
    <definedName name="____new1" localSheetId="14" hidden="1">{#N/A,#N/A,TRUE,"Written Quote Out";#N/A,#N/A,TRUE,"Accepted Quotes"}</definedName>
    <definedName name="____new1" localSheetId="13" hidden="1">{#N/A,#N/A,TRUE,"Written Quote Out";#N/A,#N/A,TRUE,"Accepted Quotes"}</definedName>
    <definedName name="____new1" localSheetId="31" hidden="1">{#N/A,#N/A,TRUE,"Written Quote Out";#N/A,#N/A,TRUE,"Accepted Quotes"}</definedName>
    <definedName name="____new1" localSheetId="34" hidden="1">{#N/A,#N/A,TRUE,"Written Quote Out";#N/A,#N/A,TRUE,"Accepted Quotes"}</definedName>
    <definedName name="____new1" localSheetId="30" hidden="1">{#N/A,#N/A,TRUE,"Written Quote Out";#N/A,#N/A,TRUE,"Accepted Quotes"}</definedName>
    <definedName name="____new1" localSheetId="35" hidden="1">{#N/A,#N/A,TRUE,"Written Quote Out";#N/A,#N/A,TRUE,"Accepted Quotes"}</definedName>
    <definedName name="____new1" hidden="1">{#N/A,#N/A,TRUE,"Written Quote Out";#N/A,#N/A,TRUE,"Accepted Quotes"}</definedName>
    <definedName name="____new2" localSheetId="18" hidden="1">{#N/A,#N/A,TRUE,"Written Quote Out";#N/A,#N/A,TRUE,"Accepted Quotes"}</definedName>
    <definedName name="____new2" localSheetId="21" hidden="1">{#N/A,#N/A,TRUE,"Written Quote Out";#N/A,#N/A,TRUE,"Accepted Quotes"}</definedName>
    <definedName name="____new2" localSheetId="17" hidden="1">{#N/A,#N/A,TRUE,"Written Quote Out";#N/A,#N/A,TRUE,"Accepted Quotes"}</definedName>
    <definedName name="____new2" localSheetId="26" hidden="1">{#N/A,#N/A,TRUE,"Written Quote Out";#N/A,#N/A,TRUE,"Accepted Quotes"}</definedName>
    <definedName name="____new2" localSheetId="28" hidden="1">{#N/A,#N/A,TRUE,"Written Quote Out";#N/A,#N/A,TRUE,"Accepted Quotes"}</definedName>
    <definedName name="____new2" localSheetId="25" hidden="1">{#N/A,#N/A,TRUE,"Written Quote Out";#N/A,#N/A,TRUE,"Accepted Quotes"}</definedName>
    <definedName name="____new2" localSheetId="29" hidden="1">{#N/A,#N/A,TRUE,"Written Quote Out";#N/A,#N/A,TRUE,"Accepted Quotes"}</definedName>
    <definedName name="____new2" localSheetId="9" hidden="1">{#N/A,#N/A,TRUE,"Written Quote Out";#N/A,#N/A,TRUE,"Accepted Quotes"}</definedName>
    <definedName name="____new2" localSheetId="42" hidden="1">{#N/A,#N/A,TRUE,"Written Quote Out";#N/A,#N/A,TRUE,"Accepted Quotes"}</definedName>
    <definedName name="____new2" localSheetId="43" hidden="1">{#N/A,#N/A,TRUE,"Written Quote Out";#N/A,#N/A,TRUE,"Accepted Quotes"}</definedName>
    <definedName name="____new2" localSheetId="45" hidden="1">{#N/A,#N/A,TRUE,"Written Quote Out";#N/A,#N/A,TRUE,"Accepted Quotes"}</definedName>
    <definedName name="____new2" localSheetId="0" hidden="1">{#N/A,#N/A,TRUE,"Written Quote Out";#N/A,#N/A,TRUE,"Accepted Quotes"}</definedName>
    <definedName name="____new2" localSheetId="6" hidden="1">{#N/A,#N/A,TRUE,"Written Quote Out";#N/A,#N/A,TRUE,"Accepted Quotes"}</definedName>
    <definedName name="____new2" localSheetId="10" hidden="1">{#N/A,#N/A,TRUE,"Written Quote Out";#N/A,#N/A,TRUE,"Accepted Quotes"}</definedName>
    <definedName name="____new2" localSheetId="12" hidden="1">{#N/A,#N/A,TRUE,"Written Quote Out";#N/A,#N/A,TRUE,"Accepted Quotes"}</definedName>
    <definedName name="____new2" localSheetId="11" hidden="1">{#N/A,#N/A,TRUE,"Written Quote Out";#N/A,#N/A,TRUE,"Accepted Quotes"}</definedName>
    <definedName name="____new2" localSheetId="7" hidden="1">{#N/A,#N/A,TRUE,"Written Quote Out";#N/A,#N/A,TRUE,"Accepted Quotes"}</definedName>
    <definedName name="____new2" localSheetId="54" hidden="1">{#N/A,#N/A,TRUE,"Written Quote Out";#N/A,#N/A,TRUE,"Accepted Quotes"}</definedName>
    <definedName name="____new2" localSheetId="36" hidden="1">{#N/A,#N/A,TRUE,"Written Quote Out";#N/A,#N/A,TRUE,"Accepted Quotes"}</definedName>
    <definedName name="____new2" localSheetId="14" hidden="1">{#N/A,#N/A,TRUE,"Written Quote Out";#N/A,#N/A,TRUE,"Accepted Quotes"}</definedName>
    <definedName name="____new2" localSheetId="13" hidden="1">{#N/A,#N/A,TRUE,"Written Quote Out";#N/A,#N/A,TRUE,"Accepted Quotes"}</definedName>
    <definedName name="____new2" localSheetId="31" hidden="1">{#N/A,#N/A,TRUE,"Written Quote Out";#N/A,#N/A,TRUE,"Accepted Quotes"}</definedName>
    <definedName name="____new2" localSheetId="34" hidden="1">{#N/A,#N/A,TRUE,"Written Quote Out";#N/A,#N/A,TRUE,"Accepted Quotes"}</definedName>
    <definedName name="____new2" localSheetId="30" hidden="1">{#N/A,#N/A,TRUE,"Written Quote Out";#N/A,#N/A,TRUE,"Accepted Quotes"}</definedName>
    <definedName name="____new2" localSheetId="35" hidden="1">{#N/A,#N/A,TRUE,"Written Quote Out";#N/A,#N/A,TRUE,"Accepted Quotes"}</definedName>
    <definedName name="____new2" hidden="1">{#N/A,#N/A,TRUE,"Written Quote Out";#N/A,#N/A,TRUE,"Accepted Quotes"}</definedName>
    <definedName name="____Nov2000">#REF!</definedName>
    <definedName name="____Nov2001" localSheetId="54">#REF!</definedName>
    <definedName name="____Nov2001">#REF!</definedName>
    <definedName name="____Oct2000" localSheetId="54">#REF!</definedName>
    <definedName name="____Oct2000">#REF!</definedName>
    <definedName name="____Oct2001" localSheetId="54">#REF!</definedName>
    <definedName name="____Oct2001">#REF!</definedName>
    <definedName name="____PTP01" localSheetId="54">#REF!</definedName>
    <definedName name="____PTP01">#REF!</definedName>
    <definedName name="____q1" localSheetId="54" hidden="1">#REF!</definedName>
    <definedName name="____q1" hidden="1">#REF!</definedName>
    <definedName name="____q2" localSheetId="54" hidden="1">#REF!</definedName>
    <definedName name="____q2" hidden="1">#REF!</definedName>
    <definedName name="____QQ1" localSheetId="54">#REF!</definedName>
    <definedName name="____QQ1">#REF!</definedName>
    <definedName name="____Sep2000" localSheetId="54">#REF!</definedName>
    <definedName name="____Sep2000">#REF!</definedName>
    <definedName name="____Sep2001" localSheetId="54">#REF!</definedName>
    <definedName name="____Sep2001">#REF!</definedName>
    <definedName name="____US1" localSheetId="54">#REF!</definedName>
    <definedName name="____US1">#REF!</definedName>
    <definedName name="____usd1" localSheetId="54">'[6]2008 AUM Plan USD'!#REF!</definedName>
    <definedName name="____usd1">'[6]2008 AUM Plan USD'!#REF!</definedName>
    <definedName name="____WRK1" localSheetId="54">[3]SCHDBAS3!#REF!</definedName>
    <definedName name="____WRK1">[3]SCHDBAS3!#REF!</definedName>
    <definedName name="____WRK2" localSheetId="54">[3]SCHDBAS3!#REF!</definedName>
    <definedName name="____WRK2">[3]SCHDBAS3!#REF!</definedName>
    <definedName name="____WRK3" localSheetId="54">[3]SCHDBAS3!#REF!</definedName>
    <definedName name="____WRK3">[3]SCHDBAS3!#REF!</definedName>
    <definedName name="____WRK4" localSheetId="54">[3]SCHDBAS3!#REF!</definedName>
    <definedName name="____WRK4">[3]SCHDBAS3!#REF!</definedName>
    <definedName name="____WRK5">[3]SCHDBAS3!#REF!</definedName>
    <definedName name="____WRK6">[3]SCHDBAS3!#REF!</definedName>
    <definedName name="____WRK7">[3]SCHDBAS3!#REF!</definedName>
    <definedName name="____WRK8">[3]SCHDBAS3!#REF!</definedName>
    <definedName name="____wrn2"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wrn2" localSheetId="1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a1" localSheetId="18" hidden="1">{"NewCo_View",#N/A,FALSE,"Calculations"}</definedName>
    <definedName name="___a1" localSheetId="21" hidden="1">{"NewCo_View",#N/A,FALSE,"Calculations"}</definedName>
    <definedName name="___a1" localSheetId="17" hidden="1">{"NewCo_View",#N/A,FALSE,"Calculations"}</definedName>
    <definedName name="___a1" localSheetId="26" hidden="1">{"NewCo_View",#N/A,FALSE,"Calculations"}</definedName>
    <definedName name="___a1" localSheetId="28" hidden="1">{"NewCo_View",#N/A,FALSE,"Calculations"}</definedName>
    <definedName name="___a1" localSheetId="25" hidden="1">{"NewCo_View",#N/A,FALSE,"Calculations"}</definedName>
    <definedName name="___a1" localSheetId="29" hidden="1">{"NewCo_View",#N/A,FALSE,"Calculations"}</definedName>
    <definedName name="___a1" localSheetId="9" hidden="1">{"NewCo_View",#N/A,FALSE,"Calculations"}</definedName>
    <definedName name="___a1" localSheetId="42" hidden="1">{"NewCo_View",#N/A,FALSE,"Calculations"}</definedName>
    <definedName name="___a1" localSheetId="43" hidden="1">{"NewCo_View",#N/A,FALSE,"Calculations"}</definedName>
    <definedName name="___a1" localSheetId="45" hidden="1">{"NewCo_View",#N/A,FALSE,"Calculations"}</definedName>
    <definedName name="___a1" localSheetId="0" hidden="1">{"NewCo_View",#N/A,FALSE,"Calculations"}</definedName>
    <definedName name="___a1" localSheetId="6" hidden="1">{"NewCo_View",#N/A,FALSE,"Calculations"}</definedName>
    <definedName name="___a1" localSheetId="10" hidden="1">{"NewCo_View",#N/A,FALSE,"Calculations"}</definedName>
    <definedName name="___a1" localSheetId="12" hidden="1">{"NewCo_View",#N/A,FALSE,"Calculations"}</definedName>
    <definedName name="___a1" localSheetId="11" hidden="1">{"NewCo_View",#N/A,FALSE,"Calculations"}</definedName>
    <definedName name="___a1" localSheetId="7" hidden="1">{"NewCo_View",#N/A,FALSE,"Calculations"}</definedName>
    <definedName name="___a1" localSheetId="54" hidden="1">{"NewCo_View",#N/A,FALSE,"Calculations"}</definedName>
    <definedName name="___a1" localSheetId="36" hidden="1">{"NewCo_View",#N/A,FALSE,"Calculations"}</definedName>
    <definedName name="___a1" localSheetId="14" hidden="1">{"NewCo_View",#N/A,FALSE,"Calculations"}</definedName>
    <definedName name="___a1" localSheetId="13" hidden="1">{"NewCo_View",#N/A,FALSE,"Calculations"}</definedName>
    <definedName name="___a1" localSheetId="31" hidden="1">{"NewCo_View",#N/A,FALSE,"Calculations"}</definedName>
    <definedName name="___a1" localSheetId="34" hidden="1">{"NewCo_View",#N/A,FALSE,"Calculations"}</definedName>
    <definedName name="___a1" localSheetId="30" hidden="1">{"NewCo_View",#N/A,FALSE,"Calculations"}</definedName>
    <definedName name="___a1" localSheetId="35" hidden="1">{"NewCo_View",#N/A,FALSE,"Calculations"}</definedName>
    <definedName name="___a1" hidden="1">{"NewCo_View",#N/A,FALSE,"Calculations"}</definedName>
    <definedName name="___a2" localSheetId="18" hidden="1">{"NewCo_View",#N/A,FALSE,"Calculations"}</definedName>
    <definedName name="___a2" localSheetId="21" hidden="1">{"NewCo_View",#N/A,FALSE,"Calculations"}</definedName>
    <definedName name="___a2" localSheetId="17" hidden="1">{"NewCo_View",#N/A,FALSE,"Calculations"}</definedName>
    <definedName name="___a2" localSheetId="26" hidden="1">{"NewCo_View",#N/A,FALSE,"Calculations"}</definedName>
    <definedName name="___a2" localSheetId="28" hidden="1">{"NewCo_View",#N/A,FALSE,"Calculations"}</definedName>
    <definedName name="___a2" localSheetId="25" hidden="1">{"NewCo_View",#N/A,FALSE,"Calculations"}</definedName>
    <definedName name="___a2" localSheetId="29" hidden="1">{"NewCo_View",#N/A,FALSE,"Calculations"}</definedName>
    <definedName name="___a2" localSheetId="9" hidden="1">{"NewCo_View",#N/A,FALSE,"Calculations"}</definedName>
    <definedName name="___a2" localSheetId="42" hidden="1">{"NewCo_View",#N/A,FALSE,"Calculations"}</definedName>
    <definedName name="___a2" localSheetId="43" hidden="1">{"NewCo_View",#N/A,FALSE,"Calculations"}</definedName>
    <definedName name="___a2" localSheetId="45" hidden="1">{"NewCo_View",#N/A,FALSE,"Calculations"}</definedName>
    <definedName name="___a2" localSheetId="0" hidden="1">{"NewCo_View",#N/A,FALSE,"Calculations"}</definedName>
    <definedName name="___a2" localSheetId="6" hidden="1">{"NewCo_View",#N/A,FALSE,"Calculations"}</definedName>
    <definedName name="___a2" localSheetId="10" hidden="1">{"NewCo_View",#N/A,FALSE,"Calculations"}</definedName>
    <definedName name="___a2" localSheetId="12" hidden="1">{"NewCo_View",#N/A,FALSE,"Calculations"}</definedName>
    <definedName name="___a2" localSheetId="11" hidden="1">{"NewCo_View",#N/A,FALSE,"Calculations"}</definedName>
    <definedName name="___a2" localSheetId="7" hidden="1">{"NewCo_View",#N/A,FALSE,"Calculations"}</definedName>
    <definedName name="___a2" localSheetId="54" hidden="1">{"NewCo_View",#N/A,FALSE,"Calculations"}</definedName>
    <definedName name="___a2" localSheetId="36" hidden="1">{"NewCo_View",#N/A,FALSE,"Calculations"}</definedName>
    <definedName name="___a2" localSheetId="14" hidden="1">{"NewCo_View",#N/A,FALSE,"Calculations"}</definedName>
    <definedName name="___a2" localSheetId="13" hidden="1">{"NewCo_View",#N/A,FALSE,"Calculations"}</definedName>
    <definedName name="___a2" localSheetId="31" hidden="1">{"NewCo_View",#N/A,FALSE,"Calculations"}</definedName>
    <definedName name="___a2" localSheetId="34" hidden="1">{"NewCo_View",#N/A,FALSE,"Calculations"}</definedName>
    <definedName name="___a2" localSheetId="30" hidden="1">{"NewCo_View",#N/A,FALSE,"Calculations"}</definedName>
    <definedName name="___a2" localSheetId="35" hidden="1">{"NewCo_View",#N/A,FALSE,"Calculations"}</definedName>
    <definedName name="___a2" hidden="1">{"NewCo_View",#N/A,FALSE,"Calculations"}</definedName>
    <definedName name="___a3" localSheetId="18" hidden="1">{"NewCo_View",#N/A,FALSE,"Calculations"}</definedName>
    <definedName name="___a3" localSheetId="21" hidden="1">{"NewCo_View",#N/A,FALSE,"Calculations"}</definedName>
    <definedName name="___a3" localSheetId="17" hidden="1">{"NewCo_View",#N/A,FALSE,"Calculations"}</definedName>
    <definedName name="___a3" localSheetId="26" hidden="1">{"NewCo_View",#N/A,FALSE,"Calculations"}</definedName>
    <definedName name="___a3" localSheetId="28" hidden="1">{"NewCo_View",#N/A,FALSE,"Calculations"}</definedName>
    <definedName name="___a3" localSheetId="25" hidden="1">{"NewCo_View",#N/A,FALSE,"Calculations"}</definedName>
    <definedName name="___a3" localSheetId="29" hidden="1">{"NewCo_View",#N/A,FALSE,"Calculations"}</definedName>
    <definedName name="___a3" localSheetId="9" hidden="1">{"NewCo_View",#N/A,FALSE,"Calculations"}</definedName>
    <definedName name="___a3" localSheetId="42" hidden="1">{"NewCo_View",#N/A,FALSE,"Calculations"}</definedName>
    <definedName name="___a3" localSheetId="43" hidden="1">{"NewCo_View",#N/A,FALSE,"Calculations"}</definedName>
    <definedName name="___a3" localSheetId="45" hidden="1">{"NewCo_View",#N/A,FALSE,"Calculations"}</definedName>
    <definedName name="___a3" localSheetId="0" hidden="1">{"NewCo_View",#N/A,FALSE,"Calculations"}</definedName>
    <definedName name="___a3" localSheetId="6" hidden="1">{"NewCo_View",#N/A,FALSE,"Calculations"}</definedName>
    <definedName name="___a3" localSheetId="10" hidden="1">{"NewCo_View",#N/A,FALSE,"Calculations"}</definedName>
    <definedName name="___a3" localSheetId="12" hidden="1">{"NewCo_View",#N/A,FALSE,"Calculations"}</definedName>
    <definedName name="___a3" localSheetId="11" hidden="1">{"NewCo_View",#N/A,FALSE,"Calculations"}</definedName>
    <definedName name="___a3" localSheetId="7" hidden="1">{"NewCo_View",#N/A,FALSE,"Calculations"}</definedName>
    <definedName name="___a3" localSheetId="54" hidden="1">{"NewCo_View",#N/A,FALSE,"Calculations"}</definedName>
    <definedName name="___a3" localSheetId="36" hidden="1">{"NewCo_View",#N/A,FALSE,"Calculations"}</definedName>
    <definedName name="___a3" localSheetId="14" hidden="1">{"NewCo_View",#N/A,FALSE,"Calculations"}</definedName>
    <definedName name="___a3" localSheetId="13" hidden="1">{"NewCo_View",#N/A,FALSE,"Calculations"}</definedName>
    <definedName name="___a3" localSheetId="31" hidden="1">{"NewCo_View",#N/A,FALSE,"Calculations"}</definedName>
    <definedName name="___a3" localSheetId="34" hidden="1">{"NewCo_View",#N/A,FALSE,"Calculations"}</definedName>
    <definedName name="___a3" localSheetId="30" hidden="1">{"NewCo_View",#N/A,FALSE,"Calculations"}</definedName>
    <definedName name="___a3" localSheetId="35" hidden="1">{"NewCo_View",#N/A,FALSE,"Calculations"}</definedName>
    <definedName name="___a3" hidden="1">{"NewCo_View",#N/A,FALSE,"Calculations"}</definedName>
    <definedName name="___Act02">#REF!</definedName>
    <definedName name="___Act03" localSheetId="54">#REF!</definedName>
    <definedName name="___Act03">#REF!</definedName>
    <definedName name="___Act05" localSheetId="54">#REF!</definedName>
    <definedName name="___Act05">#REF!</definedName>
    <definedName name="___Act2004">[7]Essbase_2004!$A$9:$N$28</definedName>
    <definedName name="___Act2005">[4]Essbase_2005!$A$9:$N$32</definedName>
    <definedName name="___ACT97">[5]INPUT!$B$25</definedName>
    <definedName name="___Adj1" localSheetId="54">#REF!</definedName>
    <definedName name="___Adj1">#REF!</definedName>
    <definedName name="___Apr2000" localSheetId="54">#REF!</definedName>
    <definedName name="___Apr2000">#REF!</definedName>
    <definedName name="___Apr2001" localSheetId="54">#REF!</definedName>
    <definedName name="___Apr2001">#REF!</definedName>
    <definedName name="___Aug2000" localSheetId="54">#REF!</definedName>
    <definedName name="___Aug2000">#REF!</definedName>
    <definedName name="___Aug2001" localSheetId="54">#REF!</definedName>
    <definedName name="___Aug2001">#REF!</definedName>
    <definedName name="___AUM417" localSheetId="54">#REF!</definedName>
    <definedName name="___AUM417">#REF!</definedName>
    <definedName name="___b1" localSheetId="54" hidden="1">{"NewCo_View",#N/A,FALSE,"Calculations"}</definedName>
    <definedName name="___b1" localSheetId="14" hidden="1">{"NewCo_View",#N/A,FALSE,"Calculations"}</definedName>
    <definedName name="___b1" hidden="1">{"NewCo_View",#N/A,FALSE,"Calculations"}</definedName>
    <definedName name="___b4" localSheetId="18" hidden="1">{"NewCo_View",#N/A,FALSE,"Calculations"}</definedName>
    <definedName name="___b4" localSheetId="21" hidden="1">{"NewCo_View",#N/A,FALSE,"Calculations"}</definedName>
    <definedName name="___b4" localSheetId="17" hidden="1">{"NewCo_View",#N/A,FALSE,"Calculations"}</definedName>
    <definedName name="___b4" localSheetId="26" hidden="1">{"NewCo_View",#N/A,FALSE,"Calculations"}</definedName>
    <definedName name="___b4" localSheetId="28" hidden="1">{"NewCo_View",#N/A,FALSE,"Calculations"}</definedName>
    <definedName name="___b4" localSheetId="25" hidden="1">{"NewCo_View",#N/A,FALSE,"Calculations"}</definedName>
    <definedName name="___b4" localSheetId="29" hidden="1">{"NewCo_View",#N/A,FALSE,"Calculations"}</definedName>
    <definedName name="___b4" localSheetId="9" hidden="1">{"NewCo_View",#N/A,FALSE,"Calculations"}</definedName>
    <definedName name="___b4" localSheetId="42" hidden="1">{"NewCo_View",#N/A,FALSE,"Calculations"}</definedName>
    <definedName name="___b4" localSheetId="43" hidden="1">{"NewCo_View",#N/A,FALSE,"Calculations"}</definedName>
    <definedName name="___b4" localSheetId="45" hidden="1">{"NewCo_View",#N/A,FALSE,"Calculations"}</definedName>
    <definedName name="___b4" localSheetId="0" hidden="1">{"NewCo_View",#N/A,FALSE,"Calculations"}</definedName>
    <definedName name="___b4" localSheetId="6" hidden="1">{"NewCo_View",#N/A,FALSE,"Calculations"}</definedName>
    <definedName name="___b4" localSheetId="10" hidden="1">{"NewCo_View",#N/A,FALSE,"Calculations"}</definedName>
    <definedName name="___b4" localSheetId="12" hidden="1">{"NewCo_View",#N/A,FALSE,"Calculations"}</definedName>
    <definedName name="___b4" localSheetId="11" hidden="1">{"NewCo_View",#N/A,FALSE,"Calculations"}</definedName>
    <definedName name="___b4" localSheetId="7" hidden="1">{"NewCo_View",#N/A,FALSE,"Calculations"}</definedName>
    <definedName name="___b4" localSheetId="54" hidden="1">{"NewCo_View",#N/A,FALSE,"Calculations"}</definedName>
    <definedName name="___b4" localSheetId="36" hidden="1">{"NewCo_View",#N/A,FALSE,"Calculations"}</definedName>
    <definedName name="___b4" localSheetId="14" hidden="1">{"NewCo_View",#N/A,FALSE,"Calculations"}</definedName>
    <definedName name="___b4" localSheetId="13" hidden="1">{"NewCo_View",#N/A,FALSE,"Calculations"}</definedName>
    <definedName name="___b4" localSheetId="31" hidden="1">{"NewCo_View",#N/A,FALSE,"Calculations"}</definedName>
    <definedName name="___b4" localSheetId="34" hidden="1">{"NewCo_View",#N/A,FALSE,"Calculations"}</definedName>
    <definedName name="___b4" localSheetId="30" hidden="1">{"NewCo_View",#N/A,FALSE,"Calculations"}</definedName>
    <definedName name="___b4" localSheetId="35" hidden="1">{"NewCo_View",#N/A,FALSE,"Calculations"}</definedName>
    <definedName name="___b4" hidden="1">{"NewCo_View",#N/A,FALSE,"Calculations"}</definedName>
    <definedName name="___b5" localSheetId="18" hidden="1">{"NewCo_View",#N/A,FALSE,"Calculations"}</definedName>
    <definedName name="___b5" localSheetId="21" hidden="1">{"NewCo_View",#N/A,FALSE,"Calculations"}</definedName>
    <definedName name="___b5" localSheetId="17" hidden="1">{"NewCo_View",#N/A,FALSE,"Calculations"}</definedName>
    <definedName name="___b5" localSheetId="26" hidden="1">{"NewCo_View",#N/A,FALSE,"Calculations"}</definedName>
    <definedName name="___b5" localSheetId="28" hidden="1">{"NewCo_View",#N/A,FALSE,"Calculations"}</definedName>
    <definedName name="___b5" localSheetId="25" hidden="1">{"NewCo_View",#N/A,FALSE,"Calculations"}</definedName>
    <definedName name="___b5" localSheetId="29" hidden="1">{"NewCo_View",#N/A,FALSE,"Calculations"}</definedName>
    <definedName name="___b5" localSheetId="9" hidden="1">{"NewCo_View",#N/A,FALSE,"Calculations"}</definedName>
    <definedName name="___b5" localSheetId="42" hidden="1">{"NewCo_View",#N/A,FALSE,"Calculations"}</definedName>
    <definedName name="___b5" localSheetId="43" hidden="1">{"NewCo_View",#N/A,FALSE,"Calculations"}</definedName>
    <definedName name="___b5" localSheetId="45" hidden="1">{"NewCo_View",#N/A,FALSE,"Calculations"}</definedName>
    <definedName name="___b5" localSheetId="0" hidden="1">{"NewCo_View",#N/A,FALSE,"Calculations"}</definedName>
    <definedName name="___b5" localSheetId="6" hidden="1">{"NewCo_View",#N/A,FALSE,"Calculations"}</definedName>
    <definedName name="___b5" localSheetId="10" hidden="1">{"NewCo_View",#N/A,FALSE,"Calculations"}</definedName>
    <definedName name="___b5" localSheetId="12" hidden="1">{"NewCo_View",#N/A,FALSE,"Calculations"}</definedName>
    <definedName name="___b5" localSheetId="11" hidden="1">{"NewCo_View",#N/A,FALSE,"Calculations"}</definedName>
    <definedName name="___b5" localSheetId="7" hidden="1">{"NewCo_View",#N/A,FALSE,"Calculations"}</definedName>
    <definedName name="___b5" localSheetId="54" hidden="1">{"NewCo_View",#N/A,FALSE,"Calculations"}</definedName>
    <definedName name="___b5" localSheetId="36" hidden="1">{"NewCo_View",#N/A,FALSE,"Calculations"}</definedName>
    <definedName name="___b5" localSheetId="14" hidden="1">{"NewCo_View",#N/A,FALSE,"Calculations"}</definedName>
    <definedName name="___b5" localSheetId="13" hidden="1">{"NewCo_View",#N/A,FALSE,"Calculations"}</definedName>
    <definedName name="___b5" localSheetId="31" hidden="1">{"NewCo_View",#N/A,FALSE,"Calculations"}</definedName>
    <definedName name="___b5" localSheetId="34" hidden="1">{"NewCo_View",#N/A,FALSE,"Calculations"}</definedName>
    <definedName name="___b5" localSheetId="30" hidden="1">{"NewCo_View",#N/A,FALSE,"Calculations"}</definedName>
    <definedName name="___b5" localSheetId="35" hidden="1">{"NewCo_View",#N/A,FALSE,"Calculations"}</definedName>
    <definedName name="___b5" hidden="1">{"NewCo_View",#N/A,FALSE,"Calculations"}</definedName>
    <definedName name="___CC675" localSheetId="18" hidden="1">{"fis.dbo.r1_datasum"}</definedName>
    <definedName name="___CC675" localSheetId="21" hidden="1">{"fis.dbo.r1_datasum"}</definedName>
    <definedName name="___CC675" localSheetId="17" hidden="1">{"fis.dbo.r1_datasum"}</definedName>
    <definedName name="___CC675" localSheetId="26" hidden="1">{"fis.dbo.r1_datasum"}</definedName>
    <definedName name="___CC675" localSheetId="28" hidden="1">{"fis.dbo.r1_datasum"}</definedName>
    <definedName name="___CC675" localSheetId="25" hidden="1">{"fis.dbo.r1_datasum"}</definedName>
    <definedName name="___CC675" localSheetId="29" hidden="1">{"fis.dbo.r1_datasum"}</definedName>
    <definedName name="___CC675" localSheetId="9" hidden="1">{"fis.dbo.r1_datasum"}</definedName>
    <definedName name="___CC675" localSheetId="42" hidden="1">{"fis.dbo.r1_datasum"}</definedName>
    <definedName name="___CC675" localSheetId="43" hidden="1">{"fis.dbo.r1_datasum"}</definedName>
    <definedName name="___CC675" localSheetId="45" hidden="1">{"fis.dbo.r1_datasum"}</definedName>
    <definedName name="___CC675" localSheetId="0" hidden="1">{"fis.dbo.r1_datasum"}</definedName>
    <definedName name="___CC675" localSheetId="6" hidden="1">{"fis.dbo.r1_datasum"}</definedName>
    <definedName name="___CC675" localSheetId="10" hidden="1">{"fis.dbo.r1_datasum"}</definedName>
    <definedName name="___CC675" localSheetId="12" hidden="1">{"fis.dbo.r1_datasum"}</definedName>
    <definedName name="___CC675" localSheetId="11" hidden="1">{"fis.dbo.r1_datasum"}</definedName>
    <definedName name="___CC675" localSheetId="7" hidden="1">{"fis.dbo.r1_datasum"}</definedName>
    <definedName name="___CC675" localSheetId="54" hidden="1">{"fis.dbo.r1_datasum"}</definedName>
    <definedName name="___CC675" localSheetId="36" hidden="1">{"fis.dbo.r1_datasum"}</definedName>
    <definedName name="___CC675" localSheetId="14" hidden="1">{"fis.dbo.r1_datasum"}</definedName>
    <definedName name="___CC675" localSheetId="13" hidden="1">{"fis.dbo.r1_datasum"}</definedName>
    <definedName name="___CC675" localSheetId="31" hidden="1">{"fis.dbo.r1_datasum"}</definedName>
    <definedName name="___CC675" localSheetId="34" hidden="1">{"fis.dbo.r1_datasum"}</definedName>
    <definedName name="___CC675" localSheetId="30" hidden="1">{"fis.dbo.r1_datasum"}</definedName>
    <definedName name="___CC675" localSheetId="35" hidden="1">{"fis.dbo.r1_datasum"}</definedName>
    <definedName name="___CC675" hidden="1">{"fis.dbo.r1_datasum"}</definedName>
    <definedName name="___CC678" localSheetId="18" hidden="1">{"fis.dbo.r1_datasum"}</definedName>
    <definedName name="___CC678" localSheetId="21" hidden="1">{"fis.dbo.r1_datasum"}</definedName>
    <definedName name="___CC678" localSheetId="17" hidden="1">{"fis.dbo.r1_datasum"}</definedName>
    <definedName name="___CC678" localSheetId="26" hidden="1">{"fis.dbo.r1_datasum"}</definedName>
    <definedName name="___CC678" localSheetId="28" hidden="1">{"fis.dbo.r1_datasum"}</definedName>
    <definedName name="___CC678" localSheetId="25" hidden="1">{"fis.dbo.r1_datasum"}</definedName>
    <definedName name="___CC678" localSheetId="29" hidden="1">{"fis.dbo.r1_datasum"}</definedName>
    <definedName name="___CC678" localSheetId="9" hidden="1">{"fis.dbo.r1_datasum"}</definedName>
    <definedName name="___CC678" localSheetId="42" hidden="1">{"fis.dbo.r1_datasum"}</definedName>
    <definedName name="___CC678" localSheetId="43" hidden="1">{"fis.dbo.r1_datasum"}</definedName>
    <definedName name="___CC678" localSheetId="45" hidden="1">{"fis.dbo.r1_datasum"}</definedName>
    <definedName name="___CC678" localSheetId="0" hidden="1">{"fis.dbo.r1_datasum"}</definedName>
    <definedName name="___CC678" localSheetId="6" hidden="1">{"fis.dbo.r1_datasum"}</definedName>
    <definedName name="___CC678" localSheetId="10" hidden="1">{"fis.dbo.r1_datasum"}</definedName>
    <definedName name="___CC678" localSheetId="12" hidden="1">{"fis.dbo.r1_datasum"}</definedName>
    <definedName name="___CC678" localSheetId="11" hidden="1">{"fis.dbo.r1_datasum"}</definedName>
    <definedName name="___CC678" localSheetId="7" hidden="1">{"fis.dbo.r1_datasum"}</definedName>
    <definedName name="___CC678" localSheetId="54" hidden="1">{"fis.dbo.r1_datasum"}</definedName>
    <definedName name="___CC678" localSheetId="36" hidden="1">{"fis.dbo.r1_datasum"}</definedName>
    <definedName name="___CC678" localSheetId="14" hidden="1">{"fis.dbo.r1_datasum"}</definedName>
    <definedName name="___CC678" localSheetId="13" hidden="1">{"fis.dbo.r1_datasum"}</definedName>
    <definedName name="___CC678" localSheetId="31" hidden="1">{"fis.dbo.r1_datasum"}</definedName>
    <definedName name="___CC678" localSheetId="34" hidden="1">{"fis.dbo.r1_datasum"}</definedName>
    <definedName name="___CC678" localSheetId="30" hidden="1">{"fis.dbo.r1_datasum"}</definedName>
    <definedName name="___CC678" localSheetId="35" hidden="1">{"fis.dbo.r1_datasum"}</definedName>
    <definedName name="___CC678" hidden="1">{"fis.dbo.r1_datasum"}</definedName>
    <definedName name="___Dec2000">#REF!</definedName>
    <definedName name="___Feb2000" localSheetId="54">#REF!</definedName>
    <definedName name="___Feb2000">#REF!</definedName>
    <definedName name="___Feb2001" localSheetId="54">#REF!</definedName>
    <definedName name="___Feb2001">#REF!</definedName>
    <definedName name="___FTE2" localSheetId="18" hidden="1">{"NewCo_View",#N/A,FALSE,"Calculations"}</definedName>
    <definedName name="___FTE2" localSheetId="21" hidden="1">{"NewCo_View",#N/A,FALSE,"Calculations"}</definedName>
    <definedName name="___FTE2" localSheetId="17" hidden="1">{"NewCo_View",#N/A,FALSE,"Calculations"}</definedName>
    <definedName name="___FTE2" localSheetId="26" hidden="1">{"NewCo_View",#N/A,FALSE,"Calculations"}</definedName>
    <definedName name="___FTE2" localSheetId="28" hidden="1">{"NewCo_View",#N/A,FALSE,"Calculations"}</definedName>
    <definedName name="___FTE2" localSheetId="25" hidden="1">{"NewCo_View",#N/A,FALSE,"Calculations"}</definedName>
    <definedName name="___FTE2" localSheetId="29" hidden="1">{"NewCo_View",#N/A,FALSE,"Calculations"}</definedName>
    <definedName name="___FTE2" localSheetId="9" hidden="1">{"NewCo_View",#N/A,FALSE,"Calculations"}</definedName>
    <definedName name="___FTE2" localSheetId="42" hidden="1">{"NewCo_View",#N/A,FALSE,"Calculations"}</definedName>
    <definedName name="___FTE2" localSheetId="43" hidden="1">{"NewCo_View",#N/A,FALSE,"Calculations"}</definedName>
    <definedName name="___FTE2" localSheetId="45" hidden="1">{"NewCo_View",#N/A,FALSE,"Calculations"}</definedName>
    <definedName name="___FTE2" localSheetId="0" hidden="1">{"NewCo_View",#N/A,FALSE,"Calculations"}</definedName>
    <definedName name="___FTE2" localSheetId="6" hidden="1">{"NewCo_View",#N/A,FALSE,"Calculations"}</definedName>
    <definedName name="___FTE2" localSheetId="10" hidden="1">{"NewCo_View",#N/A,FALSE,"Calculations"}</definedName>
    <definedName name="___FTE2" localSheetId="12" hidden="1">{"NewCo_View",#N/A,FALSE,"Calculations"}</definedName>
    <definedName name="___FTE2" localSheetId="11" hidden="1">{"NewCo_View",#N/A,FALSE,"Calculations"}</definedName>
    <definedName name="___FTE2" localSheetId="7" hidden="1">{"NewCo_View",#N/A,FALSE,"Calculations"}</definedName>
    <definedName name="___FTE2" localSheetId="54" hidden="1">{"NewCo_View",#N/A,FALSE,"Calculations"}</definedName>
    <definedName name="___FTE2" localSheetId="36" hidden="1">{"NewCo_View",#N/A,FALSE,"Calculations"}</definedName>
    <definedName name="___FTE2" localSheetId="14" hidden="1">{"NewCo_View",#N/A,FALSE,"Calculations"}</definedName>
    <definedName name="___FTE2" localSheetId="13" hidden="1">{"NewCo_View",#N/A,FALSE,"Calculations"}</definedName>
    <definedName name="___FTE2" localSheetId="31" hidden="1">{"NewCo_View",#N/A,FALSE,"Calculations"}</definedName>
    <definedName name="___FTE2" localSheetId="34" hidden="1">{"NewCo_View",#N/A,FALSE,"Calculations"}</definedName>
    <definedName name="___FTE2" localSheetId="30" hidden="1">{"NewCo_View",#N/A,FALSE,"Calculations"}</definedName>
    <definedName name="___FTE2" localSheetId="35" hidden="1">{"NewCo_View",#N/A,FALSE,"Calculations"}</definedName>
    <definedName name="___FTE2" hidden="1">{"NewCo_View",#N/A,FALSE,"Calculations"}</definedName>
    <definedName name="___gl130500">#REF!</definedName>
    <definedName name="___gl131570" localSheetId="54">#REF!</definedName>
    <definedName name="___gl131570">#REF!</definedName>
    <definedName name="___gl132575" localSheetId="54">#REF!</definedName>
    <definedName name="___gl132575">#REF!</definedName>
    <definedName name="___gl310085" localSheetId="54">#REF!</definedName>
    <definedName name="___gl310085">#REF!</definedName>
    <definedName name="___gl313010" localSheetId="54">#REF!</definedName>
    <definedName name="___gl313010">#REF!</definedName>
    <definedName name="___gl327740" localSheetId="54">#REF!</definedName>
    <definedName name="___gl327740">#REF!</definedName>
    <definedName name="___gl331115" localSheetId="54">#REF!</definedName>
    <definedName name="___gl331115">#REF!</definedName>
    <definedName name="___gl331120" localSheetId="54">#REF!</definedName>
    <definedName name="___gl331120">#REF!</definedName>
    <definedName name="___gl337000" localSheetId="54">#REF!</definedName>
    <definedName name="___gl337000">#REF!</definedName>
    <definedName name="___gl337611" localSheetId="54">#REF!</definedName>
    <definedName name="___gl337611">#REF!</definedName>
    <definedName name="___gl338108" localSheetId="54">#REF!</definedName>
    <definedName name="___gl338108">#REF!</definedName>
    <definedName name="___gl339615" localSheetId="54">#REF!</definedName>
    <definedName name="___gl339615">#REF!</definedName>
    <definedName name="___gl341010" localSheetId="54">#REF!</definedName>
    <definedName name="___gl341010">#REF!</definedName>
    <definedName name="___gl341100" localSheetId="54">#REF!</definedName>
    <definedName name="___gl341100">#REF!</definedName>
    <definedName name="___gl341105" localSheetId="54">#REF!</definedName>
    <definedName name="___gl341105">#REF!</definedName>
    <definedName name="___gl341106" localSheetId="54">#REF!</definedName>
    <definedName name="___gl341106">#REF!</definedName>
    <definedName name="___gl341110" localSheetId="54">#REF!</definedName>
    <definedName name="___gl341110">#REF!</definedName>
    <definedName name="___gl341410" localSheetId="54">#REF!</definedName>
    <definedName name="___gl341410">#REF!</definedName>
    <definedName name="___gl341720" localSheetId="54">#REF!</definedName>
    <definedName name="___gl341720">#REF!</definedName>
    <definedName name="___gl341722" localSheetId="54">#REF!</definedName>
    <definedName name="___gl341722">#REF!</definedName>
    <definedName name="___gl341730" localSheetId="54">#REF!</definedName>
    <definedName name="___gl341730">#REF!</definedName>
    <definedName name="___gl341740" localSheetId="54">#REF!</definedName>
    <definedName name="___gl341740">#REF!</definedName>
    <definedName name="___gl342100" localSheetId="54">#REF!</definedName>
    <definedName name="___gl342100">#REF!</definedName>
    <definedName name="___gl343002" localSheetId="54">#REF!</definedName>
    <definedName name="___gl343002">#REF!</definedName>
    <definedName name="___gl344425" localSheetId="54">#REF!</definedName>
    <definedName name="___gl344425">#REF!</definedName>
    <definedName name="___gl344426" localSheetId="54">#REF!</definedName>
    <definedName name="___gl344426">#REF!</definedName>
    <definedName name="___gl344723" localSheetId="54">#REF!</definedName>
    <definedName name="___gl344723">#REF!</definedName>
    <definedName name="___Jan2000" localSheetId="54">#REF!</definedName>
    <definedName name="___Jan2000">#REF!</definedName>
    <definedName name="___Jan2001" localSheetId="54">#REF!</definedName>
    <definedName name="___Jan2001">#REF!</definedName>
    <definedName name="___Jul2000" localSheetId="54">#REF!</definedName>
    <definedName name="___Jul2000">#REF!</definedName>
    <definedName name="___Jul2001" localSheetId="54">#REF!</definedName>
    <definedName name="___Jul2001">#REF!</definedName>
    <definedName name="___Jun2000" localSheetId="54">#REF!</definedName>
    <definedName name="___Jun2000">#REF!</definedName>
    <definedName name="___Jun2001" localSheetId="54">#REF!</definedName>
    <definedName name="___Jun2001">#REF!</definedName>
    <definedName name="___Lev1" localSheetId="54">'[1]MTD Exp (Oth Personel)'!#REF!</definedName>
    <definedName name="___Lev1">'[1]MTD Exp (Oth Personel)'!#REF!</definedName>
    <definedName name="___Lev2" localSheetId="54">'[1]MTD Exp (Oth Personel)'!#REF!</definedName>
    <definedName name="___Lev2">'[1]MTD Exp (Oth Personel)'!#REF!</definedName>
    <definedName name="___Mar2000" localSheetId="54">#REF!</definedName>
    <definedName name="___Mar2000">#REF!</definedName>
    <definedName name="___Mar2001" localSheetId="54">#REF!</definedName>
    <definedName name="___Mar2001">#REF!</definedName>
    <definedName name="___May2000" localSheetId="54">#REF!</definedName>
    <definedName name="___May2000">#REF!</definedName>
    <definedName name="___May2001" localSheetId="54">#REF!</definedName>
    <definedName name="___May2001">#REF!</definedName>
    <definedName name="___mis1" localSheetId="18" hidden="1">{#N/A,#N/A,TRUE,"Totals";#N/A,#N/A,TRUE,"Written Quote Out";#N/A,#N/A,TRUE,"Accepted Quotes";#N/A,#N/A,TRUE,"Application on";#N/A,#N/A,TRUE,"Rejected"}</definedName>
    <definedName name="___mis1" localSheetId="21" hidden="1">{#N/A,#N/A,TRUE,"Totals";#N/A,#N/A,TRUE,"Written Quote Out";#N/A,#N/A,TRUE,"Accepted Quotes";#N/A,#N/A,TRUE,"Application on";#N/A,#N/A,TRUE,"Rejected"}</definedName>
    <definedName name="___mis1" localSheetId="17" hidden="1">{#N/A,#N/A,TRUE,"Totals";#N/A,#N/A,TRUE,"Written Quote Out";#N/A,#N/A,TRUE,"Accepted Quotes";#N/A,#N/A,TRUE,"Application on";#N/A,#N/A,TRUE,"Rejected"}</definedName>
    <definedName name="___mis1" localSheetId="26" hidden="1">{#N/A,#N/A,TRUE,"Totals";#N/A,#N/A,TRUE,"Written Quote Out";#N/A,#N/A,TRUE,"Accepted Quotes";#N/A,#N/A,TRUE,"Application on";#N/A,#N/A,TRUE,"Rejected"}</definedName>
    <definedName name="___mis1" localSheetId="28" hidden="1">{#N/A,#N/A,TRUE,"Totals";#N/A,#N/A,TRUE,"Written Quote Out";#N/A,#N/A,TRUE,"Accepted Quotes";#N/A,#N/A,TRUE,"Application on";#N/A,#N/A,TRUE,"Rejected"}</definedName>
    <definedName name="___mis1" localSheetId="25" hidden="1">{#N/A,#N/A,TRUE,"Totals";#N/A,#N/A,TRUE,"Written Quote Out";#N/A,#N/A,TRUE,"Accepted Quotes";#N/A,#N/A,TRUE,"Application on";#N/A,#N/A,TRUE,"Rejected"}</definedName>
    <definedName name="___mis1" localSheetId="29" hidden="1">{#N/A,#N/A,TRUE,"Totals";#N/A,#N/A,TRUE,"Written Quote Out";#N/A,#N/A,TRUE,"Accepted Quotes";#N/A,#N/A,TRUE,"Application on";#N/A,#N/A,TRUE,"Rejected"}</definedName>
    <definedName name="___mis1" localSheetId="9" hidden="1">{#N/A,#N/A,TRUE,"Totals";#N/A,#N/A,TRUE,"Written Quote Out";#N/A,#N/A,TRUE,"Accepted Quotes";#N/A,#N/A,TRUE,"Application on";#N/A,#N/A,TRUE,"Rejected"}</definedName>
    <definedName name="___mis1" localSheetId="42" hidden="1">{#N/A,#N/A,TRUE,"Totals";#N/A,#N/A,TRUE,"Written Quote Out";#N/A,#N/A,TRUE,"Accepted Quotes";#N/A,#N/A,TRUE,"Application on";#N/A,#N/A,TRUE,"Rejected"}</definedName>
    <definedName name="___mis1" localSheetId="43" hidden="1">{#N/A,#N/A,TRUE,"Totals";#N/A,#N/A,TRUE,"Written Quote Out";#N/A,#N/A,TRUE,"Accepted Quotes";#N/A,#N/A,TRUE,"Application on";#N/A,#N/A,TRUE,"Rejected"}</definedName>
    <definedName name="___mis1" localSheetId="45" hidden="1">{#N/A,#N/A,TRUE,"Totals";#N/A,#N/A,TRUE,"Written Quote Out";#N/A,#N/A,TRUE,"Accepted Quotes";#N/A,#N/A,TRUE,"Application on";#N/A,#N/A,TRUE,"Rejected"}</definedName>
    <definedName name="___mis1" localSheetId="0" hidden="1">{#N/A,#N/A,TRUE,"Totals";#N/A,#N/A,TRUE,"Written Quote Out";#N/A,#N/A,TRUE,"Accepted Quotes";#N/A,#N/A,TRUE,"Application on";#N/A,#N/A,TRUE,"Rejected"}</definedName>
    <definedName name="___mis1" localSheetId="6" hidden="1">{#N/A,#N/A,TRUE,"Totals";#N/A,#N/A,TRUE,"Written Quote Out";#N/A,#N/A,TRUE,"Accepted Quotes";#N/A,#N/A,TRUE,"Application on";#N/A,#N/A,TRUE,"Rejected"}</definedName>
    <definedName name="___mis1" localSheetId="10" hidden="1">{#N/A,#N/A,TRUE,"Totals";#N/A,#N/A,TRUE,"Written Quote Out";#N/A,#N/A,TRUE,"Accepted Quotes";#N/A,#N/A,TRUE,"Application on";#N/A,#N/A,TRUE,"Rejected"}</definedName>
    <definedName name="___mis1" localSheetId="12" hidden="1">{#N/A,#N/A,TRUE,"Totals";#N/A,#N/A,TRUE,"Written Quote Out";#N/A,#N/A,TRUE,"Accepted Quotes";#N/A,#N/A,TRUE,"Application on";#N/A,#N/A,TRUE,"Rejected"}</definedName>
    <definedName name="___mis1" localSheetId="11" hidden="1">{#N/A,#N/A,TRUE,"Totals";#N/A,#N/A,TRUE,"Written Quote Out";#N/A,#N/A,TRUE,"Accepted Quotes";#N/A,#N/A,TRUE,"Application on";#N/A,#N/A,TRUE,"Rejected"}</definedName>
    <definedName name="___mis1" localSheetId="7" hidden="1">{#N/A,#N/A,TRUE,"Totals";#N/A,#N/A,TRUE,"Written Quote Out";#N/A,#N/A,TRUE,"Accepted Quotes";#N/A,#N/A,TRUE,"Application on";#N/A,#N/A,TRUE,"Rejected"}</definedName>
    <definedName name="___mis1" localSheetId="54" hidden="1">{#N/A,#N/A,TRUE,"Totals";#N/A,#N/A,TRUE,"Written Quote Out";#N/A,#N/A,TRUE,"Accepted Quotes";#N/A,#N/A,TRUE,"Application on";#N/A,#N/A,TRUE,"Rejected"}</definedName>
    <definedName name="___mis1" localSheetId="36" hidden="1">{#N/A,#N/A,TRUE,"Totals";#N/A,#N/A,TRUE,"Written Quote Out";#N/A,#N/A,TRUE,"Accepted Quotes";#N/A,#N/A,TRUE,"Application on";#N/A,#N/A,TRUE,"Rejected"}</definedName>
    <definedName name="___mis1" localSheetId="14" hidden="1">{#N/A,#N/A,TRUE,"Totals";#N/A,#N/A,TRUE,"Written Quote Out";#N/A,#N/A,TRUE,"Accepted Quotes";#N/A,#N/A,TRUE,"Application on";#N/A,#N/A,TRUE,"Rejected"}</definedName>
    <definedName name="___mis1" localSheetId="13" hidden="1">{#N/A,#N/A,TRUE,"Totals";#N/A,#N/A,TRUE,"Written Quote Out";#N/A,#N/A,TRUE,"Accepted Quotes";#N/A,#N/A,TRUE,"Application on";#N/A,#N/A,TRUE,"Rejected"}</definedName>
    <definedName name="___mis1" localSheetId="31" hidden="1">{#N/A,#N/A,TRUE,"Totals";#N/A,#N/A,TRUE,"Written Quote Out";#N/A,#N/A,TRUE,"Accepted Quotes";#N/A,#N/A,TRUE,"Application on";#N/A,#N/A,TRUE,"Rejected"}</definedName>
    <definedName name="___mis1" localSheetId="34" hidden="1">{#N/A,#N/A,TRUE,"Totals";#N/A,#N/A,TRUE,"Written Quote Out";#N/A,#N/A,TRUE,"Accepted Quotes";#N/A,#N/A,TRUE,"Application on";#N/A,#N/A,TRUE,"Rejected"}</definedName>
    <definedName name="___mis1" localSheetId="30" hidden="1">{#N/A,#N/A,TRUE,"Totals";#N/A,#N/A,TRUE,"Written Quote Out";#N/A,#N/A,TRUE,"Accepted Quotes";#N/A,#N/A,TRUE,"Application on";#N/A,#N/A,TRUE,"Rejected"}</definedName>
    <definedName name="___mis1" localSheetId="35" hidden="1">{#N/A,#N/A,TRUE,"Totals";#N/A,#N/A,TRUE,"Written Quote Out";#N/A,#N/A,TRUE,"Accepted Quotes";#N/A,#N/A,TRUE,"Application on";#N/A,#N/A,TRUE,"Rejected"}</definedName>
    <definedName name="___mis1" hidden="1">{#N/A,#N/A,TRUE,"Totals";#N/A,#N/A,TRUE,"Written Quote Out";#N/A,#N/A,TRUE,"Accepted Quotes";#N/A,#N/A,TRUE,"Application on";#N/A,#N/A,TRUE,"Rejected"}</definedName>
    <definedName name="___mis2" localSheetId="18" hidden="1">{#N/A,#N/A,FALSE,"Written Quote Out";#N/A,#N/A,FALSE,"Accepted Quotes";#N/A,#N/A,FALSE,"Rejected"}</definedName>
    <definedName name="___mis2" localSheetId="21" hidden="1">{#N/A,#N/A,FALSE,"Written Quote Out";#N/A,#N/A,FALSE,"Accepted Quotes";#N/A,#N/A,FALSE,"Rejected"}</definedName>
    <definedName name="___mis2" localSheetId="17" hidden="1">{#N/A,#N/A,FALSE,"Written Quote Out";#N/A,#N/A,FALSE,"Accepted Quotes";#N/A,#N/A,FALSE,"Rejected"}</definedName>
    <definedName name="___mis2" localSheetId="26" hidden="1">{#N/A,#N/A,FALSE,"Written Quote Out";#N/A,#N/A,FALSE,"Accepted Quotes";#N/A,#N/A,FALSE,"Rejected"}</definedName>
    <definedName name="___mis2" localSheetId="28" hidden="1">{#N/A,#N/A,FALSE,"Written Quote Out";#N/A,#N/A,FALSE,"Accepted Quotes";#N/A,#N/A,FALSE,"Rejected"}</definedName>
    <definedName name="___mis2" localSheetId="25" hidden="1">{#N/A,#N/A,FALSE,"Written Quote Out";#N/A,#N/A,FALSE,"Accepted Quotes";#N/A,#N/A,FALSE,"Rejected"}</definedName>
    <definedName name="___mis2" localSheetId="29" hidden="1">{#N/A,#N/A,FALSE,"Written Quote Out";#N/A,#N/A,FALSE,"Accepted Quotes";#N/A,#N/A,FALSE,"Rejected"}</definedName>
    <definedName name="___mis2" localSheetId="9" hidden="1">{#N/A,#N/A,FALSE,"Written Quote Out";#N/A,#N/A,FALSE,"Accepted Quotes";#N/A,#N/A,FALSE,"Rejected"}</definedName>
    <definedName name="___mis2" localSheetId="42" hidden="1">{#N/A,#N/A,FALSE,"Written Quote Out";#N/A,#N/A,FALSE,"Accepted Quotes";#N/A,#N/A,FALSE,"Rejected"}</definedName>
    <definedName name="___mis2" localSheetId="43" hidden="1">{#N/A,#N/A,FALSE,"Written Quote Out";#N/A,#N/A,FALSE,"Accepted Quotes";#N/A,#N/A,FALSE,"Rejected"}</definedName>
    <definedName name="___mis2" localSheetId="45" hidden="1">{#N/A,#N/A,FALSE,"Written Quote Out";#N/A,#N/A,FALSE,"Accepted Quotes";#N/A,#N/A,FALSE,"Rejected"}</definedName>
    <definedName name="___mis2" localSheetId="0" hidden="1">{#N/A,#N/A,FALSE,"Written Quote Out";#N/A,#N/A,FALSE,"Accepted Quotes";#N/A,#N/A,FALSE,"Rejected"}</definedName>
    <definedName name="___mis2" localSheetId="6" hidden="1">{#N/A,#N/A,FALSE,"Written Quote Out";#N/A,#N/A,FALSE,"Accepted Quotes";#N/A,#N/A,FALSE,"Rejected"}</definedName>
    <definedName name="___mis2" localSheetId="10" hidden="1">{#N/A,#N/A,FALSE,"Written Quote Out";#N/A,#N/A,FALSE,"Accepted Quotes";#N/A,#N/A,FALSE,"Rejected"}</definedName>
    <definedName name="___mis2" localSheetId="12" hidden="1">{#N/A,#N/A,FALSE,"Written Quote Out";#N/A,#N/A,FALSE,"Accepted Quotes";#N/A,#N/A,FALSE,"Rejected"}</definedName>
    <definedName name="___mis2" localSheetId="11" hidden="1">{#N/A,#N/A,FALSE,"Written Quote Out";#N/A,#N/A,FALSE,"Accepted Quotes";#N/A,#N/A,FALSE,"Rejected"}</definedName>
    <definedName name="___mis2" localSheetId="7" hidden="1">{#N/A,#N/A,FALSE,"Written Quote Out";#N/A,#N/A,FALSE,"Accepted Quotes";#N/A,#N/A,FALSE,"Rejected"}</definedName>
    <definedName name="___mis2" localSheetId="54" hidden="1">{#N/A,#N/A,FALSE,"Written Quote Out";#N/A,#N/A,FALSE,"Accepted Quotes";#N/A,#N/A,FALSE,"Rejected"}</definedName>
    <definedName name="___mis2" localSheetId="36" hidden="1">{#N/A,#N/A,FALSE,"Written Quote Out";#N/A,#N/A,FALSE,"Accepted Quotes";#N/A,#N/A,FALSE,"Rejected"}</definedName>
    <definedName name="___mis2" localSheetId="14" hidden="1">{#N/A,#N/A,FALSE,"Written Quote Out";#N/A,#N/A,FALSE,"Accepted Quotes";#N/A,#N/A,FALSE,"Rejected"}</definedName>
    <definedName name="___mis2" localSheetId="13" hidden="1">{#N/A,#N/A,FALSE,"Written Quote Out";#N/A,#N/A,FALSE,"Accepted Quotes";#N/A,#N/A,FALSE,"Rejected"}</definedName>
    <definedName name="___mis2" localSheetId="31" hidden="1">{#N/A,#N/A,FALSE,"Written Quote Out";#N/A,#N/A,FALSE,"Accepted Quotes";#N/A,#N/A,FALSE,"Rejected"}</definedName>
    <definedName name="___mis2" localSheetId="34" hidden="1">{#N/A,#N/A,FALSE,"Written Quote Out";#N/A,#N/A,FALSE,"Accepted Quotes";#N/A,#N/A,FALSE,"Rejected"}</definedName>
    <definedName name="___mis2" localSheetId="30" hidden="1">{#N/A,#N/A,FALSE,"Written Quote Out";#N/A,#N/A,FALSE,"Accepted Quotes";#N/A,#N/A,FALSE,"Rejected"}</definedName>
    <definedName name="___mis2" localSheetId="35" hidden="1">{#N/A,#N/A,FALSE,"Written Quote Out";#N/A,#N/A,FALSE,"Accepted Quotes";#N/A,#N/A,FALSE,"Rejected"}</definedName>
    <definedName name="___mis2" hidden="1">{#N/A,#N/A,FALSE,"Written Quote Out";#N/A,#N/A,FALSE,"Accepted Quotes";#N/A,#N/A,FALSE,"Rejected"}</definedName>
    <definedName name="___nam2" hidden="1">"c2204"</definedName>
    <definedName name="___new1" localSheetId="18" hidden="1">{#N/A,#N/A,TRUE,"Written Quote Out";#N/A,#N/A,TRUE,"Accepted Quotes"}</definedName>
    <definedName name="___new1" localSheetId="21" hidden="1">{#N/A,#N/A,TRUE,"Written Quote Out";#N/A,#N/A,TRUE,"Accepted Quotes"}</definedName>
    <definedName name="___new1" localSheetId="17" hidden="1">{#N/A,#N/A,TRUE,"Written Quote Out";#N/A,#N/A,TRUE,"Accepted Quotes"}</definedName>
    <definedName name="___new1" localSheetId="26" hidden="1">{#N/A,#N/A,TRUE,"Written Quote Out";#N/A,#N/A,TRUE,"Accepted Quotes"}</definedName>
    <definedName name="___new1" localSheetId="28" hidden="1">{#N/A,#N/A,TRUE,"Written Quote Out";#N/A,#N/A,TRUE,"Accepted Quotes"}</definedName>
    <definedName name="___new1" localSheetId="25" hidden="1">{#N/A,#N/A,TRUE,"Written Quote Out";#N/A,#N/A,TRUE,"Accepted Quotes"}</definedName>
    <definedName name="___new1" localSheetId="29" hidden="1">{#N/A,#N/A,TRUE,"Written Quote Out";#N/A,#N/A,TRUE,"Accepted Quotes"}</definedName>
    <definedName name="___new1" localSheetId="9" hidden="1">{#N/A,#N/A,TRUE,"Written Quote Out";#N/A,#N/A,TRUE,"Accepted Quotes"}</definedName>
    <definedName name="___new1" localSheetId="42" hidden="1">{#N/A,#N/A,TRUE,"Written Quote Out";#N/A,#N/A,TRUE,"Accepted Quotes"}</definedName>
    <definedName name="___new1" localSheetId="43" hidden="1">{#N/A,#N/A,TRUE,"Written Quote Out";#N/A,#N/A,TRUE,"Accepted Quotes"}</definedName>
    <definedName name="___new1" localSheetId="45" hidden="1">{#N/A,#N/A,TRUE,"Written Quote Out";#N/A,#N/A,TRUE,"Accepted Quotes"}</definedName>
    <definedName name="___new1" localSheetId="0" hidden="1">{#N/A,#N/A,TRUE,"Written Quote Out";#N/A,#N/A,TRUE,"Accepted Quotes"}</definedName>
    <definedName name="___new1" localSheetId="6" hidden="1">{#N/A,#N/A,TRUE,"Written Quote Out";#N/A,#N/A,TRUE,"Accepted Quotes"}</definedName>
    <definedName name="___new1" localSheetId="10" hidden="1">{#N/A,#N/A,TRUE,"Written Quote Out";#N/A,#N/A,TRUE,"Accepted Quotes"}</definedName>
    <definedName name="___new1" localSheetId="12" hidden="1">{#N/A,#N/A,TRUE,"Written Quote Out";#N/A,#N/A,TRUE,"Accepted Quotes"}</definedName>
    <definedName name="___new1" localSheetId="11" hidden="1">{#N/A,#N/A,TRUE,"Written Quote Out";#N/A,#N/A,TRUE,"Accepted Quotes"}</definedName>
    <definedName name="___new1" localSheetId="7" hidden="1">{#N/A,#N/A,TRUE,"Written Quote Out";#N/A,#N/A,TRUE,"Accepted Quotes"}</definedName>
    <definedName name="___new1" localSheetId="54" hidden="1">{#N/A,#N/A,TRUE,"Written Quote Out";#N/A,#N/A,TRUE,"Accepted Quotes"}</definedName>
    <definedName name="___new1" localSheetId="36" hidden="1">{#N/A,#N/A,TRUE,"Written Quote Out";#N/A,#N/A,TRUE,"Accepted Quotes"}</definedName>
    <definedName name="___new1" localSheetId="14" hidden="1">{#N/A,#N/A,TRUE,"Written Quote Out";#N/A,#N/A,TRUE,"Accepted Quotes"}</definedName>
    <definedName name="___new1" localSheetId="13" hidden="1">{#N/A,#N/A,TRUE,"Written Quote Out";#N/A,#N/A,TRUE,"Accepted Quotes"}</definedName>
    <definedName name="___new1" localSheetId="31" hidden="1">{#N/A,#N/A,TRUE,"Written Quote Out";#N/A,#N/A,TRUE,"Accepted Quotes"}</definedName>
    <definedName name="___new1" localSheetId="34" hidden="1">{#N/A,#N/A,TRUE,"Written Quote Out";#N/A,#N/A,TRUE,"Accepted Quotes"}</definedName>
    <definedName name="___new1" localSheetId="30" hidden="1">{#N/A,#N/A,TRUE,"Written Quote Out";#N/A,#N/A,TRUE,"Accepted Quotes"}</definedName>
    <definedName name="___new1" localSheetId="35" hidden="1">{#N/A,#N/A,TRUE,"Written Quote Out";#N/A,#N/A,TRUE,"Accepted Quotes"}</definedName>
    <definedName name="___new1" hidden="1">{#N/A,#N/A,TRUE,"Written Quote Out";#N/A,#N/A,TRUE,"Accepted Quotes"}</definedName>
    <definedName name="___new2" localSheetId="18" hidden="1">{#N/A,#N/A,TRUE,"Written Quote Out";#N/A,#N/A,TRUE,"Accepted Quotes"}</definedName>
    <definedName name="___new2" localSheetId="21" hidden="1">{#N/A,#N/A,TRUE,"Written Quote Out";#N/A,#N/A,TRUE,"Accepted Quotes"}</definedName>
    <definedName name="___new2" localSheetId="17" hidden="1">{#N/A,#N/A,TRUE,"Written Quote Out";#N/A,#N/A,TRUE,"Accepted Quotes"}</definedName>
    <definedName name="___new2" localSheetId="26" hidden="1">{#N/A,#N/A,TRUE,"Written Quote Out";#N/A,#N/A,TRUE,"Accepted Quotes"}</definedName>
    <definedName name="___new2" localSheetId="28" hidden="1">{#N/A,#N/A,TRUE,"Written Quote Out";#N/A,#N/A,TRUE,"Accepted Quotes"}</definedName>
    <definedName name="___new2" localSheetId="25" hidden="1">{#N/A,#N/A,TRUE,"Written Quote Out";#N/A,#N/A,TRUE,"Accepted Quotes"}</definedName>
    <definedName name="___new2" localSheetId="29" hidden="1">{#N/A,#N/A,TRUE,"Written Quote Out";#N/A,#N/A,TRUE,"Accepted Quotes"}</definedName>
    <definedName name="___new2" localSheetId="9" hidden="1">{#N/A,#N/A,TRUE,"Written Quote Out";#N/A,#N/A,TRUE,"Accepted Quotes"}</definedName>
    <definedName name="___new2" localSheetId="42" hidden="1">{#N/A,#N/A,TRUE,"Written Quote Out";#N/A,#N/A,TRUE,"Accepted Quotes"}</definedName>
    <definedName name="___new2" localSheetId="43" hidden="1">{#N/A,#N/A,TRUE,"Written Quote Out";#N/A,#N/A,TRUE,"Accepted Quotes"}</definedName>
    <definedName name="___new2" localSheetId="45" hidden="1">{#N/A,#N/A,TRUE,"Written Quote Out";#N/A,#N/A,TRUE,"Accepted Quotes"}</definedName>
    <definedName name="___new2" localSheetId="0" hidden="1">{#N/A,#N/A,TRUE,"Written Quote Out";#N/A,#N/A,TRUE,"Accepted Quotes"}</definedName>
    <definedName name="___new2" localSheetId="6" hidden="1">{#N/A,#N/A,TRUE,"Written Quote Out";#N/A,#N/A,TRUE,"Accepted Quotes"}</definedName>
    <definedName name="___new2" localSheetId="10" hidden="1">{#N/A,#N/A,TRUE,"Written Quote Out";#N/A,#N/A,TRUE,"Accepted Quotes"}</definedName>
    <definedName name="___new2" localSheetId="12" hidden="1">{#N/A,#N/A,TRUE,"Written Quote Out";#N/A,#N/A,TRUE,"Accepted Quotes"}</definedName>
    <definedName name="___new2" localSheetId="11" hidden="1">{#N/A,#N/A,TRUE,"Written Quote Out";#N/A,#N/A,TRUE,"Accepted Quotes"}</definedName>
    <definedName name="___new2" localSheetId="7" hidden="1">{#N/A,#N/A,TRUE,"Written Quote Out";#N/A,#N/A,TRUE,"Accepted Quotes"}</definedName>
    <definedName name="___new2" localSheetId="54" hidden="1">{#N/A,#N/A,TRUE,"Written Quote Out";#N/A,#N/A,TRUE,"Accepted Quotes"}</definedName>
    <definedName name="___new2" localSheetId="36" hidden="1">{#N/A,#N/A,TRUE,"Written Quote Out";#N/A,#N/A,TRUE,"Accepted Quotes"}</definedName>
    <definedName name="___new2" localSheetId="14" hidden="1">{#N/A,#N/A,TRUE,"Written Quote Out";#N/A,#N/A,TRUE,"Accepted Quotes"}</definedName>
    <definedName name="___new2" localSheetId="13" hidden="1">{#N/A,#N/A,TRUE,"Written Quote Out";#N/A,#N/A,TRUE,"Accepted Quotes"}</definedName>
    <definedName name="___new2" localSheetId="31" hidden="1">{#N/A,#N/A,TRUE,"Written Quote Out";#N/A,#N/A,TRUE,"Accepted Quotes"}</definedName>
    <definedName name="___new2" localSheetId="34" hidden="1">{#N/A,#N/A,TRUE,"Written Quote Out";#N/A,#N/A,TRUE,"Accepted Quotes"}</definedName>
    <definedName name="___new2" localSheetId="30" hidden="1">{#N/A,#N/A,TRUE,"Written Quote Out";#N/A,#N/A,TRUE,"Accepted Quotes"}</definedName>
    <definedName name="___new2" localSheetId="35" hidden="1">{#N/A,#N/A,TRUE,"Written Quote Out";#N/A,#N/A,TRUE,"Accepted Quotes"}</definedName>
    <definedName name="___new2" hidden="1">{#N/A,#N/A,TRUE,"Written Quote Out";#N/A,#N/A,TRUE,"Accepted Quotes"}</definedName>
    <definedName name="___Nov2000">#REF!</definedName>
    <definedName name="___Nov2001" localSheetId="54">#REF!</definedName>
    <definedName name="___Nov2001">#REF!</definedName>
    <definedName name="___Oct2000" localSheetId="54">#REF!</definedName>
    <definedName name="___Oct2000">#REF!</definedName>
    <definedName name="___Oct2001" localSheetId="54">#REF!</definedName>
    <definedName name="___Oct2001">#REF!</definedName>
    <definedName name="___Owl2011" localSheetId="54" hidden="1">{"NewCo_View",#N/A,FALSE,"Calculations"}</definedName>
    <definedName name="___Owl2011" localSheetId="14" hidden="1">{"NewCo_View",#N/A,FALSE,"Calculations"}</definedName>
    <definedName name="___Owl2011" hidden="1">{"NewCo_View",#N/A,FALSE,"Calculations"}</definedName>
    <definedName name="___PTP01">#REF!</definedName>
    <definedName name="___q1" localSheetId="54" hidden="1">#REF!</definedName>
    <definedName name="___q1" hidden="1">#REF!</definedName>
    <definedName name="___q2" localSheetId="54" hidden="1">#REF!</definedName>
    <definedName name="___q2" hidden="1">#REF!</definedName>
    <definedName name="___QQ1" localSheetId="54">#REF!</definedName>
    <definedName name="___QQ1">#REF!</definedName>
    <definedName name="___Sep2000" localSheetId="54">#REF!</definedName>
    <definedName name="___Sep2000">#REF!</definedName>
    <definedName name="___Sep2001" localSheetId="54">#REF!</definedName>
    <definedName name="___Sep2001">#REF!</definedName>
    <definedName name="___thinkcell22LDAVA23NFEFJGN5FW56AXBZE" xml:space="preserve">  [8]Sheet1!$D$17</definedName>
    <definedName name="___thinkcell22PMIAXHPJEENPPYQDBNRJMWWE" xml:space="preserve">  [8]Sheet1!$D$17</definedName>
    <definedName name="___thinkcell22TLYAI2TGJE3IE5FEAZ72U6LA" xml:space="preserve">  [8]Sheet1!$D$17</definedName>
    <definedName name="___thinkcell2AXESN7AFQREPAGN4FWZSZ7ORM" xml:space="preserve">  [8]Sheet1!$D$17</definedName>
    <definedName name="___thinkcell2B3KTO2ZR6RUZKJS7KMACVZLSU" xml:space="preserve">  [8]Sheet1!$D$17</definedName>
    <definedName name="___thinkcell2DIMN63S2GRUZOGCR2XSAHSI2U" xml:space="preserve">             [8]Sheet1!$D$17</definedName>
    <definedName name="___thinkcell2GCFNZ5Z2YTEXHZCUXYZE5TEBM" xml:space="preserve">  [8]Sheet1!#REF!</definedName>
    <definedName name="___thinkcell2GJKQXQHY7MUPGLD4EUCEJDB3Q" xml:space="preserve">  [8]Sheet1!$D$17</definedName>
    <definedName name="___thinkcell2HUD4RQY7DBU5EAQIBH2UEI2A4" xml:space="preserve">  [8]Sheet1!#REF!</definedName>
    <definedName name="___thinkcell2IUHRDNJ7STUDJOYLANAL77D5M" xml:space="preserve">  [8]Sheet1!$D$17</definedName>
    <definedName name="___thinkcell2KISD7ESXLBUPOJDTKN5XGOSGE" xml:space="preserve">  [8]Sheet1!#REF!</definedName>
    <definedName name="___thinkcell2KJ36YMHIDREFFLQ2SE3FDNFXI" xml:space="preserve">  [8]Sheet1!$D$17</definedName>
    <definedName name="___thinkcell2KND6LKCNKLELPISFYUVOUXC2Y" xml:space="preserve">  [8]Sheet1!$D$17</definedName>
    <definedName name="___thinkcell2RKRXL46SUOU7AKDFTX4XQJHKE" xml:space="preserve">  [8]Sheet1!$D$17</definedName>
    <definedName name="___thinkcell2SEMY4ULLADUBPYFNSVFWXCXVA" xml:space="preserve">  [8]Sheet1!$D$17</definedName>
    <definedName name="___thinkcell2UXN6SOWOOYENODBABI2BQ5CYU" xml:space="preserve">  [8]Sheet1!#REF!</definedName>
    <definedName name="___thinkcell2VTXBQ2QGE7EHATH5TRJ4NY7JU" xml:space="preserve">  [8]Sheet1!$D$17</definedName>
    <definedName name="___thinkcell34UJNUM6LFAELEXIX7YV25Q6IE" xml:space="preserve">  [8]Sheet1!$D$17</definedName>
    <definedName name="___thinkcell35M7N247TOMU5HIRW3RITRPEPA" xml:space="preserve">  [8]Sheet1!#REF!</definedName>
    <definedName name="___thinkcell3C5C5E232HNE7KVXAKYVIAPEOE" xml:space="preserve">  [8]Sheet1!#REF!</definedName>
    <definedName name="___thinkcell3DGQNBP6ETUERIHT2WKGWEXZOQ" xml:space="preserve">  [8]Sheet1!#REF!</definedName>
    <definedName name="___thinkcell3G24IF5L7JWEVCYYZHLHQXSSEU" xml:space="preserve">  [8]Sheet1!$D$17</definedName>
    <definedName name="___thinkcell3I4IWNVQR5SEZEOVGL3EDNNL6Y" xml:space="preserve">  [8]Sheet1!$D$17</definedName>
    <definedName name="___thinkcell3IY45QAOGZQUTABMUL3VEANN54" xml:space="preserve">  [8]Sheet1!$D$17</definedName>
    <definedName name="___thinkcell3J4H2MEXAIUUDNRAFIKEO6Y27Y" xml:space="preserve">  [8]Sheet1!$D$17</definedName>
    <definedName name="___thinkcell3KAHW3H37DKEJHRE67PPNNGVVA" xml:space="preserve">  [8]Sheet1!$D$17</definedName>
    <definedName name="___thinkcell3KZTCWJB63XE5NCRDMPCNCNS7A" xml:space="preserve">  [8]Sheet1!$D$17</definedName>
    <definedName name="___thinkcell3MLD3S4CNM7EDK3VUYLK4KRAVM" xml:space="preserve">  [8]Sheet1!$D$17</definedName>
    <definedName name="___thinkcell3MLNMGM4RLXETJEXNF7O4QLWXM" xml:space="preserve">  [8]Sheet1!$D$17</definedName>
    <definedName name="___thinkcell3PBOK3HJUPLE5BVHOMZYSMEKHA" xml:space="preserve">  [8]Sheet1!#REF!</definedName>
    <definedName name="___thinkcell3QRLJYMSQBVETCYCQXDB6T7FNM" xml:space="preserve">  [8]Sheet1!$D$17</definedName>
    <definedName name="___thinkcell3RKLP3IM3ANUNPVDYWAHLFXDSY" xml:space="preserve">  [8]Sheet1!$D$17</definedName>
    <definedName name="___thinkcell3XM5DTKU3S5EFM7NN3JADZP4IY" xml:space="preserve">  [8]Sheet1!#REF!</definedName>
    <definedName name="___thinkcell3YTCBZRRSU3UDEQQFIPWSCSFWY" xml:space="preserve">  [8]Sheet1!$D$17</definedName>
    <definedName name="___thinkcell3Z44ZJWMDBRUBF3YGQLKHTINLE" xml:space="preserve">  [8]Sheet1!#REF!</definedName>
    <definedName name="___thinkcell42TTCJPZUHQUNC3HHSU3ISY7PE" xml:space="preserve">  [8]Sheet1!$D$17</definedName>
    <definedName name="___thinkcell46ACBADDLBHU3KNYEB46YK5TNE" xml:space="preserve">  [8]Sheet1!#REF!</definedName>
    <definedName name="___thinkcell4AXUGEQGCEJU7NYSPHBYQABGH4" xml:space="preserve">  [8]Sheet1!$D$17</definedName>
    <definedName name="___thinkcell4CPZL4T4MVZEVFDFXZYOGWQJBM" xml:space="preserve">  [8]Sheet1!$D$17</definedName>
    <definedName name="___thinkcell4EZS6XINQY3ETL757C3S3J7564" xml:space="preserve">  [8]Sheet1!#REF!</definedName>
    <definedName name="___thinkcell4F5T45OORTOERKRFGDQPNBW3D4" xml:space="preserve">  [8]Sheet1!$D$17</definedName>
    <definedName name="___thinkcell4FDSXNFRBAAUDEXYAGNQM7WJHQ" xml:space="preserve">  [8]Sheet1!$D$17</definedName>
    <definedName name="___thinkcell4FGIESPIO5LUHHNWTOUSHCGY5Y" xml:space="preserve">  [8]Sheet1!$D$17</definedName>
    <definedName name="___thinkcell4OJLKJLK36OUREK54WN3EHWM7E" xml:space="preserve">  [8]Sheet1!$D$17</definedName>
    <definedName name="___thinkcell4T24ZK7SVHREZC52EORYELMKU4" xml:space="preserve">  [8]Sheet1!#REF!</definedName>
    <definedName name="___thinkcell55NFEMHPTYEEFH6PBS3Z3BOLZM" xml:space="preserve">  [8]Sheet1!$D$17</definedName>
    <definedName name="___thinkcell55ORZBW2I2ZEFMOW4PELMZZCRI" xml:space="preserve">  [8]Sheet1!$D$17</definedName>
    <definedName name="___thinkcell56CEGYCXKITE7DKQCLVP47NAY4" xml:space="preserve">  [8]Sheet1!$D$17</definedName>
    <definedName name="___thinkcell57BD2LTLZI3EZEH275RDTH3JU4" xml:space="preserve">  [8]Sheet1!#REF!</definedName>
    <definedName name="___thinkcell5EZ763SH2RUEXJ5TVUCHS2SV5A" xml:space="preserve">  [8]Sheet1!#REF!</definedName>
    <definedName name="___thinkcell5HDYC3XAAY6UVJCPUXGZNZOUKU" xml:space="preserve">  [8]Sheet1!$D$17</definedName>
    <definedName name="___thinkcell5O6RK2EGCP3UTOHK6J5GML3P6U" xml:space="preserve">  [8]Sheet1!$D$17</definedName>
    <definedName name="___thinkcell5ST3O2KDOVWUHB5IRVDBZLHTTU" xml:space="preserve">  [8]Sheet1!$D$17</definedName>
    <definedName name="___thinkcell5TAJRGGMGYBEPDJIKWEDKS5XYY" xml:space="preserve">  [8]Sheet1!#REF!</definedName>
    <definedName name="___thinkcell5TCLZPNBR2XEJKSEXAYRHZUKW4" xml:space="preserve">  [8]Sheet1!$D$17</definedName>
    <definedName name="___thinkcell5TR53MYONJEUTFPDKFNHUECLAU" xml:space="preserve">  [8]Sheet1!$D$17</definedName>
    <definedName name="___thinkcell5XFHWJ5NSO5EJHDTSMMONNZIJQ" xml:space="preserve">  [8]Sheet1!#REF!</definedName>
    <definedName name="___thinkcell5XMWQTNGRGQELBOTFK37UYVTOE" xml:space="preserve">  [8]Sheet1!#REF!</definedName>
    <definedName name="___thinkcell5XVMC6KUESWEPHQWMKWWD4GOBE" xml:space="preserve">  [8]Sheet1!#REF!</definedName>
    <definedName name="___thinkcell5YY5JHLQEIYUBFMW3T52K4OQXI" xml:space="preserve">  [8]Sheet1!$D$17</definedName>
    <definedName name="___thinkcell62SAJVC6BODELKW24ISKPUZDVQ" xml:space="preserve">  [8]Sheet1!#REF!</definedName>
    <definedName name="___thinkcell64PPTSBADELETCYDLKRVUCJMXQ" xml:space="preserve">  [8]Sheet1!#REF!</definedName>
    <definedName name="___thinkcell65OGJCYYIIME7HU7R6IHYCCRA4" xml:space="preserve">  [8]Sheet1!$D$17</definedName>
    <definedName name="___thinkcell6AQ4KIPNDLTEPOU462TBQG2H64" xml:space="preserve">  [8]Sheet1!$D$17</definedName>
    <definedName name="___thinkcell6DRGLX3LLS6EDGCYJBDQUTUMKE" xml:space="preserve">  [8]Sheet1!$D$17</definedName>
    <definedName name="___thinkcell6FJNX4IT6XAENEUFPIM2Y6D5IQ" xml:space="preserve">  [8]Sheet1!$C$16</definedName>
    <definedName name="___thinkcell6KAQD3GM47VE5MPHXTCFN6BCEM" xml:space="preserve">  [8]Sheet1!$D$17</definedName>
    <definedName name="___thinkcell6M5V7FRAAYKUVFH4IQAGGSVTXY" xml:space="preserve">  [8]Sheet1!$D$17</definedName>
    <definedName name="___thinkcell6MWJD4ZPG35UJKNKQ6YEMORZTM" xml:space="preserve">  [8]Sheet1!$D$17</definedName>
    <definedName name="___thinkcell6O2NO66B5ZDE7GPZ7BLVII4NYM" xml:space="preserve">  [8]Sheet1!$D$17</definedName>
    <definedName name="___thinkcell6TW52C5KRAYEPKD6VTVTXNWC44" xml:space="preserve">  [8]Sheet1!#REF!</definedName>
    <definedName name="___thinkcell6WUGXQCRIZUEFCR6YQJGOW6YRE" xml:space="preserve">  [8]Sheet1!#REF!</definedName>
    <definedName name="___thinkcell6X7WE5TW4OGUDLJHSGRXBVZOOM" xml:space="preserve">  [8]Sheet1!$D$17</definedName>
    <definedName name="___thinkcell6ZR5AZZ2PSSEXA334ZFJ2FX5VM" xml:space="preserve">  [8]Sheet1!#REF!</definedName>
    <definedName name="___thinkcell726LSKXX6NIUXDUMGZNNZTQ62I" xml:space="preserve">  [8]Sheet1!$D$17</definedName>
    <definedName name="___thinkcell7357HGBUJIVUTM2IQHWVNIHJQA" xml:space="preserve">  [8]Sheet1!$D$17</definedName>
    <definedName name="___thinkcell73MAUKO6WP3UFMAVSIPIGRVH44" xml:space="preserve">  [8]Sheet1!$D$17</definedName>
    <definedName name="___thinkcell74AD4XNIKR2EFLACIUCI5OTOF4" xml:space="preserve">  [8]Sheet1!$D$17</definedName>
    <definedName name="___thinkcell76NSYMT7XXQU7KKSEAZIBJKQKU" xml:space="preserve">  [8]Sheet1!$D$17</definedName>
    <definedName name="___thinkcell77PYZ4TZK35U7J2LTK54PHGTXE" xml:space="preserve">  [8]Sheet1!$D$17</definedName>
    <definedName name="___thinkcell7A54JRDI2S2E3IPSBYSPXEF6OE" xml:space="preserve">  [8]Sheet1!#REF!</definedName>
    <definedName name="___thinkcell7AGV6DPFDCBU3KHY4SBUAHVBXY" xml:space="preserve">  [8]Sheet1!#REF!</definedName>
    <definedName name="___thinkcell7C4VQW3L3J6UTFFKOZMACR4LFY" xml:space="preserve">  [8]Sheet1!$D$17</definedName>
    <definedName name="___thinkcell7CGL56I3DRAUNK7O2WXHVWE3ZY" xml:space="preserve">  [8]Sheet1!#REF!</definedName>
    <definedName name="___thinkcell7CN7LINS4MIEDIAE6NFAXX5SRE" xml:space="preserve">  [8]Sheet1!$D$17</definedName>
    <definedName name="___thinkcell7CNDF3H4EXYUTACPGTEFKDC6LA" xml:space="preserve">  [8]Sheet1!$D$17</definedName>
    <definedName name="___thinkcell7EETH6GZLSBE3KXNPMUUQR4SX4" xml:space="preserve">  [8]Sheet1!$D$17</definedName>
    <definedName name="___thinkcell7NAMJAAY5HUEXHEIEJXFVJTGSU" xml:space="preserve">  [8]Sheet1!#REF!</definedName>
    <definedName name="___thinkcell7NNJQ463RUVURD6SA7W57W5LYY" xml:space="preserve">  [8]Sheet1!$D$17</definedName>
    <definedName name="___thinkcell7T6IJGOFIFNUPLYXHKKTB566L4" xml:space="preserve">  [8]Sheet1!#REF!</definedName>
    <definedName name="___thinkcell7UIX3PF6VKOUDNLV3UFSEGMOAM" xml:space="preserve">  [8]Sheet1!$D$17</definedName>
    <definedName name="___thinkcell7VEI5OBY76NUHNCONUCZKQLKH4" xml:space="preserve">  [8]Sheet1!#REF!</definedName>
    <definedName name="___thinkcellA3CBS4H7EHDUNLDWH2SNCGKRZU" xml:space="preserve">  [8]Sheet1!#REF!</definedName>
    <definedName name="___thinkcellA6YVIMSF6ACEDO5WM6DY5NT5Y4" xml:space="preserve">  [8]Sheet1!#REF!</definedName>
    <definedName name="___thinkcellADP3OBO3FQMEPL5LW3QOIQAWUM" xml:space="preserve">  [8]Sheet1!$D$17</definedName>
    <definedName name="___thinkcellAE4AILGKV7OE5G5D4H2IIZ77UM" xml:space="preserve">  [8]Sheet1!#REF!</definedName>
    <definedName name="___thinkcellAF54I74QQCEENFMYXXXRO2FBOA" xml:space="preserve">  [8]Sheet1!$D$17</definedName>
    <definedName name="___thinkcellALI7M2LLQDYUNA7D5R7OUGMT5E" xml:space="preserve">  [8]Sheet1!$D$17</definedName>
    <definedName name="___thinkcellALWLPMXVPUYELNNXDVIYTWA74A" xml:space="preserve">  [8]Sheet1!$D$17</definedName>
    <definedName name="___thinkcellAMBQDSL65XXE7H2FEUPRXSSMCM" xml:space="preserve">  [8]Sheet1!#REF!</definedName>
    <definedName name="___thinkcellAMD7IRAYPHIENKK6LWAQNPFOGE" xml:space="preserve">  [8]Sheet1!$D$17</definedName>
    <definedName name="___thinkcellAMWEWDWI7BYUTB5KJO437YZNPM" xml:space="preserve">  [8]Sheet1!$D$17</definedName>
    <definedName name="___thinkcellAMXCKPQ2L2HEHDK3FBHMO6FSHE" xml:space="preserve">  [8]Sheet1!$D$17</definedName>
    <definedName name="___thinkcellANBXOFOND6EEFJ5MXDXQTLNNKI" xml:space="preserve">  [8]Sheet1!$D$17</definedName>
    <definedName name="___thinkcellANVJZHOTQFWEXEZXRSGGRMKTWM" xml:space="preserve">  [8]Sheet1!$D$17</definedName>
    <definedName name="___thinkcellARMGJEY6R2IEZK3G64C7OJNABI" xml:space="preserve">  [8]Sheet1!$D$17</definedName>
    <definedName name="___thinkcellASATHTH2RUOEJOZKQB73CPVMLI" xml:space="preserve">  [8]Sheet1!$D$17</definedName>
    <definedName name="___thinkcellASB6KC4SHFNE5E44PSILISEF6I" xml:space="preserve">  [8]Sheet1!#REF!</definedName>
    <definedName name="___thinkcellAZ6B5SGQWWOEXI5UF2GMVHFIK4" xml:space="preserve">  [8]Sheet1!$D$17</definedName>
    <definedName name="___thinkcellBB2VMX2SUGUEVGCOFQLWFUVLFA" xml:space="preserve">  [8]Sheet1!$D$17</definedName>
    <definedName name="___thinkcellBBGCV2RP4K7EXKLSOD6Z44K4G4" xml:space="preserve">  [8]Sheet1!$D$17</definedName>
    <definedName name="___thinkcellBEYXGE4RC5SELIXYRYY3F2YP24" xml:space="preserve">  [8]Sheet1!$D$17</definedName>
    <definedName name="___thinkcellBL4O6CMSZAHETL2EMCRPLNHAG4" xml:space="preserve">  [8]Sheet1!$D$17</definedName>
    <definedName name="___thinkcellBLOFQZVQZVZU7EW5POIXY46CPQ" xml:space="preserve">  [8]Sheet1!$D$17</definedName>
    <definedName name="___thinkcellBMTWH5SYQERETLTESIKD7UCM2U" xml:space="preserve">  [8]Sheet1!#REF!</definedName>
    <definedName name="___thinkcellBO4K2RQ2S2XUDEUSSFSACJY3DE" xml:space="preserve">  [8]Sheet1!$D$17</definedName>
    <definedName name="___thinkcellBP4W77XK64DEDAZ45CLOZRR2ZE" xml:space="preserve">  [8]Sheet1!$D$17</definedName>
    <definedName name="___thinkcellBPALWY4RFHZEDM2R6UMTBXFE2Q" xml:space="preserve">  [8]Sheet1!$D$17</definedName>
    <definedName name="___thinkcellBPWXOF7SK64UVCHVD2DA7MUEE4" xml:space="preserve">  [8]Sheet1!$D$17</definedName>
    <definedName name="___thinkcellBQBWYECHUOIE7FXTLRYXDKKMQ4" xml:space="preserve">  [8]Sheet1!$D$17</definedName>
    <definedName name="___thinkcellBQNUXUMHXDDU7MWTZDPKDPYEP4" xml:space="preserve">  [8]Sheet1!$D$17</definedName>
    <definedName name="___thinkcellBQODSGSRIZOEXENEC2KYZ3XKOE" xml:space="preserve">  [8]Sheet1!$D$17</definedName>
    <definedName name="___thinkcellBRJQ32ELDGFUJNKJNB246IZAOA" xml:space="preserve">  [8]Sheet1!#REF!</definedName>
    <definedName name="___thinkcellBTVLYTQNVL4ETB3IGQ2K4LIAME" xml:space="preserve">  [8]Sheet1!$D$17</definedName>
    <definedName name="___thinkcellBYICRGLOZMGURH4AXCZCM25QB4" xml:space="preserve">  [8]Sheet1!$D$17</definedName>
    <definedName name="___thinkcellC3EDGZ4KGWEE5E3J6NFWPE3OQM" xml:space="preserve">  [8]Sheet1!$D$17</definedName>
    <definedName name="___thinkcellC3F55WBOZZ3UBFISPK5CTJ6XMQ" xml:space="preserve">  [8]Sheet1!#REF!</definedName>
    <definedName name="___thinkcellC5HEQLHI5N5E5AJOT5YGHJ3XP4" xml:space="preserve">  [8]Sheet1!$D$17</definedName>
    <definedName name="___thinkcellCC7BT7NTHDZU3OVARVIJBAAELI" xml:space="preserve">  [8]Sheet1!$D$17</definedName>
    <definedName name="___thinkcellCCU2W7NDOGZE7KKLQ3G6PR6FZ4" xml:space="preserve">  [8]Sheet1!#REF!</definedName>
    <definedName name="___thinkcellCEKSRHWMMIHU5EE6OS2TZRIEQQ" xml:space="preserve">  [8]Sheet1!$D$17</definedName>
    <definedName name="___thinkcellCIX35S24H42ETNVGRQAFHLEAXA" xml:space="preserve">  [8]Sheet1!$D$17</definedName>
    <definedName name="___thinkcellCJWVWCBS2ADUDNXKM3RVSTWO6Y" xml:space="preserve">  [8]Sheet1!$D$17</definedName>
    <definedName name="___thinkcellCP5KKSY67ICURFU5PVNCCQAUOQ" xml:space="preserve">  [8]Sheet1!#REF!</definedName>
    <definedName name="___thinkcellCROSB7KEMOYEHGVRENT3K2IDNQ" xml:space="preserve">  [8]Sheet1!$D$17</definedName>
    <definedName name="___thinkcellCS4BU3NHXXHE3EUAMGCPVU6D2Y" xml:space="preserve">  [8]Sheet1!#REF!</definedName>
    <definedName name="___thinkcellCSRWMR7E3AAU3HXV5BTJ2QLMYI" xml:space="preserve">  [8]Sheet1!$D$17</definedName>
    <definedName name="___thinkcellCSVVAECWUG3URLTXWZWDDAXHAY" xml:space="preserve">  [8]Sheet1!#REF!</definedName>
    <definedName name="___thinkcellCTS2CWD7DV5UVBHT5YTRZLVORU" xml:space="preserve">  [8]Sheet1!$D$17</definedName>
    <definedName name="___thinkcellCXLYHIZBDL2ETBVUOHXEH5VZ5Y" xml:space="preserve">  [8]Sheet1!$D$17</definedName>
    <definedName name="___thinkcellD5HTKZ4T5CLUPG7VVAALW2EFH4" xml:space="preserve">  [8]Sheet1!$D$17</definedName>
    <definedName name="___thinkcellD63323ZTIONUTIFK5C3NOKPF7E" xml:space="preserve">  [8]Sheet1!$D$17</definedName>
    <definedName name="___thinkcellD6GXEXGFB73UHOQBQEKMMPQBWQ" xml:space="preserve">  [8]Sheet1!#REF!</definedName>
    <definedName name="___thinkcellD6ZJ56AEOEDEHIA677QVBX4AIA" xml:space="preserve">  [8]Sheet1!$D$17</definedName>
    <definedName name="___thinkcellDFITFC5METYEDIWSZK3QJD6AHA" xml:space="preserve">  [8]Sheet1!$D$17</definedName>
    <definedName name="___thinkcellDIYGO3UAR2QEBBWMTXJNHPHHBU" xml:space="preserve">  [8]Sheet1!#REF!</definedName>
    <definedName name="___thinkcellDJ6IBS7PA4UU7P2DU6P6GEN6IQ" xml:space="preserve">  [8]Sheet1!#REF!</definedName>
    <definedName name="___thinkcellDKGOXEB4S3RERJGPFGVT55JJO4" xml:space="preserve">  [8]Sheet1!#REF!</definedName>
    <definedName name="___thinkcellDM3Z4ACJEMIETLGRLIERF73QSQ" xml:space="preserve">  [8]Sheet1!#REF!</definedName>
    <definedName name="___thinkcellDPCW6H5LVTEEPMDEGRIE2DOQFE" xml:space="preserve">  [8]Sheet1!$D$17</definedName>
    <definedName name="___thinkcellDQPRWGBUC3QEZPKTTV7UUD7YJI" xml:space="preserve">  [8]Sheet1!#REF!</definedName>
    <definedName name="___thinkcellDR6IVMDW2OJEFEZPM36QJUJTTI" xml:space="preserve">  [8]Sheet1!#REF!</definedName>
    <definedName name="___thinkcellDRIN3G57GOXERDV5BRXI3U2UXQ" xml:space="preserve">  [8]Sheet1!$D$17</definedName>
    <definedName name="___thinkcellDRLNPF4ANUXEZL4ZX4NSPZRZDE" xml:space="preserve">  [8]Sheet1!$D$17</definedName>
    <definedName name="___thinkcellDS7OHNXCRG4E5E5LPW7QFQCENM" xml:space="preserve">  [8]Sheet1!$D$17</definedName>
    <definedName name="___thinkcellDSJYQXNYT3MUFKJ37XCTVGZCSU" xml:space="preserve">  [8]Sheet1!#REF!</definedName>
    <definedName name="___thinkcellDXSDO3AWKD2ENAC54JSJN5VUYU" xml:space="preserve">  [8]Sheet1!$D$17</definedName>
    <definedName name="___thinkcellE2IZBFLRLH3E7OPZZ6EMLHBGCY" xml:space="preserve">  [8]Sheet1!$D$17</definedName>
    <definedName name="___thinkcellEAN3OERW2QTERP2NEZYSQE2Q2A" xml:space="preserve">  [8]Sheet1!#REF!</definedName>
    <definedName name="___thinkcellEE35VLG74OZEXE263MNZAURNKM" xml:space="preserve">  [8]Sheet1!#REF!</definedName>
    <definedName name="___thinkcellEGGLMDUREYBELJO3FJQXEBZHAY" xml:space="preserve">  [8]Sheet1!$D$17</definedName>
    <definedName name="___thinkcellEGITGQTKHCVE5CPZBNF3BHKQCY" xml:space="preserve">  [8]Sheet1!#REF!</definedName>
    <definedName name="___thinkcellEJJL7RC4LSWUJEYOBTGIPYHB5M" xml:space="preserve">  [8]Sheet1!$D$17</definedName>
    <definedName name="___thinkcellEL55VJOSFKGE7OBW6LOY46FTTY" xml:space="preserve">  [8]Sheet1!$D$17</definedName>
    <definedName name="___thinkcellEMUIXIDPENUUPIEMM4DFLTCFOM" xml:space="preserve">  [8]Sheet1!$D$17</definedName>
    <definedName name="___thinkcellEPC4NXHSM7XE3OM6HG5V4IWFAQ" xml:space="preserve">  [8]Sheet1!$D$17</definedName>
    <definedName name="___thinkcellEQASBNAWFOXEHICKDBQEI7JR6A" xml:space="preserve">  [8]Sheet1!$D$17</definedName>
    <definedName name="___thinkcellERM32MBFU5ZU7CLW6LICFOBMZY" xml:space="preserve">  [8]Sheet1!$D$17</definedName>
    <definedName name="___thinkcellESQL2KOGDW4UJLC32YOM5PDWMQ" xml:space="preserve">  [8]Sheet1!#REF!</definedName>
    <definedName name="___thinkcellETMB627RCOSU7ALTPYVLAUJMHE" xml:space="preserve">  [8]Sheet1!#REF!</definedName>
    <definedName name="___thinkcellEVAGTVI25CZETCZZMTEUUXQGFU" xml:space="preserve">  [8]Sheet1!$D$17</definedName>
    <definedName name="___thinkcellEVMGLOH2BQJE7G7KKMQ4IOHXOU" xml:space="preserve">  [8]Sheet1!$D$17</definedName>
    <definedName name="___thinkcellEXTUZPVT6PAU7KRBAU5FQR52EI" xml:space="preserve">  [8]Sheet1!#REF!</definedName>
    <definedName name="___thinkcellEZIXLL5ALOXEBBDHAVXKAFXDAI" xml:space="preserve">  [8]Sheet1!$D$17</definedName>
    <definedName name="___thinkcellF52YQ3HNP52EDEFYIUTYWZPLOY" xml:space="preserve">  [8]Sheet1!$D$17</definedName>
    <definedName name="___thinkcellF65NIYHBEUYELLQHTSMYNTRDQU" xml:space="preserve">  [8]Sheet1!$D$17</definedName>
    <definedName name="___thinkcellF6N6S7HYRL4EZM45LHYRPJM3SQ" xml:space="preserve">  [8]Sheet1!#REF!</definedName>
    <definedName name="___thinkcellF7EN3UQ46JSE3II7G22FZ2BGGQ" xml:space="preserve">  [8]Sheet1!$D$17</definedName>
    <definedName name="___thinkcellF7IQRNF6EGCUZKWR5B4MNAPNAA" xml:space="preserve">  [8]Sheet1!$D$17</definedName>
    <definedName name="___thinkcellFDPDR7JZLAJEBLVMEIYTREPUR4" xml:space="preserve">  [8]Sheet1!$D$17</definedName>
    <definedName name="___thinkcellFFRGYUWXORZUVNQYTFDE6MI7OE" xml:space="preserve">  [8]Sheet1!$D$17</definedName>
    <definedName name="___thinkcellFGMZ2GXTPIVUTIKCTY55HIQV3I" xml:space="preserve">  [8]Sheet1!$D$17</definedName>
    <definedName name="___thinkcellFH2BJL5UUAPUFDB6SJQFPWLAQQ" xml:space="preserve">  [8]Sheet1!#REF!</definedName>
    <definedName name="___thinkcellFHTY6IURIZMUZJIZ3BLVWZKBNE" xml:space="preserve">  [8]Sheet1!$D$17</definedName>
    <definedName name="___thinkcellFILU332KKCOEHF42J54YCDZ27A" xml:space="preserve">  [8]Sheet1!$D$17</definedName>
    <definedName name="___thinkcellFMSMUFXY4WRU5JMCRABJZRYH6Y" xml:space="preserve">  [8]Sheet1!#REF!</definedName>
    <definedName name="___thinkcellFMUCF627BLREXID7FDKJNSJOYQ" xml:space="preserve">  [8]Sheet1!$D$17</definedName>
    <definedName name="___thinkcellFNCTHU5ZUPHUDAHCKENCOTKWN4" xml:space="preserve">  [8]Sheet1!$D$17</definedName>
    <definedName name="___thinkcellFO5HXEGGAFOURGIEPZJ2QORJUM" xml:space="preserve">  [8]Sheet1!$C$16</definedName>
    <definedName name="___thinkcellFT6IRH6LNIFERCVKVSH6V7GNPA" xml:space="preserve">  [8]Sheet1!#REF!</definedName>
    <definedName name="___thinkcellFW2LSU6VUE2EBDZNEMU4TYXOHI" xml:space="preserve">  [8]Sheet1!#REF!</definedName>
    <definedName name="___thinkcellFWQTT2W5AMXEVCXK362ZKTN3K4" xml:space="preserve">  [8]Sheet1!#REF!</definedName>
    <definedName name="___thinkcellFX5DPVNDGZZUPDLQVOKMF6MNY4" xml:space="preserve">  [8]Sheet1!$D$17</definedName>
    <definedName name="___thinkcellFZF6ZEIWQD7EPEVB5W6YUQFNUU" xml:space="preserve">  [8]Sheet1!$D$17</definedName>
    <definedName name="___thinkcellG2C4JB3RDJQULAQSEYK3VJAIPM" xml:space="preserve">  [8]Sheet1!#REF!</definedName>
    <definedName name="___thinkcellG3GONPYJSKAE3ARIHZJ5D5AULA" xml:space="preserve">  [8]Sheet1!$D$17</definedName>
    <definedName name="___thinkcellG3J2FVD4IGBE5KNJSRXH6N6MDM" xml:space="preserve">  [8]Sheet1!#REF!</definedName>
    <definedName name="___thinkcellG4ZJOSAYRINELMNK3GT4YPPBIQ" xml:space="preserve">  [8]Sheet1!$D$17</definedName>
    <definedName name="___thinkcellG6H2Z242PJWEJNP5PG46ZDTUCE" xml:space="preserve">  [8]Sheet1!$D$17</definedName>
    <definedName name="___thinkcellGAU5XGV2GTUUVDRKFAM6RZ2GNI" xml:space="preserve">  [8]Sheet1!$D$17</definedName>
    <definedName name="___thinkcellGB2V2EV5I5WURBRKAAGCBWST7E" xml:space="preserve">  [8]Sheet1!#REF!</definedName>
    <definedName name="___thinkcellGDTLWZISDQZENCELDWZ37EXAO4" xml:space="preserve">  [8]Sheet1!#REF!</definedName>
    <definedName name="___thinkcellGGXVR26E4MUUXCOHJO7YMLRBMU" xml:space="preserve">  [8]Sheet1!$D$17</definedName>
    <definedName name="___thinkcellGM47E56RJ7LEXCL4DBXFX7X564" xml:space="preserve">  [8]Sheet1!#REF!</definedName>
    <definedName name="___thinkcellGN4V7ZR4O33ELBUEBEPSGM7EVM" xml:space="preserve">  [8]Sheet1!$D$17</definedName>
    <definedName name="___thinkcellGNQPPO3TTTDETEA3TOBUGRK3MA" xml:space="preserve">  [8]Sheet1!#REF!</definedName>
    <definedName name="___thinkcellGO3LTP2GLYHUDKEQZL4325XFCY" xml:space="preserve">  [8]Sheet1!#REF!</definedName>
    <definedName name="___thinkcellGO6ZWJLAMYRE7CDMAN3NBXI3TA" xml:space="preserve">  [8]Sheet1!#REF!</definedName>
    <definedName name="___thinkcellGTLWXFY5BSIEXCRTXHWBMITHRM" xml:space="preserve">  [8]Sheet1!$D$17</definedName>
    <definedName name="___thinkcellGVQW4B5GYQRUBMPOSWAGLV6LS4" xml:space="preserve">  [8]Sheet1!$D$17</definedName>
    <definedName name="___thinkcellGW5AKBY3KZQUJNS4E24POV4IAY" xml:space="preserve">  [8]Sheet1!#REF!</definedName>
    <definedName name="___thinkcellH2TFPQ5QA5HE7OOONUNMDIQOSA" xml:space="preserve">  [8]Sheet1!#REF!</definedName>
    <definedName name="___thinkcellH36GI4PKOSLULO4JZI3NVMGBXM" xml:space="preserve">  [8]Sheet1!#REF!</definedName>
    <definedName name="___thinkcellH3GFULUWFACUDCT25ZGDQ3FMIU" xml:space="preserve">  [8]Sheet1!$D$17</definedName>
    <definedName name="___thinkcellH3QJG2G6GZYU5AALFKQTCE4MK4" xml:space="preserve">  [8]Sheet1!$D$17</definedName>
    <definedName name="___thinkcellH52TNVMETJEE5DCANEM6O4PZXI" xml:space="preserve">  [8]Sheet1!$D$17</definedName>
    <definedName name="___thinkcellH5UFWINZPOYEXLNWG4RPIXDMOY" xml:space="preserve">  [8]Sheet1!$D$17</definedName>
    <definedName name="___thinkcellH7IJEW6XCFTE5M7AVU5R5B5VXA" xml:space="preserve">  [8]Sheet1!#REF!</definedName>
    <definedName name="___thinkcellHAKZHBJCY4PUFMIZPLZWOY2TIM" xml:space="preserve">  [8]Sheet1!$D$17</definedName>
    <definedName name="___thinkcellHCM4YMSQVDXU3PQXFHZECHLU3Q" xml:space="preserve">  [8]Sheet1!$D$17</definedName>
    <definedName name="___thinkcellHL3SIQLTFD3ERKD5PCVWU5465U" xml:space="preserve">  [8]Sheet1!$D$17</definedName>
    <definedName name="___thinkcellHNVPWWF3QFYE5KBUIZUWTVOGCI" xml:space="preserve">  [8]Sheet1!$D$17</definedName>
    <definedName name="___thinkcellHOUMUG5KE5UELJGEZWVR7KYFBM" xml:space="preserve">  [8]Sheet1!#REF!</definedName>
    <definedName name="___thinkcellHPES76J4ZZPUTHJ7SPFZPMIP7I" xml:space="preserve">  [8]Sheet1!#REF!</definedName>
    <definedName name="___thinkcellHWXOS2C5P2EE5GBGCP33TAM75M" xml:space="preserve">  [8]Sheet1!$D$17</definedName>
    <definedName name="___thinkcellHXIJ3DYPVPAEPOA6EIX4GBWBYQ" xml:space="preserve">  [8]Sheet1!$D$17</definedName>
    <definedName name="___thinkcellI67KNAY6MDSEZDYZEV6GZUTSPY" xml:space="preserve">  [8]Sheet1!$D$17</definedName>
    <definedName name="___thinkcellIED7YNNY6RPEPAZVVH3QVCIINE" xml:space="preserve">  [8]Sheet1!#REF!</definedName>
    <definedName name="___thinkcellIF3XJXJMUPYURIG4COD3MTST4I" xml:space="preserve">  [8]Sheet1!#REF!</definedName>
    <definedName name="___thinkcellIFCNGB52EICEBEZD4DXMOJYQHQ" xml:space="preserve">  [8]Sheet1!$D$17</definedName>
    <definedName name="___thinkcellIGMCJ45O2ADENLVLGEA7E4AYYE" xml:space="preserve">  [8]Sheet1!$D$17</definedName>
    <definedName name="___thinkcellII7M2R7N5QLEHHJ2NSM3D42BB4" xml:space="preserve">  [8]Sheet1!$D$17</definedName>
    <definedName name="___thinkcellIKS4KSR67XZUDKER44ESP3JVDE" xml:space="preserve">  [8]Sheet1!$D$17</definedName>
    <definedName name="___thinkcellINM5BHKYZQOULLBCNXV7436CMY" xml:space="preserve">  [8]Sheet1!$D$17</definedName>
    <definedName name="___thinkcellINYX7KXJMQPUHINLOR2CVEMFUY" xml:space="preserve">  [8]Sheet1!#REF!</definedName>
    <definedName name="___thinkcellIOAMDKWU5UCUDAXNJ6L44UTJYQ" xml:space="preserve">  [8]Sheet1!$D$17</definedName>
    <definedName name="___thinkcellIOOFUWGYIVVUPA4JBABLEDMQLA" xml:space="preserve">  [8]Sheet1!$D$17</definedName>
    <definedName name="___thinkcellIOOVRVYFVV5U7A6PTH6ICEBCIY" xml:space="preserve">  [8]Sheet1!#REF!</definedName>
    <definedName name="___thinkcellIT767JPBIH4URHHNLEXFFCVOEY" xml:space="preserve">  [8]Sheet1!#REF!</definedName>
    <definedName name="___thinkcellITHH7CHNHSAEVPNXGB53OOK6OA" xml:space="preserve">  [8]Sheet1!$D$17</definedName>
    <definedName name="___thinkcellITWBVETULRHUFFDVFQXWTMFS5M" xml:space="preserve">  [8]Sheet1!$D$17</definedName>
    <definedName name="___thinkcellIUWCSWAYXDUUNJVWU5NSYRLL4Y" xml:space="preserve">  [8]Sheet1!#REF!</definedName>
    <definedName name="___thinkcellIXTZSJUDCTVE5JXINTCQ7VZ6IY" xml:space="preserve">  [8]Sheet1!#REF!</definedName>
    <definedName name="___thinkcellIZJ477O6AFREBJJDMWNWOIRAUU" xml:space="preserve">  [8]Sheet1!#REF!</definedName>
    <definedName name="___thinkcellJ22UAANY7PNUPPBK4F3QYAP5JU" xml:space="preserve">  [8]Sheet1!$D$17</definedName>
    <definedName name="___thinkcellJ4P233W3BICUHLCL7RNDPXJSQQ" xml:space="preserve">  [8]Sheet1!$D$17</definedName>
    <definedName name="___thinkcellJ5JIEU2G2A5UDDNZG4MLQCBJEI" xml:space="preserve">  [8]Sheet1!#REF!</definedName>
    <definedName name="___thinkcellJ7B44VYG4BEEHCI6PESZEDNH74" xml:space="preserve">  [8]Sheet1!$D$17</definedName>
    <definedName name="___thinkcellJBHDMNOYRESEDMP3QFIAPUNPBM" xml:space="preserve">  [8]Sheet1!$D$17</definedName>
    <definedName name="___thinkcellJBJDLANW47RUVEPG7ES6AAL6NE" xml:space="preserve">  [8]Sheet1!$D$17</definedName>
    <definedName name="___thinkcellJBL2KERFP7ZUXALP3F66MO2GRY" xml:space="preserve">  [8]Sheet1!$D$17</definedName>
    <definedName name="___thinkcellJDHYTSSF2VAUHEKUZEHFBRRVHI" xml:space="preserve">  [8]Sheet1!$D$17</definedName>
    <definedName name="___thinkcellJFI5YBGEIFIE5GK5XX4ZKJ7QII" xml:space="preserve">  [8]Sheet1!$D$17</definedName>
    <definedName name="___thinkcellJGJ437O6MJCUBC6IVLILDZOQEI" xml:space="preserve">  [8]Sheet1!$D$17</definedName>
    <definedName name="___thinkcellJGYHZOPS6ISELHUCN46Q5UKZ2U" xml:space="preserve">  [8]Sheet1!$D$17</definedName>
    <definedName name="___thinkcellJMX3FCFAVHDUFEE75GT2D3ENPY" xml:space="preserve">  [8]Sheet1!#REF!</definedName>
    <definedName name="___thinkcellJN4APU7PBY4EJNAJYOEWYNU4MU" xml:space="preserve">  [8]Sheet1!#REF!</definedName>
    <definedName name="___thinkcellJNZOGKSEBCHU7PSLO7MRYXZ3CY" xml:space="preserve">  [8]Sheet1!$C$16</definedName>
    <definedName name="___thinkcellJP7NWP3FQ6JELCT7PT2EZF66KE" xml:space="preserve">  [8]Sheet1!$D$17</definedName>
    <definedName name="___thinkcellJRX5OUG36SPUPDG22GNHNQF77M" xml:space="preserve">  [8]Sheet1!$D$17</definedName>
    <definedName name="___thinkcellJVC4HFGFGR2ENBGVIBT4YSPQMI" xml:space="preserve">  [8]Sheet1!$D$17</definedName>
    <definedName name="___thinkcellJXFM4BVWSCHEXL5PNCPNZED3LE" xml:space="preserve">  [8]Sheet1!$D$17</definedName>
    <definedName name="___thinkcellJXPMMDOFG56EXARVPK72ZBUMTI" xml:space="preserve">  [8]Sheet1!$D$17</definedName>
    <definedName name="___thinkcellJXTRYFQFN76E3NWNC2U4SZ6TAI" xml:space="preserve">  [8]Sheet1!$D$17</definedName>
    <definedName name="___thinkcellK3I6KXNO4B7UDH5J2ZMDLKN2DE" xml:space="preserve">  [8]Sheet1!$D$17</definedName>
    <definedName name="___thinkcellK5HVBFDHCX5URHWOV5OT2CII2M" xml:space="preserve">  [8]Sheet1!$D$17</definedName>
    <definedName name="___thinkcellK5HYLNWFF3KU5EM3Y3TM2QQBKQ" xml:space="preserve">  [8]Sheet1!$D$17</definedName>
    <definedName name="___thinkcellKBGRZYQPGV2UPES2PPJRBF6YHQ" xml:space="preserve">  [8]Sheet1!$D$17</definedName>
    <definedName name="___thinkcellKBK3SMHRAKWEPC3U3E5EZ4LSDI" xml:space="preserve">  [8]Sheet1!$D$17</definedName>
    <definedName name="___thinkcellKC2HHJYE67YEHB4NDS5KLMPH2Q" xml:space="preserve">  [8]Sheet1!#REF!</definedName>
    <definedName name="___thinkcellKEHXOLREV2BUXIB55TRATWXSHY" xml:space="preserve">  [8]Sheet1!$C$16</definedName>
    <definedName name="___thinkcellKFQFACM4RO7EVGSQNWQ2GYH5A4" xml:space="preserve">  [8]Sheet1!$D$17</definedName>
    <definedName name="___thinkcellKGY7P2Z6575URGFTOZUKZW67WM" xml:space="preserve">  [8]Sheet1!$D$17</definedName>
    <definedName name="___thinkcellKI67ZXGDIEFEPPAFZUE4ZSW6BY" xml:space="preserve">  [8]Sheet1!$D$17</definedName>
    <definedName name="___thinkcellKJBBLKSBWCKELK5THHZC2T6W44" xml:space="preserve">  [8]Sheet1!$D$17</definedName>
    <definedName name="___thinkcellKLICUMVAC2FURNSFGGOE4H75WE" xml:space="preserve">  [8]Sheet1!$D$17</definedName>
    <definedName name="___thinkcellKMC3I4FH64MENKIW2YYW32CVTU" xml:space="preserve">  [8]Sheet1!#REF!</definedName>
    <definedName name="___thinkcellKSJEKRMBWB2UNPLCBFIUSRN57Q" xml:space="preserve">  [8]Sheet1!$D$17</definedName>
    <definedName name="___thinkcellKTIN4GMVVATEHD2JEWR5LTFOBQ" xml:space="preserve">  [8]Sheet1!#REF!</definedName>
    <definedName name="___thinkcellKTLXNYDKPAYUROIZDABV7ZP5KQ" xml:space="preserve">  [8]Sheet1!$D$17</definedName>
    <definedName name="___thinkcellKYL6A56VK2TUNDVG4BMCZ7DUKI" xml:space="preserve">  [8]Sheet1!$D$17</definedName>
    <definedName name="___thinkcellKYUZH5JOARNEVMMPPWIOZ6SILA" xml:space="preserve">  [8]Sheet1!$D$17</definedName>
    <definedName name="___thinkcellKZ57VI42VWGEDANF3B2FVQWL6U" xml:space="preserve">  [8]Sheet1!$D$17</definedName>
    <definedName name="___thinkcellKZOKOKAHTDCURF6GNKCHUQMVJY" xml:space="preserve">  [8]Sheet1!#REF!</definedName>
    <definedName name="___thinkcellL3H5QWX2CE7U3NWS33HDWXE25I" xml:space="preserve">  [8]Sheet1!$D$17</definedName>
    <definedName name="___thinkcellL3YWHRKKAR6UVKSW4U3L2DQCSM" xml:space="preserve">  [8]Sheet1!#REF!</definedName>
    <definedName name="___thinkcellLA2GLGGXV5CE5CJABDWAZWTRFM" xml:space="preserve">  [8]Sheet1!#REF!</definedName>
    <definedName name="___thinkcellLAMSXEC5BKGUDL3RIRLGBH3IJE" xml:space="preserve">  [8]Sheet1!#REF!</definedName>
    <definedName name="___thinkcellLBC3ITDJCQBUPIUCYBPPTXITEU" xml:space="preserve">  [8]Sheet1!$D$17</definedName>
    <definedName name="___thinkcellLEF5KDJOGOTETOOYW5SEELT53I" xml:space="preserve">  [8]Sheet1!$D$17</definedName>
    <definedName name="___thinkcellLEL5TWWMJ2NUFMIRZEQAC2D2UY" xml:space="preserve">  [8]Sheet1!#REF!</definedName>
    <definedName name="___thinkcellLH6CUQMAQ2OE7M46M75LPJFPMM" xml:space="preserve">  [8]Sheet1!$D$17</definedName>
    <definedName name="___thinkcellLH6LTWLR5TQEZA42WIP3NU2WZA" xml:space="preserve">  [8]Sheet1!#REF!</definedName>
    <definedName name="___thinkcellLIGM6AU7XAEERGUE7QZEQUIGFQ" xml:space="preserve">  [8]Sheet1!$D$17</definedName>
    <definedName name="___thinkcellLJVZFD2AEDWEBNIRJBYOG65R2I" xml:space="preserve">  [8]Sheet1!$C$16</definedName>
    <definedName name="___thinkcellLK3OPRONIUKEHP2ITVROKZ2QMU" xml:space="preserve">  [8]Sheet1!$D$17</definedName>
    <definedName name="___thinkcellLKYT7QBJGPQE3AYVBGGGYVRWJE" xml:space="preserve">  [8]Sheet1!$D$17</definedName>
    <definedName name="___thinkcellLL6ZAERMEHKELPCE33SEHLZACA" xml:space="preserve">  [8]Sheet1!$D$17</definedName>
    <definedName name="___thinkcellLLCMU5TUADXENNGVXW5DSWH4JI" xml:space="preserve">  [8]Sheet1!$D$17</definedName>
    <definedName name="___thinkcellLMH6EIM43YFU7AZDV723WCUZUI" xml:space="preserve">  [8]Sheet1!#REF!</definedName>
    <definedName name="___thinkcellLMHT37S2DCCURIJOMHIO3YZOG4" xml:space="preserve">  [8]Sheet1!#REF!</definedName>
    <definedName name="___thinkcellLMIOQHGSTFZU3H6YH52QLBLIJU" xml:space="preserve">  [8]Sheet1!$D$17</definedName>
    <definedName name="___thinkcellLMRJY6CABQBEFDBV4H7MNCGRAQ" xml:space="preserve">  [8]Sheet1!#REF!</definedName>
    <definedName name="___thinkcellLO5KDAIWGZ3ELJBLPUEC2TRENE" xml:space="preserve">  [8]Sheet1!$D$17</definedName>
    <definedName name="___thinkcellLOT753K3RZAEHKHVRGTWQTZSVQ" xml:space="preserve">  [8]Sheet1!$D$17</definedName>
    <definedName name="___thinkcellLQHDQ3QBOD3UNGJPG6EG2DLGV4" xml:space="preserve">  [8]Sheet1!$D$17</definedName>
    <definedName name="___thinkcellLSPCD7ZG53YE7D3TO3ZJUMUR54" xml:space="preserve">  [8]Sheet1!#REF!</definedName>
    <definedName name="___thinkcellLSQCUS2DLXBEPGR5RWTBLPM5LE" xml:space="preserve">  [8]Sheet1!$D$17</definedName>
    <definedName name="___thinkcellLTKJYHBWS65EFGN3NHGAJZ3BCY" xml:space="preserve">  [8]Sheet1!$D$17</definedName>
    <definedName name="___thinkcellLW4DXWQZ7L5URDTSMK3Z747ISI" xml:space="preserve">  [8]Sheet1!#REF!</definedName>
    <definedName name="___thinkcellLXBUAIWRKMYULN6O5EN3AVZFI4" xml:space="preserve">  [8]Sheet1!$D$17</definedName>
    <definedName name="___thinkcellLZLGKHK265AUPFGJ3N7HQ5PNKA" xml:space="preserve">  [8]Sheet1!#REF!</definedName>
    <definedName name="___thinkcellM3YKKAENEMTEDNHROUHETZUVGU" xml:space="preserve">  [8]Sheet1!$D$17</definedName>
    <definedName name="___thinkcellMBYNS7CXS47URERGOO2ZUVAWIA" xml:space="preserve">  [8]Sheet1!$D$17</definedName>
    <definedName name="___thinkcellMES4S4UKSDBE7PXUZGQGB4V5R4" xml:space="preserve">  [8]Sheet1!#REF!</definedName>
    <definedName name="___thinkcellMFZ3MOBZDEYULIQN5EUACNGJVE" xml:space="preserve">  [8]Sheet1!$D$17</definedName>
    <definedName name="___thinkcellMG7ATDDP2JEUXPPLHC5VXNPSUU" xml:space="preserve">  [8]Sheet1!#REF!</definedName>
    <definedName name="___thinkcellMIQIHRDBITYETAGA2RWKGDZOBY" xml:space="preserve">  [8]Sheet1!$D$17</definedName>
    <definedName name="___thinkcellMK55EMKPEJ7ENDGISYYMXVBRYU" xml:space="preserve">  [8]Sheet1!$D$17</definedName>
    <definedName name="___thinkcellMLRRKCXOISRUBA4KKKNW2PKW4I" xml:space="preserve">  [8]Sheet1!#REF!</definedName>
    <definedName name="___thinkcellMLZGQ3TA7TEE5ODNZOCU7BUUNQ" xml:space="preserve">  [8]Sheet1!#REF!</definedName>
    <definedName name="___thinkcellMNF27RFDQPSETHYZHXVZCYXG7E" xml:space="preserve">  [8]Sheet1!$D$17</definedName>
    <definedName name="___thinkcellMNQ2CCO4SWHUJMA6IC4RX7TYPI" xml:space="preserve">  [8]Sheet1!$D$17</definedName>
    <definedName name="___thinkcellMOU7ADKKYNUEVMJQVZMLIS5HEE" xml:space="preserve">  [8]Sheet1!#REF!</definedName>
    <definedName name="___thinkcellMPL4BDDNRKCUDHJW6QHDFUPYIA" xml:space="preserve">  [8]Sheet1!#REF!</definedName>
    <definedName name="___thinkcellMQQZ3KEOE4EULMLJLETJHBVV3A" xml:space="preserve">  [8]Sheet1!$D$17</definedName>
    <definedName name="___thinkcellMS35VG57OERUPKHDFCIJ6UJC2A" xml:space="preserve">  [8]Sheet1!#REF!</definedName>
    <definedName name="___thinkcellMS3EA6CETK2U5PXYGZKUB6O47I" xml:space="preserve">  [8]Sheet1!$D$17</definedName>
    <definedName name="___thinkcellMTOXZ47QEU6EZC6K5LNFOA3S7U" xml:space="preserve">  [8]Sheet1!$D$17</definedName>
    <definedName name="___thinkcellMTZU2OVABVPUVFMSXF3RHL23FA" xml:space="preserve">  [8]Sheet1!#REF!</definedName>
    <definedName name="___thinkcellN3FHZMBE3FXUFBLR2GTLQDIKJE" xml:space="preserve">  [8]Sheet1!$D$17</definedName>
    <definedName name="___thinkcellN5AZNRTWHQQUXIXK2FW27OCIZY" xml:space="preserve">  [8]Sheet1!#REF!</definedName>
    <definedName name="___thinkcellN5SHZ45OCFKUZCMRCGARS5QLVU" xml:space="preserve">  [8]Sheet1!$D$17</definedName>
    <definedName name="___thinkcellN5UK5IKD3FCULMN2GACNWAGLLA" xml:space="preserve">  [8]Sheet1!$D$17</definedName>
    <definedName name="___thinkcellN74PVG53H6XEJKRQGG6V7XZABY" xml:space="preserve">  [8]Sheet1!$D$17</definedName>
    <definedName name="___thinkcellNCRSCDI2CGCEZG5C7M3YALIXZI" xml:space="preserve">  [8]Sheet1!$D$17</definedName>
    <definedName name="___thinkcellNEOZ4RTDPCJEHEUZ2YM4BWTUBI" xml:space="preserve">  [8]Sheet1!$D$17</definedName>
    <definedName name="___thinkcellNFUC3N5HSOXEPER4BAUC5A7B7U" xml:space="preserve">  [8]Sheet1!$D$17</definedName>
    <definedName name="___thinkcellNHMH4BBFG3XURJF2M2C232RSMI" xml:space="preserve">  [8]Sheet1!$D$17</definedName>
    <definedName name="___thinkcellNHWMDROWNDOEXM2KHTXDDB4MR4" xml:space="preserve">  [8]Sheet1!$D$17</definedName>
    <definedName name="___thinkcellNKQD5BKOE4CEDMMOI3P42OHHUE" xml:space="preserve">  [8]Sheet1!#REF!</definedName>
    <definedName name="___thinkcellNL46ZRHHDHTUHAYBLJTDMQ746Y" xml:space="preserve">  [8]Sheet1!$D$17</definedName>
    <definedName name="___thinkcellNLFRM7EBYWEEDOOM6QPZB4HD64" xml:space="preserve">  [8]Sheet1!#REF!</definedName>
    <definedName name="___thinkcellNP2KF7JSTNRUJHRHE77PGCJPXQ" xml:space="preserve">  [8]Sheet1!#REF!</definedName>
    <definedName name="___thinkcellNPHZTTSYUPYUVIULZXZDMOGBVA" xml:space="preserve">             [8]Sheet1!#REF!</definedName>
    <definedName name="___thinkcellNRJVXCIYBP4UBOEDM4FIF3CDRU" xml:space="preserve">  [8]Sheet1!$D$17</definedName>
    <definedName name="___thinkcellNSKMXLZNTQSE3F65A3GCNIHMCQ" xml:space="preserve">  [8]Sheet1!$D$17</definedName>
    <definedName name="___thinkcellNTQXPTQFLIGUXFWLWGOTTOHIY4" xml:space="preserve">  [8]Sheet1!$D$17</definedName>
    <definedName name="___thinkcellNWFBNHVECK5URHBBFAOZAWVFUA" xml:space="preserve">  [8]Sheet1!$D$17</definedName>
    <definedName name="___thinkcellNYPOAUKNM3LUXN7HQ2QFOLCZ5E" xml:space="preserve">  [8]Sheet1!#REF!</definedName>
    <definedName name="___thinkcellNYWBMN6EZECEBMYZNKOVWIJ34U" xml:space="preserve">  [8]Sheet1!#REF!</definedName>
    <definedName name="___thinkcellO5ANYD7XMFSUFBXII3O4OYLKRQ" xml:space="preserve">  [8]Sheet1!#REF!</definedName>
    <definedName name="___thinkcellO5DZ63ISVC6UBHV4D2UEFVEQKQ" xml:space="preserve">  [8]Sheet1!#REF!</definedName>
    <definedName name="___thinkcellO6FODNTQBJUETNUQBBDV6OYHBU" xml:space="preserve">  [8]Sheet1!$D$17</definedName>
    <definedName name="___thinkcellO7RIIAPKIZSERIWX63KF4XCFPQ" xml:space="preserve">  [8]Sheet1!$D$17</definedName>
    <definedName name="___thinkcellODTXJSDW6B4UXMPD2X263CNERA" xml:space="preserve">  [8]Sheet1!#REF!</definedName>
    <definedName name="___thinkcellOEVPHXF3NRFE5EIJDW22JE2CQE" xml:space="preserve">  [8]Sheet1!#REF!</definedName>
    <definedName name="___thinkcellOF67STINVYHUDLJMBQ6PDNF5YU" xml:space="preserve">  [8]Sheet1!#REF!</definedName>
    <definedName name="___thinkcellOFCMTV55EMUE5NJ7EJISZEXBHE" xml:space="preserve">  [8]Sheet1!$D$17</definedName>
    <definedName name="___thinkcellOG2EKZ6XQKLEPBE35ELTIVZKDQ" xml:space="preserve">  [8]Sheet1!$D$17</definedName>
    <definedName name="___thinkcellOG3WGWF4GARE7G6HNNO4DACQ5E" xml:space="preserve">  [8]Sheet1!$D$17</definedName>
    <definedName name="___thinkcellOKCWQKLNN7LEJMRLFNYBULYDA4" xml:space="preserve">  [8]Sheet1!$D$17</definedName>
    <definedName name="___thinkcellOML3JNMSC4UUPLYY2QKBLCVKW4" xml:space="preserve">  [8]Sheet1!$D$17</definedName>
    <definedName name="___thinkcellONFHOOZ4H24UBF346JPZEMVNNQ" xml:space="preserve">  [8]Sheet1!#REF!</definedName>
    <definedName name="___thinkcellOOOMJ25VOOJEPEUOEJXGJAX4BM" xml:space="preserve">  [8]Sheet1!$D$17</definedName>
    <definedName name="___thinkcellOPCHBCLUQNMEFB7BWFM52ZEMY4" xml:space="preserve">  [8]Sheet1!$D$17</definedName>
    <definedName name="___thinkcellOWO5FMT7PKFULPIWINQAXZPX6A" xml:space="preserve">  [8]Sheet1!$D$17</definedName>
    <definedName name="___thinkcellP2CBXH73EFJUZANHILHT42XCSY" xml:space="preserve">  [8]Sheet1!$D$17</definedName>
    <definedName name="___thinkcellP4MZRANTOOHUTJFSWLUEP3ESPA" xml:space="preserve">  [8]Sheet1!#REF!</definedName>
    <definedName name="___thinkcellP5JWRXWH55RE3AVUH2ZLUO7KG4" xml:space="preserve">  [8]Sheet1!$D$17</definedName>
    <definedName name="___thinkcellP5LG3D7C55JUJICG4SICC4WJ7A" xml:space="preserve">  [8]Sheet1!$D$17</definedName>
    <definedName name="___thinkcellP7C2RMSQP65EJEP6TW35VICWWY" xml:space="preserve">  [8]Sheet1!#REF!</definedName>
    <definedName name="___thinkcellPEBYRBG7TUUENES2FVWRZF3NEU" xml:space="preserve">  [8]Sheet1!$D$17</definedName>
    <definedName name="___thinkcellPHBWZ54FDH4U7JQ7ZJXRW6OEWY" xml:space="preserve">  [8]Sheet1!#REF!</definedName>
    <definedName name="___thinkcellPJNVV5AYQSPUBH3GBANNFTSUKQ" xml:space="preserve">  [8]Sheet1!#REF!</definedName>
    <definedName name="___thinkcellPQEAXY6C5H3E7HDUVZ5G56YHNQ" xml:space="preserve">  [8]Sheet1!$D$17</definedName>
    <definedName name="___thinkcellPSCY5OWWYQ5UROWCXBZE5SLMM4" xml:space="preserve">  [8]Sheet1!$D$17</definedName>
    <definedName name="___thinkcellPUMS7CKXSZKUFLJKEEBMOT4BEY" xml:space="preserve">  [8]Sheet1!#REF!</definedName>
    <definedName name="___thinkcellPVGDHCHH2HXETP4PY3PBJG2WOA" xml:space="preserve">  [8]Sheet1!$D$17</definedName>
    <definedName name="___thinkcellPZNLVP2EQSFUTDTT2YZGZIMUHI" xml:space="preserve">  [8]Sheet1!$D$17</definedName>
    <definedName name="___thinkcellQ3DVHY3XH73UTCMILVKUCMQ724" xml:space="preserve">  [8]Sheet1!#REF!</definedName>
    <definedName name="___thinkcellQ67E6MI6AMHE3LQ5MNM447RETY" xml:space="preserve">  [8]Sheet1!$D$17</definedName>
    <definedName name="___thinkcellQ6K4QTI5KQMEZLMRJSWVNMNQBQ" xml:space="preserve">  [8]Sheet1!$D$17</definedName>
    <definedName name="___thinkcellQAOGF6N5DWZEXGZ2A37CA3RFMY" xml:space="preserve">  [8]Sheet1!$D$17</definedName>
    <definedName name="___thinkcellQBDBLZLLJFMERCB2QMWGS7QVJM" xml:space="preserve">  [8]Sheet1!$D$17</definedName>
    <definedName name="___thinkcellQCJ7QOV2KYJEDPT5B3S3ZLXPIM" xml:space="preserve">  [8]Sheet1!#REF!</definedName>
    <definedName name="___thinkcellQCJIYMN373UUDHTFYYROYXRILE" xml:space="preserve">  [8]Sheet1!$D$17</definedName>
    <definedName name="___thinkcellQETINWOZFR7ERONYAPJ4IGKKJE" xml:space="preserve">  [8]Sheet1!$D$17</definedName>
    <definedName name="___thinkcellQH3EWET46AVULOTS6W6PC2R6JQ" xml:space="preserve">  [8]Sheet1!$D$17</definedName>
    <definedName name="___thinkcellQJCONXS67OAETO3MB7DLM4UQUM" xml:space="preserve">  [8]Sheet1!#REF!</definedName>
    <definedName name="___thinkcellQLH64MLLDY2EHLKPJ2ZCC2ULWU" xml:space="preserve">  [8]Sheet1!$D$17</definedName>
    <definedName name="___thinkcellQLJBGF6HHHHEJC4KC6W46HAYHY" xml:space="preserve">  [8]Sheet1!#REF!</definedName>
    <definedName name="___thinkcellQOB6W2CVD3BUVGVOJ2NFYB6AIY" xml:space="preserve">  [8]Sheet1!$D$17</definedName>
    <definedName name="___thinkcellQPRKSNYLFHDUZCT4NCDWJUH5SE" xml:space="preserve">  [8]Sheet1!$D$17</definedName>
    <definedName name="___thinkcellQQ6GRD2EYXWUZLMIEII7HY5MAM" xml:space="preserve">  [8]Sheet1!$D$17</definedName>
    <definedName name="___thinkcellQUDSRBVNBQ5UJKN2HE4HPJJXSY" xml:space="preserve">  [8]Sheet1!$D$17</definedName>
    <definedName name="___thinkcellQUZLLZEC7BFEXEFJ6NIOXKNSGU" xml:space="preserve">  [8]Sheet1!#REF!</definedName>
    <definedName name="___thinkcellQYCCXUKG5W7EZLTTEASUBWR6HQ" xml:space="preserve">  [8]Sheet1!#REF!</definedName>
    <definedName name="___thinkcellR3U3YHBB6TEU5OXUAM3LSVGOK4" xml:space="preserve">  [8]Sheet1!$D$17</definedName>
    <definedName name="___thinkcellR4A7JRNM5JZEXHX4JKKJLHWRHA" xml:space="preserve">  [8]Sheet1!$D$17</definedName>
    <definedName name="___thinkcellRE3VMYHT5MUELAJRGVZ34XNV3I" xml:space="preserve">  [8]Sheet1!#REF!</definedName>
    <definedName name="___thinkcellRFIULCXQPW5EXHB2HOUPLUO7RA" xml:space="preserve">  [8]Sheet1!#REF!</definedName>
    <definedName name="___thinkcellRFJGDN7BI4XEVBXGJLOJ6CH6RM" xml:space="preserve">  [8]Sheet1!$D$17</definedName>
    <definedName name="___thinkcellRGI2QDXRRM2EBJX6THEOPTUPNM" xml:space="preserve">  [8]Sheet1!#REF!</definedName>
    <definedName name="___thinkcellRH3MNBQYXBSERDEFYI4R6FTZWA" xml:space="preserve">  [8]Sheet1!#REF!</definedName>
    <definedName name="___thinkcellRJOPJWLKDITU7KXZZKPTXZQN5M" xml:space="preserve">  [8]Sheet1!$D$17</definedName>
    <definedName name="___thinkcellRLUDTOM7ZAVU3CM6AFU2AHAY64" xml:space="preserve">  [8]Sheet1!$D$17</definedName>
    <definedName name="___thinkcellRMBNP4MBAPHUBJAEREYIT4XKJQ" xml:space="preserve">  [8]Sheet1!#REF!</definedName>
    <definedName name="___thinkcellROCFF4USGLTUBCYVT3F3MOO5QI" xml:space="preserve">  [8]Sheet1!#REF!</definedName>
    <definedName name="___thinkcellROOKOQGQA7EELGQJDRBMEXHMZ4" xml:space="preserve">  [8]Sheet1!#REF!</definedName>
    <definedName name="___thinkcellRPVF4AFVLGJE7H5OPVR2MIICW4" xml:space="preserve">  [8]Sheet1!$D$17</definedName>
    <definedName name="___thinkcellRSTV7ULLIWVUJPFEZCPPIWFXP4" xml:space="preserve">  [8]Sheet1!#REF!</definedName>
    <definedName name="___thinkcellRV3MLMYKPUUUNG6PLMDMCJW2TU" xml:space="preserve">  [8]Sheet1!$D$17</definedName>
    <definedName name="___thinkcellRVV2HFJNVESUDKFNOH3A5N3AB4" xml:space="preserve">  [8]Sheet1!$D$17</definedName>
    <definedName name="___thinkcellRW7SUIQX2NJEJHHVLF3ZNZAEEE" xml:space="preserve">  [8]Sheet1!#REF!</definedName>
    <definedName name="___thinkcellRXCGJDCHZMLE5N62CVVASFNC4Q" xml:space="preserve">  [8]Sheet1!$D$17</definedName>
    <definedName name="___thinkcellRYYYVRQSDLBU5FD7RUHK237N6A" xml:space="preserve">  [8]Sheet1!$D$17</definedName>
    <definedName name="___thinkcellS2JRJE2O7HAU5IRI2M7Q3BQGHU" xml:space="preserve">  [8]Sheet1!$D$17</definedName>
    <definedName name="___thinkcellS37JREHGOKCULNMS6BO2QGTI3A" xml:space="preserve">  [8]Sheet1!$D$17</definedName>
    <definedName name="___thinkcellS3WMFM3KFBVUDL6H7INJCJ5QX4" xml:space="preserve">  [8]Sheet1!$D$17</definedName>
    <definedName name="___thinkcellS6MPAIKMRI5END4UKTSDBCGZAM" xml:space="preserve">  [8]Sheet1!$D$17</definedName>
    <definedName name="___thinkcellS72ES7WPDEKEBFYKGCXCRTEIK4" xml:space="preserve">  [8]Sheet1!#REF!</definedName>
    <definedName name="___thinkcellSAHXBJHRWLOUVPCWGVWQFH522A" xml:space="preserve">  [8]Sheet1!#REF!</definedName>
    <definedName name="___thinkcellSJOCK3B73DXUPJKVK7WFJBGFSQ" xml:space="preserve">  [8]Sheet1!#REF!</definedName>
    <definedName name="___thinkcellSL6TJPFFHESEVPK5EV4X75NUIY" xml:space="preserve">  [8]Sheet1!#REF!</definedName>
    <definedName name="___thinkcellSM3TXMQ2WN2E7BXMTSQ4EXT3K4" xml:space="preserve">  [8]Sheet1!#REF!</definedName>
    <definedName name="___thinkcellSNVNUODP5NZEPCIYDDCNUUBO6M" xml:space="preserve">  [8]Sheet1!#REF!</definedName>
    <definedName name="___thinkcellSVOB7RE6CEJEBJLRNLBY3T4NLM" xml:space="preserve">  [8]Sheet1!$D$17</definedName>
    <definedName name="___thinkcellSZXT2SGJMIDE7LNBZ4VNR7MGCI" xml:space="preserve">  [8]Sheet1!$D$17</definedName>
    <definedName name="___thinkcellT2II6S6NKS2U7J77THH6CNX2GM" xml:space="preserve">  [8]Sheet1!$D$17</definedName>
    <definedName name="___thinkcellT3NWPT42NMTUHEL7AB4O4EP6BA" xml:space="preserve">  [8]Sheet1!$D$17</definedName>
    <definedName name="___thinkcellT63MRZVQDAUE7HXR6HN2LZ7P2M" xml:space="preserve">  [8]Sheet1!#REF!</definedName>
    <definedName name="___thinkcellTBC4VA3M37YUVLWRPOTE4PLXYU" xml:space="preserve">  [8]Sheet1!#REF!</definedName>
    <definedName name="___thinkcellTH4H3C7JDZIEHIKGR2MOMJH6KQ" xml:space="preserve">  [8]Sheet1!#REF!</definedName>
    <definedName name="___thinkcellTI532ARZFP4UZG46VZKO3AIVPM" xml:space="preserve">  [8]Sheet1!$D$17</definedName>
    <definedName name="___thinkcellTIIE3HRUSKCUPJB4VZVHGLISWA" xml:space="preserve">  [8]Sheet1!$D$17</definedName>
    <definedName name="___thinkcellTLCIOACPBOUELOBNZ774AWDS2A" xml:space="preserve">  [8]Sheet1!$D$17</definedName>
    <definedName name="___thinkcellTMVWAXDNKXUEVKHEUYX7X26NY4" xml:space="preserve">  [8]Sheet1!$D$17</definedName>
    <definedName name="___thinkcellTOOFNJTYMZIELKXJUL37FZWGCU" xml:space="preserve">  [8]Sheet1!$D$17</definedName>
    <definedName name="___thinkcellTORTERLMM32ETAV3XGJ6BOO4PY" xml:space="preserve">  [8]Sheet1!#REF!</definedName>
    <definedName name="___thinkcellTPYFKGNOKVMUXN2GGMP3NE6JSA" xml:space="preserve">  [8]Sheet1!$D$17</definedName>
    <definedName name="___thinkcellTRKAZ5J2KXQE3EIEJ6IDM5VPLY" xml:space="preserve">  [8]Sheet1!$C$16</definedName>
    <definedName name="___thinkcellTSHFROZDYT6UTDIDPYNNWYTFXY" xml:space="preserve">  [8]Sheet1!$D$17</definedName>
    <definedName name="___thinkcellTSWHAFWEXUYEHNNXBIE4CAMFTQ" xml:space="preserve">  [8]Sheet1!$D$17</definedName>
    <definedName name="___thinkcellTURSE5C4GK5U7IF52COF4LTSAA" xml:space="preserve">  [8]Sheet1!$D$17</definedName>
    <definedName name="___thinkcellTUVLM2NYNLJUFN5OR7ECFBMMGQ" xml:space="preserve">  [8]Sheet1!$D$17</definedName>
    <definedName name="___thinkcellTYXN7BZTJ3IEPD5VEGLNIG772U" xml:space="preserve">  [8]Sheet1!#REF!</definedName>
    <definedName name="___thinkcellU2BRMAL5MZVU7PGD53LHWE3XOI" xml:space="preserve">  [8]Sheet1!#REF!</definedName>
    <definedName name="___thinkcellU2DPJTKO4QMETIOYOCZYUY3MEU" xml:space="preserve">  [8]Sheet1!#REF!</definedName>
    <definedName name="___thinkcellU44DHRYTRGWE5DNU7C33NFC2MU" xml:space="preserve">  [8]Sheet1!#REF!</definedName>
    <definedName name="___thinkcellU4PTYIM45M7ERG3UKZZ6HQN22M" xml:space="preserve">  [8]Sheet1!#REF!</definedName>
    <definedName name="___thinkcellU555U3KO24SUZLJNQTU2C3L3LU" xml:space="preserve">  [8]Sheet1!#REF!</definedName>
    <definedName name="___thinkcellU7TQZGQJ6UJUBB5F56J4IALOCQ" xml:space="preserve">  [8]Sheet1!#REF!</definedName>
    <definedName name="___thinkcellU7XQW6FZLO7U7MO3AEKB2AXDFQ" xml:space="preserve">  [8]Sheet1!$D$17</definedName>
    <definedName name="___thinkcellUAPBW5D7WHIEFI4P4EPRASBMHA" xml:space="preserve">  [8]Sheet1!$D$17</definedName>
    <definedName name="___thinkcellUBGSOQ3A5IGEDFNHNU7CP2NJFI" xml:space="preserve">  [8]Sheet1!#REF!</definedName>
    <definedName name="___thinkcellUBLM3EYTVMXETEJG2EO3EKVYNI" xml:space="preserve">  [8]Sheet1!$D$17</definedName>
    <definedName name="___thinkcellUHPAYQLTZLIUDNUPNEX7MKO5MA" xml:space="preserve">  [8]Sheet1!#REF!</definedName>
    <definedName name="___thinkcellUHSXGZTXYM6ELFGGSQI7AOGPZ4" xml:space="preserve">  [8]Sheet1!$D$17</definedName>
    <definedName name="___thinkcellUHWTRYWT7EXURD6FSA5D664EBY" xml:space="preserve">  [8]Sheet1!$D$17</definedName>
    <definedName name="___thinkcellULSBR4CX7D5UFD2H7WJXB3AFXY" xml:space="preserve">  [8]Sheet1!$D$17</definedName>
    <definedName name="___thinkcellUMQM5DJWRCUETK4G6VB66DUOHA" xml:space="preserve">  [8]Sheet1!#REF!</definedName>
    <definedName name="___thinkcellUNX5HLTDSXYURPJQD5CPRK766I" xml:space="preserve">  [8]Sheet1!#REF!</definedName>
    <definedName name="___thinkcellUPULSIDRSN5EVBLMADZ2MDAXAY" xml:space="preserve">  [8]Sheet1!$D$17</definedName>
    <definedName name="___thinkcellUROEWXYJ3F6UJKQYGNSZ5JFL6Y" xml:space="preserve">  [8]Sheet1!$C$16</definedName>
    <definedName name="___thinkcellUSV7BVWKMZQUXLC4RZEJMOYJCM" xml:space="preserve">  [8]Sheet1!#REF!</definedName>
    <definedName name="___thinkcellUYAD4TFJHTIUDEIUKYGXDMDI6Q" xml:space="preserve">  [8]Sheet1!#REF!</definedName>
    <definedName name="___thinkcellUYJVXMMZ7OLU7NXQTRZAZ3UVPI" xml:space="preserve">  [8]Sheet1!$D$17</definedName>
    <definedName name="___thinkcellUZ46UKX44S5EVO6UVVDHGEULM4" xml:space="preserve">  [8]Sheet1!#REF!</definedName>
    <definedName name="___thinkcellV2RIGAYT72IUTCFKY4PLOM7QEQ" xml:space="preserve">  [8]Sheet1!$D$17</definedName>
    <definedName name="___thinkcellV2TC5XQXOWREVJVYDSYZAJHE2M" xml:space="preserve">  [8]Sheet1!#REF!</definedName>
    <definedName name="___thinkcellV5B72BT6TLUEDEICMCMQAFOHUM" xml:space="preserve">  [8]Sheet1!$D$17</definedName>
    <definedName name="___thinkcellVGIYEAPVKORUFA7W2QAM5MOSMY" xml:space="preserve">  [8]Sheet1!$D$17</definedName>
    <definedName name="___thinkcellVLU3WOVNC3YE5CKG5Z5GMU6NCY" xml:space="preserve">  [8]Sheet1!$D$17</definedName>
    <definedName name="___thinkcellVPJPW5ZD4JNUVD7PSUMEDYMP6I" xml:space="preserve">  [8]Sheet1!$D$17</definedName>
    <definedName name="___thinkcellVQ6N4CAKPQSUJBX6XELKHWRD2I" xml:space="preserve">  [8]Sheet1!$C$16</definedName>
    <definedName name="___thinkcellVS7MXJ2XBWOUXNZNMBSNZJLCDM" xml:space="preserve">  [8]Sheet1!$D$17</definedName>
    <definedName name="___thinkcellVTJ6QRDAIKZU5LNX4OX27IM5DM" xml:space="preserve">  [8]Sheet1!#REF!</definedName>
    <definedName name="___thinkcellVURA5YMIL5JE3OPFXJEGRDQ7T4" xml:space="preserve">  [8]Sheet1!$D$17</definedName>
    <definedName name="___thinkcellVW454QTYOZXUNEFUOOIHBXLZGQ" xml:space="preserve">  [8]Sheet1!#REF!</definedName>
    <definedName name="___thinkcellVWBRZRWSNL5UHJVCITNXARRFHU" xml:space="preserve">  [8]Sheet1!#REF!</definedName>
    <definedName name="___thinkcellVWK3LBF2D27EBCPQCJHLHE32PA" xml:space="preserve">  [8]Sheet1!$D$17</definedName>
    <definedName name="___thinkcellVWOCKMI7IEQUXMH7JRA45RI5D4" xml:space="preserve">  [8]Sheet1!$D$17</definedName>
    <definedName name="___thinkcellW5244LDIOIGUNMY2HUWHED6ZFQ" xml:space="preserve">  [8]Sheet1!#REF!</definedName>
    <definedName name="___thinkcellW7ASZZFBFYMU7ETEO7NT2UHOL4" xml:space="preserve">  [8]Sheet1!$D$17</definedName>
    <definedName name="___thinkcellW7CUE65OOQVUFAVEZKVBHCJCSQ" xml:space="preserve">  [8]Sheet1!$D$17</definedName>
    <definedName name="___thinkcellW7OOEJJWHBCUFJCWD5IMKUBATI" xml:space="preserve">  [8]Sheet1!$D$17</definedName>
    <definedName name="___thinkcellW7Z7PEETGJNUVH25NPJOPEAZK4" xml:space="preserve">  [8]Sheet1!$D$17</definedName>
    <definedName name="___thinkcellWD6L7URSDAJU3JA5LGPELK42SQ" xml:space="preserve">  [8]Sheet1!#REF!</definedName>
    <definedName name="___thinkcellWGESEODI5TRURH533WQWDDZG6Q" xml:space="preserve">  [8]Sheet1!#REF!</definedName>
    <definedName name="___thinkcellWGG3I3GUAP7UXNIXO6VQNFPJ7Q" xml:space="preserve">  [8]Sheet1!$D$17</definedName>
    <definedName name="___thinkcellWHKU77RW2B6ELP4RFYIZ2CHLYE" xml:space="preserve">  [8]Sheet1!$D$17</definedName>
    <definedName name="___thinkcellWKLHSFURA5FEXFWIZDJKMELBQQ" xml:space="preserve">  [8]Sheet1!#REF!</definedName>
    <definedName name="___thinkcellWR7X3VGMEEVERKSGWWJJY26ILM" xml:space="preserve">  [8]Sheet1!$D$17</definedName>
    <definedName name="___thinkcellWS2JK7G55CLEFDQQSBD3VQXDEI" xml:space="preserve">  [8]Sheet1!$D$17</definedName>
    <definedName name="___thinkcellWSYBMEM46GBEJL6E75FNCVCUTU" xml:space="preserve">  [8]Sheet1!$D$17</definedName>
    <definedName name="___thinkcellWUEKDNSDB37ELDLX7VX74IAEKU" xml:space="preserve">  [8]Sheet1!#REF!</definedName>
    <definedName name="___thinkcellWV5A6A7WHH6EXPWRJGCZ5WZJAY" xml:space="preserve">  [8]Sheet1!$D$17</definedName>
    <definedName name="___thinkcellWVMXLN3O5P7ERI6GKYRIORAGBU" xml:space="preserve">  [8]Sheet1!$D$17</definedName>
    <definedName name="___thinkcellWVPFTHBFYVUU7OXEB7JBYUPQ6I" xml:space="preserve">  [8]Sheet1!$D$17</definedName>
    <definedName name="___thinkcellX3EPHUG6BRNEFLJTRSDSOMCM6Y" xml:space="preserve">  [8]Sheet1!$D$17</definedName>
    <definedName name="___thinkcellX4SUY5U3NF5UTGMRIANOOO5U5I" xml:space="preserve">  [8]Sheet1!$D$17</definedName>
    <definedName name="___thinkcellX53NVJTCJINEVF2YZIU65PO7FY" xml:space="preserve">  [8]Sheet1!$D$17</definedName>
    <definedName name="___thinkcellX6JPZVKR6UFENBCWA367M6AC2M" xml:space="preserve">  [8]Sheet1!$D$17</definedName>
    <definedName name="___thinkcellXCULR5JE44CUPGEYC56YHCIYVE" xml:space="preserve">  [8]Sheet1!$D$17</definedName>
    <definedName name="___thinkcellXF6EA7KKG2WEJNPOYVQKNY2TU4" xml:space="preserve">  [8]Sheet1!$D$17</definedName>
    <definedName name="___thinkcellXNVL74SOSW2EXPU5YEOLICDKIE" xml:space="preserve">  [8]Sheet1!$D$17</definedName>
    <definedName name="___thinkcellXO2H3445FZSE5E5LVONQFEA45I" xml:space="preserve">  [8]Sheet1!$D$17</definedName>
    <definedName name="___thinkcellXPFAPUB7VEEEXHLE57QPIU75H4" xml:space="preserve">  [8]Sheet1!$D$17</definedName>
    <definedName name="___thinkcellXQY5DLC7II5UJO6ZZW4DC4BQDA" xml:space="preserve">  [8]Sheet1!$D$17</definedName>
    <definedName name="___thinkcellXU4OH7NGQQJUDEWALCDHFT5LJY" xml:space="preserve">  [8]Sheet1!$D$17</definedName>
    <definedName name="___thinkcellXWDPAFJHY52ETGR22JINIZAPRA" xml:space="preserve">  [8]Sheet1!#REF!</definedName>
    <definedName name="___thinkcellXZEB655IG4CEXDJKAYCPNJWD6E" xml:space="preserve">  [8]Sheet1!#REF!</definedName>
    <definedName name="___thinkcellXZND2UT6VTMUXKRMPB6YXTGOA4" xml:space="preserve">  [8]Sheet1!$D$17</definedName>
    <definedName name="___thinkcellY2RVKR7BY6CUTPKXQEMMG2M6GY" xml:space="preserve">  [8]Sheet1!$D$17</definedName>
    <definedName name="___thinkcellY4IYI4UF6OREZB3VECPQT3RGPE" xml:space="preserve">  [8]Sheet1!#REF!</definedName>
    <definedName name="___thinkcellY4M4FKHJMRHUTCV3KZIVELI7QQ" xml:space="preserve">  [8]Sheet1!$D$17</definedName>
    <definedName name="___thinkcellY4XPGXQ7ZF3EVJOGFO6BHL7EKI" xml:space="preserve">  [8]Sheet1!$D$17</definedName>
    <definedName name="___thinkcellY65AZ2QYQZ7UJFP6NYZJWCBU3I" xml:space="preserve">  [8]Sheet1!$D$17</definedName>
    <definedName name="___thinkcellY766UJMMJO6E7MY2J467BTRCMA" xml:space="preserve">  [8]Sheet1!$D$17</definedName>
    <definedName name="___thinkcellYGUARR4RB6CULMDNBWIWUL6LBY" xml:space="preserve">  [8]Sheet1!#REF!</definedName>
    <definedName name="___thinkcellYIYLWTURBQBEJN5QKH7ZJSGFZY" xml:space="preserve">  [8]Sheet1!$D$17</definedName>
    <definedName name="___thinkcellYMOT2ERTG5KUFGY6XHQH3S7TKA" xml:space="preserve">  [8]Sheet1!$D$17</definedName>
    <definedName name="___thinkcellYMVX5ISA3VWUHBFU4A5G2FTKT4" xml:space="preserve">  [8]Sheet1!$D$17</definedName>
    <definedName name="___thinkcellYPYTLQL52I7ETMRGKUZT7E6MOM" xml:space="preserve">  [8]Sheet1!$D$17</definedName>
    <definedName name="___thinkcellYROPPXVJSF3UDM76V3BZ7MEP2E" xml:space="preserve">  [8]Sheet1!$D$17</definedName>
    <definedName name="___thinkcellYS6DLOK3PELURNKXMZR4GZPLBY" xml:space="preserve">  [8]Sheet1!$D$17</definedName>
    <definedName name="___thinkcellYSE3KATNHQ2UPH4RSO2SRLDMTM" xml:space="preserve">  [8]Sheet1!#REF!</definedName>
    <definedName name="___thinkcellYWQBKUK5IXOUZGLIJJTEMOAO5U" xml:space="preserve">  [8]Sheet1!#REF!</definedName>
    <definedName name="___thinkcellYXKJEAPFN74UVPNQICRNL7E3F4" xml:space="preserve">  [8]Sheet1!#REF!</definedName>
    <definedName name="___thinkcellZ36TEM77BYUURGKNCRCOWMPPEQ" xml:space="preserve">  [8]Sheet1!$D$17</definedName>
    <definedName name="___thinkcellZ3P7H67KXZOENNZZ4QXMHRAAPI" xml:space="preserve">  [8]Sheet1!$D$17</definedName>
    <definedName name="___thinkcellZ3RRJTP2DTWUFIOMIIHK4WK7TU" xml:space="preserve">  [8]Sheet1!$D$17</definedName>
    <definedName name="___thinkcellZ3TFR4WSYCTUJMLWKDSJDXIN3U" xml:space="preserve">  [8]Sheet1!$C$16</definedName>
    <definedName name="___thinkcellZADLZIKCGFRUBLAA56U3QHGERA" xml:space="preserve">  [8]Sheet1!$D$17</definedName>
    <definedName name="___thinkcellZDA53LOZZCDUHJYPML7CQQZNWA" xml:space="preserve">  [8]Sheet1!$D$17</definedName>
    <definedName name="___thinkcellZEMHT7AUPQHUHKJ43CUGQBU43Q" xml:space="preserve">  [8]Sheet1!$D$17</definedName>
    <definedName name="___thinkcellZIA6ONMTWJNUVESI472LQXYC2U" xml:space="preserve">  [8]Sheet1!$D$17</definedName>
    <definedName name="___thinkcellZMO3WEERFR2EZNZML4L47KP47Y" xml:space="preserve">  [8]Sheet1!$D$17</definedName>
    <definedName name="___thinkcellZN52BJXQZ4LERCMYHXKG6AIMRY" xml:space="preserve">  [8]Sheet1!#REF!</definedName>
    <definedName name="___thinkcellZNP3ODX6DMBUDM7W45QWOXOOFY" xml:space="preserve">  [8]Sheet1!#REF!</definedName>
    <definedName name="___thinkcellZRGG2TT3YMUUTLEWJODCLQDQNI" xml:space="preserve">  [8]Sheet1!$D$17</definedName>
    <definedName name="___thinkcellZRI3MDTF7X4EXDZ7NKF7UBAT34" xml:space="preserve">  [8]Sheet1!#REF!</definedName>
    <definedName name="___thinkcellZS5NEFVCBBDENI7VP65KINGTCM" xml:space="preserve">  [8]Sheet1!$D$17</definedName>
    <definedName name="___thinkcellZTU2WU5B5I6ULMLFK5DCK4IEIY" xml:space="preserve">  [8]Sheet1!$D$17</definedName>
    <definedName name="___thinkcellZUIYIJ6L65WE3DS4K22HTALIRM" xml:space="preserve">  [8]Sheet1!$D$17</definedName>
    <definedName name="___thinkcellZUKJ46LBUTKUFFIVPAOOB2KHNE" xml:space="preserve">  [8]Sheet1!$C$16</definedName>
    <definedName name="___thinkcellZZGDJDDPPK2ELG6PNS7JUXHNQ4" xml:space="preserve">  [8]Sheet1!$D$17</definedName>
    <definedName name="___thinkcellZZSNYPCDREKUTF7NHIBEKIUVL4" xml:space="preserve">  [8]Sheet1!$D$17</definedName>
    <definedName name="___US1" localSheetId="54">#REF!</definedName>
    <definedName name="___US1">#REF!</definedName>
    <definedName name="___usd1" localSheetId="54">'[2]2008 AUM Plan USD'!#REF!</definedName>
    <definedName name="___usd1">'[2]2008 AUM Plan USD'!#REF!</definedName>
    <definedName name="___WRK1" localSheetId="54">[3]SCHDBAS3!#REF!</definedName>
    <definedName name="___WRK1">[3]SCHDBAS3!#REF!</definedName>
    <definedName name="___WRK2" localSheetId="54">[3]SCHDBAS3!#REF!</definedName>
    <definedName name="___WRK2">[3]SCHDBAS3!#REF!</definedName>
    <definedName name="___WRK3" localSheetId="54">[3]SCHDBAS3!#REF!</definedName>
    <definedName name="___WRK3">[3]SCHDBAS3!#REF!</definedName>
    <definedName name="___WRK4" localSheetId="54">[3]SCHDBAS3!#REF!</definedName>
    <definedName name="___WRK4">[3]SCHDBAS3!#REF!</definedName>
    <definedName name="___WRK5">[3]SCHDBAS3!#REF!</definedName>
    <definedName name="___WRK6">[3]SCHDBAS3!#REF!</definedName>
    <definedName name="___WRK7">[3]SCHDBAS3!#REF!</definedName>
    <definedName name="___WRK8">[3]SCHDBAS3!#REF!</definedName>
    <definedName name="___wrn2"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wrn2" localSheetId="1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123Graph_A" localSheetId="18" hidden="1">#REF!</definedName>
    <definedName name="__123Graph_A" localSheetId="21" hidden="1">#REF!</definedName>
    <definedName name="__123Graph_A" localSheetId="20" hidden="1">#REF!</definedName>
    <definedName name="__123Graph_A" localSheetId="19" hidden="1">#REF!</definedName>
    <definedName name="__123Graph_A" localSheetId="17" hidden="1">#REF!</definedName>
    <definedName name="__123Graph_A" localSheetId="23" hidden="1">#REF!</definedName>
    <definedName name="__123Graph_A" localSheetId="24" hidden="1">#REF!</definedName>
    <definedName name="__123Graph_A" localSheetId="22" hidden="1">#REF!</definedName>
    <definedName name="__123Graph_A" localSheetId="26" hidden="1">#REF!</definedName>
    <definedName name="__123Graph_A" localSheetId="28" hidden="1">#REF!</definedName>
    <definedName name="__123Graph_A" localSheetId="27" hidden="1">#REF!</definedName>
    <definedName name="__123Graph_A" localSheetId="25" hidden="1">#REF!</definedName>
    <definedName name="__123Graph_A" localSheetId="29" hidden="1">#REF!</definedName>
    <definedName name="__123Graph_A" localSheetId="9" hidden="1">#REF!</definedName>
    <definedName name="__123Graph_A" localSheetId="42" hidden="1">#REF!</definedName>
    <definedName name="__123Graph_A" localSheetId="43" hidden="1">#REF!</definedName>
    <definedName name="__123Graph_A" localSheetId="45" hidden="1">#REF!</definedName>
    <definedName name="__123Graph_A" localSheetId="44" hidden="1">#REF!</definedName>
    <definedName name="__123Graph_A" localSheetId="8" hidden="1">#REF!</definedName>
    <definedName name="__123Graph_A" localSheetId="6" hidden="1">#REF!</definedName>
    <definedName name="__123Graph_A" localSheetId="11" hidden="1">#REF!</definedName>
    <definedName name="__123Graph_A" localSheetId="7" hidden="1">#REF!</definedName>
    <definedName name="__123Graph_A" localSheetId="38" hidden="1">#REF!</definedName>
    <definedName name="__123Graph_A" localSheetId="40" hidden="1">#REF!</definedName>
    <definedName name="__123Graph_A" localSheetId="41" hidden="1">#REF!</definedName>
    <definedName name="__123Graph_A" localSheetId="39" hidden="1">#REF!</definedName>
    <definedName name="__123Graph_A" localSheetId="54" hidden="1">#REF!</definedName>
    <definedName name="__123Graph_A" localSheetId="36" hidden="1">#REF!</definedName>
    <definedName name="__123Graph_A" localSheetId="13" hidden="1">#REF!</definedName>
    <definedName name="__123Graph_A" localSheetId="31" hidden="1">#REF!</definedName>
    <definedName name="__123Graph_A" localSheetId="34" hidden="1">#REF!</definedName>
    <definedName name="__123Graph_A" localSheetId="33" hidden="1">#REF!</definedName>
    <definedName name="__123Graph_A" localSheetId="32" hidden="1">#REF!</definedName>
    <definedName name="__123Graph_A" localSheetId="30" hidden="1">#REF!</definedName>
    <definedName name="__123Graph_A" localSheetId="35" hidden="1">#REF!</definedName>
    <definedName name="__123Graph_A" hidden="1">#REF!</definedName>
    <definedName name="__123Graph_B" localSheetId="18" hidden="1">#REF!</definedName>
    <definedName name="__123Graph_B" localSheetId="21" hidden="1">#REF!</definedName>
    <definedName name="__123Graph_B" localSheetId="20" hidden="1">#REF!</definedName>
    <definedName name="__123Graph_B" localSheetId="19" hidden="1">#REF!</definedName>
    <definedName name="__123Graph_B" localSheetId="17" hidden="1">#REF!</definedName>
    <definedName name="__123Graph_B" localSheetId="23" hidden="1">#REF!</definedName>
    <definedName name="__123Graph_B" localSheetId="24" hidden="1">#REF!</definedName>
    <definedName name="__123Graph_B" localSheetId="22" hidden="1">#REF!</definedName>
    <definedName name="__123Graph_B" localSheetId="26" hidden="1">#REF!</definedName>
    <definedName name="__123Graph_B" localSheetId="28" hidden="1">#REF!</definedName>
    <definedName name="__123Graph_B" localSheetId="27" hidden="1">#REF!</definedName>
    <definedName name="__123Graph_B" localSheetId="25" hidden="1">#REF!</definedName>
    <definedName name="__123Graph_B" localSheetId="29" hidden="1">#REF!</definedName>
    <definedName name="__123Graph_B" localSheetId="9" hidden="1">#REF!</definedName>
    <definedName name="__123Graph_B" localSheetId="42" hidden="1">#REF!</definedName>
    <definedName name="__123Graph_B" localSheetId="43" hidden="1">#REF!</definedName>
    <definedName name="__123Graph_B" localSheetId="45" hidden="1">#REF!</definedName>
    <definedName name="__123Graph_B" localSheetId="44" hidden="1">#REF!</definedName>
    <definedName name="__123Graph_B" localSheetId="8" hidden="1">#REF!</definedName>
    <definedName name="__123Graph_B" localSheetId="6" hidden="1">#REF!</definedName>
    <definedName name="__123Graph_B" localSheetId="11" hidden="1">#REF!</definedName>
    <definedName name="__123Graph_B" localSheetId="7" hidden="1">#REF!</definedName>
    <definedName name="__123Graph_B" localSheetId="38" hidden="1">#REF!</definedName>
    <definedName name="__123Graph_B" localSheetId="40" hidden="1">#REF!</definedName>
    <definedName name="__123Graph_B" localSheetId="41" hidden="1">#REF!</definedName>
    <definedName name="__123Graph_B" localSheetId="39" hidden="1">#REF!</definedName>
    <definedName name="__123Graph_B" localSheetId="54" hidden="1">#REF!</definedName>
    <definedName name="__123Graph_B" localSheetId="36" hidden="1">#REF!</definedName>
    <definedName name="__123Graph_B" localSheetId="13" hidden="1">#REF!</definedName>
    <definedName name="__123Graph_B" localSheetId="31" hidden="1">#REF!</definedName>
    <definedName name="__123Graph_B" localSheetId="34" hidden="1">#REF!</definedName>
    <definedName name="__123Graph_B" localSheetId="33" hidden="1">#REF!</definedName>
    <definedName name="__123Graph_B" localSheetId="32" hidden="1">#REF!</definedName>
    <definedName name="__123Graph_B" localSheetId="30" hidden="1">#REF!</definedName>
    <definedName name="__123Graph_B" localSheetId="35" hidden="1">#REF!</definedName>
    <definedName name="__123Graph_B" hidden="1">#REF!</definedName>
    <definedName name="__123Graph_BCHART1" localSheetId="24" hidden="1">[9]BS!#REF!</definedName>
    <definedName name="__123Graph_BCHART1" localSheetId="11" hidden="1">[9]BS!#REF!</definedName>
    <definedName name="__123Graph_BCHART1" localSheetId="54" hidden="1">[9]BS!#REF!</definedName>
    <definedName name="__123Graph_BCHART1" hidden="1">[9]BS!#REF!</definedName>
    <definedName name="__123Graph_BCURRENT" localSheetId="24" hidden="1">[9]BS!#REF!</definedName>
    <definedName name="__123Graph_BCURRENT" localSheetId="11" hidden="1">[9]BS!#REF!</definedName>
    <definedName name="__123Graph_BCURRENT" localSheetId="54" hidden="1">[9]BS!#REF!</definedName>
    <definedName name="__123Graph_BCURRENT" hidden="1">[9]BS!#REF!</definedName>
    <definedName name="__123Graph_C" localSheetId="18" hidden="1">#REF!</definedName>
    <definedName name="__123Graph_C" localSheetId="21" hidden="1">#REF!</definedName>
    <definedName name="__123Graph_C" localSheetId="20" hidden="1">#REF!</definedName>
    <definedName name="__123Graph_C" localSheetId="19" hidden="1">#REF!</definedName>
    <definedName name="__123Graph_C" localSheetId="17" hidden="1">#REF!</definedName>
    <definedName name="__123Graph_C" localSheetId="23" hidden="1">#REF!</definedName>
    <definedName name="__123Graph_C" localSheetId="24" hidden="1">#REF!</definedName>
    <definedName name="__123Graph_C" localSheetId="22" hidden="1">#REF!</definedName>
    <definedName name="__123Graph_C" localSheetId="26" hidden="1">#REF!</definedName>
    <definedName name="__123Graph_C" localSheetId="28" hidden="1">#REF!</definedName>
    <definedName name="__123Graph_C" localSheetId="27" hidden="1">#REF!</definedName>
    <definedName name="__123Graph_C" localSheetId="25" hidden="1">#REF!</definedName>
    <definedName name="__123Graph_C" localSheetId="29" hidden="1">#REF!</definedName>
    <definedName name="__123Graph_C" localSheetId="9" hidden="1">#REF!</definedName>
    <definedName name="__123Graph_C" localSheetId="42" hidden="1">#REF!</definedName>
    <definedName name="__123Graph_C" localSheetId="43" hidden="1">#REF!</definedName>
    <definedName name="__123Graph_C" localSheetId="45" hidden="1">#REF!</definedName>
    <definedName name="__123Graph_C" localSheetId="44" hidden="1">#REF!</definedName>
    <definedName name="__123Graph_C" localSheetId="8" hidden="1">#REF!</definedName>
    <definedName name="__123Graph_C" localSheetId="6" hidden="1">#REF!</definedName>
    <definedName name="__123Graph_C" localSheetId="11" hidden="1">#REF!</definedName>
    <definedName name="__123Graph_C" localSheetId="7" hidden="1">#REF!</definedName>
    <definedName name="__123Graph_C" localSheetId="38" hidden="1">#REF!</definedName>
    <definedName name="__123Graph_C" localSheetId="40" hidden="1">#REF!</definedName>
    <definedName name="__123Graph_C" localSheetId="41" hidden="1">#REF!</definedName>
    <definedName name="__123Graph_C" localSheetId="39" hidden="1">#REF!</definedName>
    <definedName name="__123Graph_C" localSheetId="54" hidden="1">#REF!</definedName>
    <definedName name="__123Graph_C" localSheetId="36" hidden="1">#REF!</definedName>
    <definedName name="__123Graph_C" localSheetId="13" hidden="1">#REF!</definedName>
    <definedName name="__123Graph_C" localSheetId="31" hidden="1">#REF!</definedName>
    <definedName name="__123Graph_C" localSheetId="34" hidden="1">#REF!</definedName>
    <definedName name="__123Graph_C" localSheetId="33" hidden="1">#REF!</definedName>
    <definedName name="__123Graph_C" localSheetId="32" hidden="1">#REF!</definedName>
    <definedName name="__123Graph_C" localSheetId="30" hidden="1">#REF!</definedName>
    <definedName name="__123Graph_C" localSheetId="35" hidden="1">#REF!</definedName>
    <definedName name="__123Graph_C" hidden="1">#REF!</definedName>
    <definedName name="__123Graph_CCHART1" localSheetId="24" hidden="1">[9]BS!#REF!</definedName>
    <definedName name="__123Graph_CCHART1" localSheetId="11" hidden="1">[9]BS!#REF!</definedName>
    <definedName name="__123Graph_CCHART1" localSheetId="54" hidden="1">[9]BS!#REF!</definedName>
    <definedName name="__123Graph_CCHART1" hidden="1">[9]BS!#REF!</definedName>
    <definedName name="__123Graph_CCURRENT" localSheetId="24" hidden="1">[9]BS!#REF!</definedName>
    <definedName name="__123Graph_CCURRENT" localSheetId="11" hidden="1">[9]BS!#REF!</definedName>
    <definedName name="__123Graph_CCURRENT" localSheetId="54" hidden="1">[9]BS!#REF!</definedName>
    <definedName name="__123Graph_CCURRENT" hidden="1">[9]BS!#REF!</definedName>
    <definedName name="__123Graph_CSUMGRA1A" localSheetId="24" hidden="1">[10]summary!#REF!</definedName>
    <definedName name="__123Graph_CSUMGRA1A" localSheetId="11" hidden="1">[10]summary!#REF!</definedName>
    <definedName name="__123Graph_CSUMGRA1A" localSheetId="54" hidden="1">[10]summary!#REF!</definedName>
    <definedName name="__123Graph_CSUMGRA1A" hidden="1">[10]summary!#REF!</definedName>
    <definedName name="__123Graph_CSUMGRA1C" localSheetId="24" hidden="1">[10]summary!#REF!</definedName>
    <definedName name="__123Graph_CSUMGRA1C" localSheetId="11" hidden="1">[10]summary!#REF!</definedName>
    <definedName name="__123Graph_CSUMGRA1C" localSheetId="54" hidden="1">[10]summary!#REF!</definedName>
    <definedName name="__123Graph_CSUMGRA1C" hidden="1">[10]summary!#REF!</definedName>
    <definedName name="__123Graph_D" localSheetId="18" hidden="1">[11]Subs!#REF!</definedName>
    <definedName name="__123Graph_D" localSheetId="21" hidden="1">[11]Subs!#REF!</definedName>
    <definedName name="__123Graph_D" localSheetId="20" hidden="1">[11]Subs!#REF!</definedName>
    <definedName name="__123Graph_D" localSheetId="19" hidden="1">[11]Subs!#REF!</definedName>
    <definedName name="__123Graph_D" localSheetId="23" hidden="1">[11]Subs!#REF!</definedName>
    <definedName name="__123Graph_D" localSheetId="24" hidden="1">[11]Subs!#REF!</definedName>
    <definedName name="__123Graph_D" localSheetId="22" hidden="1">[11]Subs!#REF!</definedName>
    <definedName name="__123Graph_D" localSheetId="26" hidden="1">[11]Subs!#REF!</definedName>
    <definedName name="__123Graph_D" localSheetId="28" hidden="1">[11]Subs!#REF!</definedName>
    <definedName name="__123Graph_D" localSheetId="27" hidden="1">[11]Subs!#REF!</definedName>
    <definedName name="__123Graph_D" localSheetId="29" hidden="1">[11]Subs!#REF!</definedName>
    <definedName name="__123Graph_D" localSheetId="9" hidden="1">[11]Subs!#REF!</definedName>
    <definedName name="__123Graph_D" localSheetId="45" hidden="1">[11]Subs!#REF!</definedName>
    <definedName name="__123Graph_D" localSheetId="44" hidden="1">[11]Subs!#REF!</definedName>
    <definedName name="__123Graph_D" localSheetId="8" hidden="1">[11]Subs!#REF!</definedName>
    <definedName name="__123Graph_D" localSheetId="11" hidden="1">[11]Subs!#REF!</definedName>
    <definedName name="__123Graph_D" localSheetId="7" hidden="1">[11]Subs!#REF!</definedName>
    <definedName name="__123Graph_D" localSheetId="38" hidden="1">[11]Subs!#REF!</definedName>
    <definedName name="__123Graph_D" localSheetId="40" hidden="1">[11]Subs!#REF!</definedName>
    <definedName name="__123Graph_D" localSheetId="41" hidden="1">[11]Subs!#REF!</definedName>
    <definedName name="__123Graph_D" localSheetId="39" hidden="1">[11]Subs!#REF!</definedName>
    <definedName name="__123Graph_D" localSheetId="31" hidden="1">[11]Subs!#REF!</definedName>
    <definedName name="__123Graph_D" localSheetId="34" hidden="1">[11]Subs!#REF!</definedName>
    <definedName name="__123Graph_D" localSheetId="33" hidden="1">[11]Subs!#REF!</definedName>
    <definedName name="__123Graph_D" localSheetId="32" hidden="1">[11]Subs!#REF!</definedName>
    <definedName name="__123Graph_D" localSheetId="35" hidden="1">[11]Subs!#REF!</definedName>
    <definedName name="__123Graph_D" hidden="1">[11]Subs!#REF!</definedName>
    <definedName name="__123Graph_DCURRENT" localSheetId="24" hidden="1">[9]BS!#REF!</definedName>
    <definedName name="__123Graph_DCURRENT" localSheetId="11" hidden="1">[9]BS!#REF!</definedName>
    <definedName name="__123Graph_DCURRENT" hidden="1">[9]BS!#REF!</definedName>
    <definedName name="__123Graph_DSUMGRA1" localSheetId="24" hidden="1">[10]summary!#REF!</definedName>
    <definedName name="__123Graph_DSUMGRA1" localSheetId="11" hidden="1">[10]summary!#REF!</definedName>
    <definedName name="__123Graph_DSUMGRA1" hidden="1">[10]summary!#REF!</definedName>
    <definedName name="__123Graph_DSUMGRA1A" localSheetId="24" hidden="1">[10]summary!#REF!</definedName>
    <definedName name="__123Graph_DSUMGRA1A" localSheetId="11" hidden="1">[10]summary!#REF!</definedName>
    <definedName name="__123Graph_DSUMGRA1A" hidden="1">[10]summary!#REF!</definedName>
    <definedName name="__123Graph_DSUMGRA1B" localSheetId="24" hidden="1">[10]summary!#REF!</definedName>
    <definedName name="__123Graph_DSUMGRA1B" localSheetId="11" hidden="1">[10]summary!#REF!</definedName>
    <definedName name="__123Graph_DSUMGRA1B" hidden="1">[10]summary!#REF!</definedName>
    <definedName name="__123Graph_DSUMGRA1C" localSheetId="24" hidden="1">[10]summary!#REF!</definedName>
    <definedName name="__123Graph_DSUMGRA1C" localSheetId="11" hidden="1">[10]summary!#REF!</definedName>
    <definedName name="__123Graph_DSUMGRA1C" hidden="1">[10]summary!#REF!</definedName>
    <definedName name="__123Graph_E" localSheetId="18" hidden="1">[11]Subs!#REF!</definedName>
    <definedName name="__123Graph_E" localSheetId="21" hidden="1">[11]Subs!#REF!</definedName>
    <definedName name="__123Graph_E" localSheetId="20" hidden="1">[11]Subs!#REF!</definedName>
    <definedName name="__123Graph_E" localSheetId="19" hidden="1">[11]Subs!#REF!</definedName>
    <definedName name="__123Graph_E" localSheetId="23" hidden="1">[11]Subs!#REF!</definedName>
    <definedName name="__123Graph_E" localSheetId="24" hidden="1">[11]Subs!#REF!</definedName>
    <definedName name="__123Graph_E" localSheetId="22" hidden="1">[11]Subs!#REF!</definedName>
    <definedName name="__123Graph_E" localSheetId="26" hidden="1">[11]Subs!#REF!</definedName>
    <definedName name="__123Graph_E" localSheetId="28" hidden="1">[11]Subs!#REF!</definedName>
    <definedName name="__123Graph_E" localSheetId="27" hidden="1">[11]Subs!#REF!</definedName>
    <definedName name="__123Graph_E" localSheetId="29" hidden="1">[11]Subs!#REF!</definedName>
    <definedName name="__123Graph_E" localSheetId="9" hidden="1">[11]Subs!#REF!</definedName>
    <definedName name="__123Graph_E" localSheetId="45" hidden="1">[11]Subs!#REF!</definedName>
    <definedName name="__123Graph_E" localSheetId="44" hidden="1">[11]Subs!#REF!</definedName>
    <definedName name="__123Graph_E" localSheetId="8" hidden="1">[11]Subs!#REF!</definedName>
    <definedName name="__123Graph_E" localSheetId="11" hidden="1">[11]Subs!#REF!</definedName>
    <definedName name="__123Graph_E" localSheetId="7" hidden="1">[11]Subs!#REF!</definedName>
    <definedName name="__123Graph_E" localSheetId="38" hidden="1">[11]Subs!#REF!</definedName>
    <definedName name="__123Graph_E" localSheetId="40" hidden="1">[11]Subs!#REF!</definedName>
    <definedName name="__123Graph_E" localSheetId="41" hidden="1">[11]Subs!#REF!</definedName>
    <definedName name="__123Graph_E" localSheetId="39" hidden="1">[11]Subs!#REF!</definedName>
    <definedName name="__123Graph_E" localSheetId="31" hidden="1">[11]Subs!#REF!</definedName>
    <definedName name="__123Graph_E" localSheetId="34" hidden="1">[11]Subs!#REF!</definedName>
    <definedName name="__123Graph_E" localSheetId="33" hidden="1">[11]Subs!#REF!</definedName>
    <definedName name="__123Graph_E" localSheetId="32" hidden="1">[11]Subs!#REF!</definedName>
    <definedName name="__123Graph_E" localSheetId="35" hidden="1">[11]Subs!#REF!</definedName>
    <definedName name="__123Graph_E" hidden="1">[11]Subs!#REF!</definedName>
    <definedName name="__123Graph_ESUMGRA1" localSheetId="24" hidden="1">[10]summary!#REF!</definedName>
    <definedName name="__123Graph_ESUMGRA1" localSheetId="11" hidden="1">[10]summary!#REF!</definedName>
    <definedName name="__123Graph_ESUMGRA1" hidden="1">[10]summary!#REF!</definedName>
    <definedName name="__123Graph_ESUMGRA1A" localSheetId="24" hidden="1">[10]summary!#REF!</definedName>
    <definedName name="__123Graph_ESUMGRA1A" localSheetId="11" hidden="1">[10]summary!#REF!</definedName>
    <definedName name="__123Graph_ESUMGRA1A" hidden="1">[10]summary!#REF!</definedName>
    <definedName name="__123Graph_ESUMGRA1B" localSheetId="24" hidden="1">[10]summary!#REF!</definedName>
    <definedName name="__123Graph_ESUMGRA1B" localSheetId="11" hidden="1">[10]summary!#REF!</definedName>
    <definedName name="__123Graph_ESUMGRA1B" hidden="1">[10]summary!#REF!</definedName>
    <definedName name="__123Graph_ESUMGRA1C" localSheetId="24" hidden="1">[10]summary!#REF!</definedName>
    <definedName name="__123Graph_ESUMGRA1C" localSheetId="11" hidden="1">[10]summary!#REF!</definedName>
    <definedName name="__123Graph_ESUMGRA1C" hidden="1">[10]summary!#REF!</definedName>
    <definedName name="__123Graph_F" localSheetId="18" hidden="1">[12]Aff!#REF!</definedName>
    <definedName name="__123Graph_F" localSheetId="21" hidden="1">[12]Aff!#REF!</definedName>
    <definedName name="__123Graph_F" localSheetId="20" hidden="1">[12]Aff!#REF!</definedName>
    <definedName name="__123Graph_F" localSheetId="19" hidden="1">[12]Aff!#REF!</definedName>
    <definedName name="__123Graph_F" localSheetId="23" hidden="1">[12]Aff!#REF!</definedName>
    <definedName name="__123Graph_F" localSheetId="24" hidden="1">[12]Aff!#REF!</definedName>
    <definedName name="__123Graph_F" localSheetId="22" hidden="1">[12]Aff!#REF!</definedName>
    <definedName name="__123Graph_F" localSheetId="26" hidden="1">[12]Aff!#REF!</definedName>
    <definedName name="__123Graph_F" localSheetId="28" hidden="1">[12]Aff!#REF!</definedName>
    <definedName name="__123Graph_F" localSheetId="27" hidden="1">[12]Aff!#REF!</definedName>
    <definedName name="__123Graph_F" localSheetId="29" hidden="1">[12]Aff!#REF!</definedName>
    <definedName name="__123Graph_F" localSheetId="9" hidden="1">[12]Aff!#REF!</definedName>
    <definedName name="__123Graph_F" localSheetId="45" hidden="1">[12]Aff!#REF!</definedName>
    <definedName name="__123Graph_F" localSheetId="44" hidden="1">[12]Aff!#REF!</definedName>
    <definedName name="__123Graph_F" localSheetId="8" hidden="1">[12]Aff!#REF!</definedName>
    <definedName name="__123Graph_F" localSheetId="11" hidden="1">[12]Aff!#REF!</definedName>
    <definedName name="__123Graph_F" localSheetId="7" hidden="1">[12]Aff!#REF!</definedName>
    <definedName name="__123Graph_F" localSheetId="38" hidden="1">[12]Aff!#REF!</definedName>
    <definedName name="__123Graph_F" localSheetId="40" hidden="1">[12]Aff!#REF!</definedName>
    <definedName name="__123Graph_F" localSheetId="41" hidden="1">[12]Aff!#REF!</definedName>
    <definedName name="__123Graph_F" localSheetId="39" hidden="1">[12]Aff!#REF!</definedName>
    <definedName name="__123Graph_F" localSheetId="31" hidden="1">[12]Aff!#REF!</definedName>
    <definedName name="__123Graph_F" localSheetId="34" hidden="1">[12]Aff!#REF!</definedName>
    <definedName name="__123Graph_F" localSheetId="33" hidden="1">[12]Aff!#REF!</definedName>
    <definedName name="__123Graph_F" localSheetId="32" hidden="1">[12]Aff!#REF!</definedName>
    <definedName name="__123Graph_F" localSheetId="35" hidden="1">[12]Aff!#REF!</definedName>
    <definedName name="__123Graph_F" hidden="1">[12]Aff!#REF!</definedName>
    <definedName name="__123Graph_X" localSheetId="18" hidden="1">#REF!</definedName>
    <definedName name="__123Graph_X" localSheetId="21" hidden="1">#REF!</definedName>
    <definedName name="__123Graph_X" localSheetId="20" hidden="1">#REF!</definedName>
    <definedName name="__123Graph_X" localSheetId="19" hidden="1">#REF!</definedName>
    <definedName name="__123Graph_X" localSheetId="17" hidden="1">#REF!</definedName>
    <definedName name="__123Graph_X" localSheetId="23" hidden="1">#REF!</definedName>
    <definedName name="__123Graph_X" localSheetId="24" hidden="1">#REF!</definedName>
    <definedName name="__123Graph_X" localSheetId="22" hidden="1">#REF!</definedName>
    <definedName name="__123Graph_X" localSheetId="26" hidden="1">#REF!</definedName>
    <definedName name="__123Graph_X" localSheetId="28" hidden="1">#REF!</definedName>
    <definedName name="__123Graph_X" localSheetId="27" hidden="1">#REF!</definedName>
    <definedName name="__123Graph_X" localSheetId="25" hidden="1">#REF!</definedName>
    <definedName name="__123Graph_X" localSheetId="29" hidden="1">#REF!</definedName>
    <definedName name="__123Graph_X" localSheetId="9" hidden="1">#REF!</definedName>
    <definedName name="__123Graph_X" localSheetId="42" hidden="1">#REF!</definedName>
    <definedName name="__123Graph_X" localSheetId="43" hidden="1">#REF!</definedName>
    <definedName name="__123Graph_X" localSheetId="45" hidden="1">#REF!</definedName>
    <definedName name="__123Graph_X" localSheetId="44" hidden="1">#REF!</definedName>
    <definedName name="__123Graph_X" localSheetId="8" hidden="1">#REF!</definedName>
    <definedName name="__123Graph_X" localSheetId="6" hidden="1">#REF!</definedName>
    <definedName name="__123Graph_X" localSheetId="11" hidden="1">#REF!</definedName>
    <definedName name="__123Graph_X" localSheetId="7" hidden="1">#REF!</definedName>
    <definedName name="__123Graph_X" localSheetId="38" hidden="1">#REF!</definedName>
    <definedName name="__123Graph_X" localSheetId="40" hidden="1">#REF!</definedName>
    <definedName name="__123Graph_X" localSheetId="41" hidden="1">#REF!</definedName>
    <definedName name="__123Graph_X" localSheetId="39" hidden="1">#REF!</definedName>
    <definedName name="__123Graph_X" localSheetId="54" hidden="1">#REF!</definedName>
    <definedName name="__123Graph_X" localSheetId="36" hidden="1">#REF!</definedName>
    <definedName name="__123Graph_X" localSheetId="13" hidden="1">#REF!</definedName>
    <definedName name="__123Graph_X" localSheetId="31" hidden="1">#REF!</definedName>
    <definedName name="__123Graph_X" localSheetId="34" hidden="1">#REF!</definedName>
    <definedName name="__123Graph_X" localSheetId="33" hidden="1">#REF!</definedName>
    <definedName name="__123Graph_X" localSheetId="32" hidden="1">#REF!</definedName>
    <definedName name="__123Graph_X" localSheetId="30" hidden="1">#REF!</definedName>
    <definedName name="__123Graph_X" localSheetId="35" hidden="1">#REF!</definedName>
    <definedName name="__123Graph_X" hidden="1">#REF!</definedName>
    <definedName name="__123x" localSheetId="54" hidden="1">[13]Subs!#REF!</definedName>
    <definedName name="__123x" hidden="1">[13]Subs!#REF!</definedName>
    <definedName name="__623" localSheetId="54" hidden="1">#REF!</definedName>
    <definedName name="__623" localSheetId="14" hidden="1">#REF!</definedName>
    <definedName name="__623" hidden="1">#REF!</definedName>
    <definedName name="__645" localSheetId="54" hidden="1">#REF!</definedName>
    <definedName name="__645" hidden="1">#REF!</definedName>
    <definedName name="__a1" localSheetId="18" hidden="1">{"NewCo_View",#N/A,FALSE,"Calculations"}</definedName>
    <definedName name="__a1" localSheetId="21" hidden="1">{"NewCo_View",#N/A,FALSE,"Calculations"}</definedName>
    <definedName name="__a1" localSheetId="17" hidden="1">{"NewCo_View",#N/A,FALSE,"Calculations"}</definedName>
    <definedName name="__a1" localSheetId="26" hidden="1">{"NewCo_View",#N/A,FALSE,"Calculations"}</definedName>
    <definedName name="__a1" localSheetId="28" hidden="1">{"NewCo_View",#N/A,FALSE,"Calculations"}</definedName>
    <definedName name="__a1" localSheetId="25" hidden="1">{"NewCo_View",#N/A,FALSE,"Calculations"}</definedName>
    <definedName name="__a1" localSheetId="29" hidden="1">{"NewCo_View",#N/A,FALSE,"Calculations"}</definedName>
    <definedName name="__a1" localSheetId="9" hidden="1">{"NewCo_View",#N/A,FALSE,"Calculations"}</definedName>
    <definedName name="__a1" localSheetId="42" hidden="1">{"NewCo_View",#N/A,FALSE,"Calculations"}</definedName>
    <definedName name="__a1" localSheetId="43" hidden="1">{"NewCo_View",#N/A,FALSE,"Calculations"}</definedName>
    <definedName name="__a1" localSheetId="45" hidden="1">{"NewCo_View",#N/A,FALSE,"Calculations"}</definedName>
    <definedName name="__a1" localSheetId="0" hidden="1">{"NewCo_View",#N/A,FALSE,"Calculations"}</definedName>
    <definedName name="__a1" localSheetId="6" hidden="1">{"NewCo_View",#N/A,FALSE,"Calculations"}</definedName>
    <definedName name="__a1" localSheetId="10" hidden="1">{"NewCo_View",#N/A,FALSE,"Calculations"}</definedName>
    <definedName name="__a1" localSheetId="12" hidden="1">{"NewCo_View",#N/A,FALSE,"Calculations"}</definedName>
    <definedName name="__a1" localSheetId="11" hidden="1">{"NewCo_View",#N/A,FALSE,"Calculations"}</definedName>
    <definedName name="__a1" localSheetId="7" hidden="1">{"NewCo_View",#N/A,FALSE,"Calculations"}</definedName>
    <definedName name="__a1" localSheetId="54" hidden="1">{"NewCo_View",#N/A,FALSE,"Calculations"}</definedName>
    <definedName name="__a1" localSheetId="36" hidden="1">{"NewCo_View",#N/A,FALSE,"Calculations"}</definedName>
    <definedName name="__a1" localSheetId="14" hidden="1">{"NewCo_View",#N/A,FALSE,"Calculations"}</definedName>
    <definedName name="__a1" localSheetId="13" hidden="1">{"NewCo_View",#N/A,FALSE,"Calculations"}</definedName>
    <definedName name="__a1" localSheetId="31" hidden="1">{"NewCo_View",#N/A,FALSE,"Calculations"}</definedName>
    <definedName name="__a1" localSheetId="34" hidden="1">{"NewCo_View",#N/A,FALSE,"Calculations"}</definedName>
    <definedName name="__a1" localSheetId="30" hidden="1">{"NewCo_View",#N/A,FALSE,"Calculations"}</definedName>
    <definedName name="__a1" localSheetId="35" hidden="1">{"NewCo_View",#N/A,FALSE,"Calculations"}</definedName>
    <definedName name="__a1" hidden="1">{"NewCo_View",#N/A,FALSE,"Calculations"}</definedName>
    <definedName name="__a2" localSheetId="18" hidden="1">{"NewCo_View",#N/A,FALSE,"Calculations"}</definedName>
    <definedName name="__a2" localSheetId="21" hidden="1">{"NewCo_View",#N/A,FALSE,"Calculations"}</definedName>
    <definedName name="__a2" localSheetId="17" hidden="1">{"NewCo_View",#N/A,FALSE,"Calculations"}</definedName>
    <definedName name="__a2" localSheetId="26" hidden="1">{"NewCo_View",#N/A,FALSE,"Calculations"}</definedName>
    <definedName name="__a2" localSheetId="28" hidden="1">{"NewCo_View",#N/A,FALSE,"Calculations"}</definedName>
    <definedName name="__a2" localSheetId="25" hidden="1">{"NewCo_View",#N/A,FALSE,"Calculations"}</definedName>
    <definedName name="__a2" localSheetId="29" hidden="1">{"NewCo_View",#N/A,FALSE,"Calculations"}</definedName>
    <definedName name="__a2" localSheetId="9" hidden="1">{"NewCo_View",#N/A,FALSE,"Calculations"}</definedName>
    <definedName name="__a2" localSheetId="42" hidden="1">{"NewCo_View",#N/A,FALSE,"Calculations"}</definedName>
    <definedName name="__a2" localSheetId="43" hidden="1">{"NewCo_View",#N/A,FALSE,"Calculations"}</definedName>
    <definedName name="__a2" localSheetId="45" hidden="1">{"NewCo_View",#N/A,FALSE,"Calculations"}</definedName>
    <definedName name="__a2" localSheetId="0" hidden="1">{"NewCo_View",#N/A,FALSE,"Calculations"}</definedName>
    <definedName name="__a2" localSheetId="6" hidden="1">{"NewCo_View",#N/A,FALSE,"Calculations"}</definedName>
    <definedName name="__a2" localSheetId="10" hidden="1">{"NewCo_View",#N/A,FALSE,"Calculations"}</definedName>
    <definedName name="__a2" localSheetId="12" hidden="1">{"NewCo_View",#N/A,FALSE,"Calculations"}</definedName>
    <definedName name="__a2" localSheetId="11" hidden="1">{"NewCo_View",#N/A,FALSE,"Calculations"}</definedName>
    <definedName name="__a2" localSheetId="7" hidden="1">{"NewCo_View",#N/A,FALSE,"Calculations"}</definedName>
    <definedName name="__a2" localSheetId="54" hidden="1">{"NewCo_View",#N/A,FALSE,"Calculations"}</definedName>
    <definedName name="__a2" localSheetId="36" hidden="1">{"NewCo_View",#N/A,FALSE,"Calculations"}</definedName>
    <definedName name="__a2" localSheetId="14" hidden="1">{"NewCo_View",#N/A,FALSE,"Calculations"}</definedName>
    <definedName name="__a2" localSheetId="13" hidden="1">{"NewCo_View",#N/A,FALSE,"Calculations"}</definedName>
    <definedName name="__a2" localSheetId="31" hidden="1">{"NewCo_View",#N/A,FALSE,"Calculations"}</definedName>
    <definedName name="__a2" localSheetId="34" hidden="1">{"NewCo_View",#N/A,FALSE,"Calculations"}</definedName>
    <definedName name="__a2" localSheetId="30" hidden="1">{"NewCo_View",#N/A,FALSE,"Calculations"}</definedName>
    <definedName name="__a2" localSheetId="35" hidden="1">{"NewCo_View",#N/A,FALSE,"Calculations"}</definedName>
    <definedName name="__a2" hidden="1">{"NewCo_View",#N/A,FALSE,"Calculations"}</definedName>
    <definedName name="__a3" localSheetId="18" hidden="1">{"NewCo_View",#N/A,FALSE,"Calculations"}</definedName>
    <definedName name="__a3" localSheetId="21" hidden="1">{"NewCo_View",#N/A,FALSE,"Calculations"}</definedName>
    <definedName name="__a3" localSheetId="17" hidden="1">{"NewCo_View",#N/A,FALSE,"Calculations"}</definedName>
    <definedName name="__a3" localSheetId="26" hidden="1">{"NewCo_View",#N/A,FALSE,"Calculations"}</definedName>
    <definedName name="__a3" localSheetId="28" hidden="1">{"NewCo_View",#N/A,FALSE,"Calculations"}</definedName>
    <definedName name="__a3" localSheetId="25" hidden="1">{"NewCo_View",#N/A,FALSE,"Calculations"}</definedName>
    <definedName name="__a3" localSheetId="29" hidden="1">{"NewCo_View",#N/A,FALSE,"Calculations"}</definedName>
    <definedName name="__a3" localSheetId="9" hidden="1">{"NewCo_View",#N/A,FALSE,"Calculations"}</definedName>
    <definedName name="__a3" localSheetId="42" hidden="1">{"NewCo_View",#N/A,FALSE,"Calculations"}</definedName>
    <definedName name="__a3" localSheetId="43" hidden="1">{"NewCo_View",#N/A,FALSE,"Calculations"}</definedName>
    <definedName name="__a3" localSheetId="45" hidden="1">{"NewCo_View",#N/A,FALSE,"Calculations"}</definedName>
    <definedName name="__a3" localSheetId="0" hidden="1">{"NewCo_View",#N/A,FALSE,"Calculations"}</definedName>
    <definedName name="__a3" localSheetId="6" hidden="1">{"NewCo_View",#N/A,FALSE,"Calculations"}</definedName>
    <definedName name="__a3" localSheetId="10" hidden="1">{"NewCo_View",#N/A,FALSE,"Calculations"}</definedName>
    <definedName name="__a3" localSheetId="12" hidden="1">{"NewCo_View",#N/A,FALSE,"Calculations"}</definedName>
    <definedName name="__a3" localSheetId="11" hidden="1">{"NewCo_View",#N/A,FALSE,"Calculations"}</definedName>
    <definedName name="__a3" localSheetId="7" hidden="1">{"NewCo_View",#N/A,FALSE,"Calculations"}</definedName>
    <definedName name="__a3" localSheetId="54" hidden="1">{"NewCo_View",#N/A,FALSE,"Calculations"}</definedName>
    <definedName name="__a3" localSheetId="36" hidden="1">{"NewCo_View",#N/A,FALSE,"Calculations"}</definedName>
    <definedName name="__a3" localSheetId="14" hidden="1">{"NewCo_View",#N/A,FALSE,"Calculations"}</definedName>
    <definedName name="__a3" localSheetId="13" hidden="1">{"NewCo_View",#N/A,FALSE,"Calculations"}</definedName>
    <definedName name="__a3" localSheetId="31" hidden="1">{"NewCo_View",#N/A,FALSE,"Calculations"}</definedName>
    <definedName name="__a3" localSheetId="34" hidden="1">{"NewCo_View",#N/A,FALSE,"Calculations"}</definedName>
    <definedName name="__a3" localSheetId="30" hidden="1">{"NewCo_View",#N/A,FALSE,"Calculations"}</definedName>
    <definedName name="__a3" localSheetId="35" hidden="1">{"NewCo_View",#N/A,FALSE,"Calculations"}</definedName>
    <definedName name="__a3" hidden="1">{"NewCo_View",#N/A,FALSE,"Calculations"}</definedName>
    <definedName name="__Act02">#REF!</definedName>
    <definedName name="__Act03" localSheetId="54">#REF!</definedName>
    <definedName name="__Act03">#REF!</definedName>
    <definedName name="__Act05" localSheetId="54">#REF!</definedName>
    <definedName name="__Act05">#REF!</definedName>
    <definedName name="__Act2004">[4]Plan!$A$9:$N$28</definedName>
    <definedName name="__Act2005">[4]Essbase_2005!$A$9:$N$32</definedName>
    <definedName name="__ACT97">[5]INPUT!$B$25</definedName>
    <definedName name="__Adj1" localSheetId="54">#REF!</definedName>
    <definedName name="__Adj1">#REF!</definedName>
    <definedName name="__Apr2000" localSheetId="54">#REF!</definedName>
    <definedName name="__Apr2000">#REF!</definedName>
    <definedName name="__Apr2001" localSheetId="54">#REF!</definedName>
    <definedName name="__Apr2001">#REF!</definedName>
    <definedName name="__Aug2000" localSheetId="54">#REF!</definedName>
    <definedName name="__Aug2000">#REF!</definedName>
    <definedName name="__Aug2001" localSheetId="54">#REF!</definedName>
    <definedName name="__Aug2001">#REF!</definedName>
    <definedName name="__AUM417" localSheetId="54">#REF!</definedName>
    <definedName name="__AUM417">#REF!</definedName>
    <definedName name="__b1" localSheetId="54" hidden="1">{"NewCo_View",#N/A,FALSE,"Calculations"}</definedName>
    <definedName name="__b1" localSheetId="14" hidden="1">{"NewCo_View",#N/A,FALSE,"Calculations"}</definedName>
    <definedName name="__b1" hidden="1">{"NewCo_View",#N/A,FALSE,"Calculations"}</definedName>
    <definedName name="__b4" localSheetId="18" hidden="1">{"NewCo_View",#N/A,FALSE,"Calculations"}</definedName>
    <definedName name="__b4" localSheetId="21" hidden="1">{"NewCo_View",#N/A,FALSE,"Calculations"}</definedName>
    <definedName name="__b4" localSheetId="17" hidden="1">{"NewCo_View",#N/A,FALSE,"Calculations"}</definedName>
    <definedName name="__b4" localSheetId="26" hidden="1">{"NewCo_View",#N/A,FALSE,"Calculations"}</definedName>
    <definedName name="__b4" localSheetId="28" hidden="1">{"NewCo_View",#N/A,FALSE,"Calculations"}</definedName>
    <definedName name="__b4" localSheetId="25" hidden="1">{"NewCo_View",#N/A,FALSE,"Calculations"}</definedName>
    <definedName name="__b4" localSheetId="29" hidden="1">{"NewCo_View",#N/A,FALSE,"Calculations"}</definedName>
    <definedName name="__b4" localSheetId="9" hidden="1">{"NewCo_View",#N/A,FALSE,"Calculations"}</definedName>
    <definedName name="__b4" localSheetId="42" hidden="1">{"NewCo_View",#N/A,FALSE,"Calculations"}</definedName>
    <definedName name="__b4" localSheetId="43" hidden="1">{"NewCo_View",#N/A,FALSE,"Calculations"}</definedName>
    <definedName name="__b4" localSheetId="45" hidden="1">{"NewCo_View",#N/A,FALSE,"Calculations"}</definedName>
    <definedName name="__b4" localSheetId="0" hidden="1">{"NewCo_View",#N/A,FALSE,"Calculations"}</definedName>
    <definedName name="__b4" localSheetId="6" hidden="1">{"NewCo_View",#N/A,FALSE,"Calculations"}</definedName>
    <definedName name="__b4" localSheetId="10" hidden="1">{"NewCo_View",#N/A,FALSE,"Calculations"}</definedName>
    <definedName name="__b4" localSheetId="12" hidden="1">{"NewCo_View",#N/A,FALSE,"Calculations"}</definedName>
    <definedName name="__b4" localSheetId="11" hidden="1">{"NewCo_View",#N/A,FALSE,"Calculations"}</definedName>
    <definedName name="__b4" localSheetId="7" hidden="1">{"NewCo_View",#N/A,FALSE,"Calculations"}</definedName>
    <definedName name="__b4" localSheetId="54" hidden="1">{"NewCo_View",#N/A,FALSE,"Calculations"}</definedName>
    <definedName name="__b4" localSheetId="36" hidden="1">{"NewCo_View",#N/A,FALSE,"Calculations"}</definedName>
    <definedName name="__b4" localSheetId="14" hidden="1">{"NewCo_View",#N/A,FALSE,"Calculations"}</definedName>
    <definedName name="__b4" localSheetId="13" hidden="1">{"NewCo_View",#N/A,FALSE,"Calculations"}</definedName>
    <definedName name="__b4" localSheetId="31" hidden="1">{"NewCo_View",#N/A,FALSE,"Calculations"}</definedName>
    <definedName name="__b4" localSheetId="34" hidden="1">{"NewCo_View",#N/A,FALSE,"Calculations"}</definedName>
    <definedName name="__b4" localSheetId="30" hidden="1">{"NewCo_View",#N/A,FALSE,"Calculations"}</definedName>
    <definedName name="__b4" localSheetId="35" hidden="1">{"NewCo_View",#N/A,FALSE,"Calculations"}</definedName>
    <definedName name="__b4" hidden="1">{"NewCo_View",#N/A,FALSE,"Calculations"}</definedName>
    <definedName name="__b5" localSheetId="18" hidden="1">{"NewCo_View",#N/A,FALSE,"Calculations"}</definedName>
    <definedName name="__b5" localSheetId="21" hidden="1">{"NewCo_View",#N/A,FALSE,"Calculations"}</definedName>
    <definedName name="__b5" localSheetId="17" hidden="1">{"NewCo_View",#N/A,FALSE,"Calculations"}</definedName>
    <definedName name="__b5" localSheetId="26" hidden="1">{"NewCo_View",#N/A,FALSE,"Calculations"}</definedName>
    <definedName name="__b5" localSheetId="28" hidden="1">{"NewCo_View",#N/A,FALSE,"Calculations"}</definedName>
    <definedName name="__b5" localSheetId="25" hidden="1">{"NewCo_View",#N/A,FALSE,"Calculations"}</definedName>
    <definedName name="__b5" localSheetId="29" hidden="1">{"NewCo_View",#N/A,FALSE,"Calculations"}</definedName>
    <definedName name="__b5" localSheetId="9" hidden="1">{"NewCo_View",#N/A,FALSE,"Calculations"}</definedName>
    <definedName name="__b5" localSheetId="42" hidden="1">{"NewCo_View",#N/A,FALSE,"Calculations"}</definedName>
    <definedName name="__b5" localSheetId="43" hidden="1">{"NewCo_View",#N/A,FALSE,"Calculations"}</definedName>
    <definedName name="__b5" localSheetId="45" hidden="1">{"NewCo_View",#N/A,FALSE,"Calculations"}</definedName>
    <definedName name="__b5" localSheetId="0" hidden="1">{"NewCo_View",#N/A,FALSE,"Calculations"}</definedName>
    <definedName name="__b5" localSheetId="6" hidden="1">{"NewCo_View",#N/A,FALSE,"Calculations"}</definedName>
    <definedName name="__b5" localSheetId="10" hidden="1">{"NewCo_View",#N/A,FALSE,"Calculations"}</definedName>
    <definedName name="__b5" localSheetId="12" hidden="1">{"NewCo_View",#N/A,FALSE,"Calculations"}</definedName>
    <definedName name="__b5" localSheetId="11" hidden="1">{"NewCo_View",#N/A,FALSE,"Calculations"}</definedName>
    <definedName name="__b5" localSheetId="7" hidden="1">{"NewCo_View",#N/A,FALSE,"Calculations"}</definedName>
    <definedName name="__b5" localSheetId="54" hidden="1">{"NewCo_View",#N/A,FALSE,"Calculations"}</definedName>
    <definedName name="__b5" localSheetId="36" hidden="1">{"NewCo_View",#N/A,FALSE,"Calculations"}</definedName>
    <definedName name="__b5" localSheetId="14" hidden="1">{"NewCo_View",#N/A,FALSE,"Calculations"}</definedName>
    <definedName name="__b5" localSheetId="13" hidden="1">{"NewCo_View",#N/A,FALSE,"Calculations"}</definedName>
    <definedName name="__b5" localSheetId="31" hidden="1">{"NewCo_View",#N/A,FALSE,"Calculations"}</definedName>
    <definedName name="__b5" localSheetId="34" hidden="1">{"NewCo_View",#N/A,FALSE,"Calculations"}</definedName>
    <definedName name="__b5" localSheetId="30" hidden="1">{"NewCo_View",#N/A,FALSE,"Calculations"}</definedName>
    <definedName name="__b5" localSheetId="35" hidden="1">{"NewCo_View",#N/A,FALSE,"Calculations"}</definedName>
    <definedName name="__b5" hidden="1">{"NewCo_View",#N/A,FALSE,"Calculations"}</definedName>
    <definedName name="__CC675" localSheetId="18" hidden="1">{"fis.dbo.r1_datasum"}</definedName>
    <definedName name="__CC675" localSheetId="21" hidden="1">{"fis.dbo.r1_datasum"}</definedName>
    <definedName name="__CC675" localSheetId="17" hidden="1">{"fis.dbo.r1_datasum"}</definedName>
    <definedName name="__CC675" localSheetId="26" hidden="1">{"fis.dbo.r1_datasum"}</definedName>
    <definedName name="__CC675" localSheetId="28" hidden="1">{"fis.dbo.r1_datasum"}</definedName>
    <definedName name="__CC675" localSheetId="25" hidden="1">{"fis.dbo.r1_datasum"}</definedName>
    <definedName name="__CC675" localSheetId="29" hidden="1">{"fis.dbo.r1_datasum"}</definedName>
    <definedName name="__CC675" localSheetId="9" hidden="1">{"fis.dbo.r1_datasum"}</definedName>
    <definedName name="__CC675" localSheetId="42" hidden="1">{"fis.dbo.r1_datasum"}</definedName>
    <definedName name="__CC675" localSheetId="43" hidden="1">{"fis.dbo.r1_datasum"}</definedName>
    <definedName name="__CC675" localSheetId="45" hidden="1">{"fis.dbo.r1_datasum"}</definedName>
    <definedName name="__CC675" localSheetId="0" hidden="1">{"fis.dbo.r1_datasum"}</definedName>
    <definedName name="__CC675" localSheetId="6" hidden="1">{"fis.dbo.r1_datasum"}</definedName>
    <definedName name="__CC675" localSheetId="10" hidden="1">{"fis.dbo.r1_datasum"}</definedName>
    <definedName name="__CC675" localSheetId="12" hidden="1">{"fis.dbo.r1_datasum"}</definedName>
    <definedName name="__CC675" localSheetId="11" hidden="1">{"fis.dbo.r1_datasum"}</definedName>
    <definedName name="__CC675" localSheetId="7" hidden="1">{"fis.dbo.r1_datasum"}</definedName>
    <definedName name="__CC675" localSheetId="54" hidden="1">{"fis.dbo.r1_datasum"}</definedName>
    <definedName name="__CC675" localSheetId="36" hidden="1">{"fis.dbo.r1_datasum"}</definedName>
    <definedName name="__CC675" localSheetId="14" hidden="1">{"fis.dbo.r1_datasum"}</definedName>
    <definedName name="__CC675" localSheetId="13" hidden="1">{"fis.dbo.r1_datasum"}</definedName>
    <definedName name="__CC675" localSheetId="31" hidden="1">{"fis.dbo.r1_datasum"}</definedName>
    <definedName name="__CC675" localSheetId="34" hidden="1">{"fis.dbo.r1_datasum"}</definedName>
    <definedName name="__CC675" localSheetId="30" hidden="1">{"fis.dbo.r1_datasum"}</definedName>
    <definedName name="__CC675" localSheetId="35" hidden="1">{"fis.dbo.r1_datasum"}</definedName>
    <definedName name="__CC675" hidden="1">{"fis.dbo.r1_datasum"}</definedName>
    <definedName name="__CC678" localSheetId="18" hidden="1">{"fis.dbo.r1_datasum"}</definedName>
    <definedName name="__CC678" localSheetId="21" hidden="1">{"fis.dbo.r1_datasum"}</definedName>
    <definedName name="__CC678" localSheetId="17" hidden="1">{"fis.dbo.r1_datasum"}</definedName>
    <definedName name="__CC678" localSheetId="26" hidden="1">{"fis.dbo.r1_datasum"}</definedName>
    <definedName name="__CC678" localSheetId="28" hidden="1">{"fis.dbo.r1_datasum"}</definedName>
    <definedName name="__CC678" localSheetId="25" hidden="1">{"fis.dbo.r1_datasum"}</definedName>
    <definedName name="__CC678" localSheetId="29" hidden="1">{"fis.dbo.r1_datasum"}</definedName>
    <definedName name="__CC678" localSheetId="9" hidden="1">{"fis.dbo.r1_datasum"}</definedName>
    <definedName name="__CC678" localSheetId="42" hidden="1">{"fis.dbo.r1_datasum"}</definedName>
    <definedName name="__CC678" localSheetId="43" hidden="1">{"fis.dbo.r1_datasum"}</definedName>
    <definedName name="__CC678" localSheetId="45" hidden="1">{"fis.dbo.r1_datasum"}</definedName>
    <definedName name="__CC678" localSheetId="0" hidden="1">{"fis.dbo.r1_datasum"}</definedName>
    <definedName name="__CC678" localSheetId="6" hidden="1">{"fis.dbo.r1_datasum"}</definedName>
    <definedName name="__CC678" localSheetId="10" hidden="1">{"fis.dbo.r1_datasum"}</definedName>
    <definedName name="__CC678" localSheetId="12" hidden="1">{"fis.dbo.r1_datasum"}</definedName>
    <definedName name="__CC678" localSheetId="11" hidden="1">{"fis.dbo.r1_datasum"}</definedName>
    <definedName name="__CC678" localSheetId="7" hidden="1">{"fis.dbo.r1_datasum"}</definedName>
    <definedName name="__CC678" localSheetId="54" hidden="1">{"fis.dbo.r1_datasum"}</definedName>
    <definedName name="__CC678" localSheetId="36" hidden="1">{"fis.dbo.r1_datasum"}</definedName>
    <definedName name="__CC678" localSheetId="14" hidden="1">{"fis.dbo.r1_datasum"}</definedName>
    <definedName name="__CC678" localSheetId="13" hidden="1">{"fis.dbo.r1_datasum"}</definedName>
    <definedName name="__CC678" localSheetId="31" hidden="1">{"fis.dbo.r1_datasum"}</definedName>
    <definedName name="__CC678" localSheetId="34" hidden="1">{"fis.dbo.r1_datasum"}</definedName>
    <definedName name="__CC678" localSheetId="30" hidden="1">{"fis.dbo.r1_datasum"}</definedName>
    <definedName name="__CC678" localSheetId="35" hidden="1">{"fis.dbo.r1_datasum"}</definedName>
    <definedName name="__CC678" hidden="1">{"fis.dbo.r1_datasum"}</definedName>
    <definedName name="__con4050" localSheetId="18" hidden="1">{#N/A,"Anonymous",FALSE,"30 30k Table";#N/A,#N/A,FALSE,"30 50k Table";#N/A,#N/A,FALSE,"40 100k Table"}</definedName>
    <definedName name="__con4050" localSheetId="21" hidden="1">{#N/A,"Anonymous",FALSE,"30 30k Table";#N/A,#N/A,FALSE,"30 50k Table";#N/A,#N/A,FALSE,"40 100k Table"}</definedName>
    <definedName name="__con4050" localSheetId="17" hidden="1">{#N/A,"Anonymous",FALSE,"30 30k Table";#N/A,#N/A,FALSE,"30 50k Table";#N/A,#N/A,FALSE,"40 100k Table"}</definedName>
    <definedName name="__con4050" localSheetId="26" hidden="1">{#N/A,"Anonymous",FALSE,"30 30k Table";#N/A,#N/A,FALSE,"30 50k Table";#N/A,#N/A,FALSE,"40 100k Table"}</definedName>
    <definedName name="__con4050" localSheetId="28" hidden="1">{#N/A,"Anonymous",FALSE,"30 30k Table";#N/A,#N/A,FALSE,"30 50k Table";#N/A,#N/A,FALSE,"40 100k Table"}</definedName>
    <definedName name="__con4050" localSheetId="25" hidden="1">{#N/A,"Anonymous",FALSE,"30 30k Table";#N/A,#N/A,FALSE,"30 50k Table";#N/A,#N/A,FALSE,"40 100k Table"}</definedName>
    <definedName name="__con4050" localSheetId="29" hidden="1">{#N/A,"Anonymous",FALSE,"30 30k Table";#N/A,#N/A,FALSE,"30 50k Table";#N/A,#N/A,FALSE,"40 100k Table"}</definedName>
    <definedName name="__con4050" localSheetId="9" hidden="1">{#N/A,"Anonymous",FALSE,"30 30k Table";#N/A,#N/A,FALSE,"30 50k Table";#N/A,#N/A,FALSE,"40 100k Table"}</definedName>
    <definedName name="__con4050" localSheetId="42" hidden="1">{#N/A,"Anonymous",FALSE,"30 30k Table";#N/A,#N/A,FALSE,"30 50k Table";#N/A,#N/A,FALSE,"40 100k Table"}</definedName>
    <definedName name="__con4050" localSheetId="43" hidden="1">{#N/A,"Anonymous",FALSE,"30 30k Table";#N/A,#N/A,FALSE,"30 50k Table";#N/A,#N/A,FALSE,"40 100k Table"}</definedName>
    <definedName name="__con4050" localSheetId="45" hidden="1">{#N/A,"Anonymous",FALSE,"30 30k Table";#N/A,#N/A,FALSE,"30 50k Table";#N/A,#N/A,FALSE,"40 100k Table"}</definedName>
    <definedName name="__con4050" localSheetId="0" hidden="1">{#N/A,"Anonymous",FALSE,"30 30k Table";#N/A,#N/A,FALSE,"30 50k Table";#N/A,#N/A,FALSE,"40 100k Table"}</definedName>
    <definedName name="__con4050" localSheetId="6" hidden="1">{#N/A,"Anonymous",FALSE,"30 30k Table";#N/A,#N/A,FALSE,"30 50k Table";#N/A,#N/A,FALSE,"40 100k Table"}</definedName>
    <definedName name="__con4050" localSheetId="10" hidden="1">{#N/A,"Anonymous",FALSE,"30 30k Table";#N/A,#N/A,FALSE,"30 50k Table";#N/A,#N/A,FALSE,"40 100k Table"}</definedName>
    <definedName name="__con4050" localSheetId="12" hidden="1">{#N/A,"Anonymous",FALSE,"30 30k Table";#N/A,#N/A,FALSE,"30 50k Table";#N/A,#N/A,FALSE,"40 100k Table"}</definedName>
    <definedName name="__con4050" localSheetId="11" hidden="1">{#N/A,"Anonymous",FALSE,"30 30k Table";#N/A,#N/A,FALSE,"30 50k Table";#N/A,#N/A,FALSE,"40 100k Table"}</definedName>
    <definedName name="__con4050" localSheetId="7" hidden="1">{#N/A,"Anonymous",FALSE,"30 30k Table";#N/A,#N/A,FALSE,"30 50k Table";#N/A,#N/A,FALSE,"40 100k Table"}</definedName>
    <definedName name="__con4050" localSheetId="54" hidden="1">{#N/A,"Anonymous",FALSE,"30 30k Table";#N/A,#N/A,FALSE,"30 50k Table";#N/A,#N/A,FALSE,"40 100k Table"}</definedName>
    <definedName name="__con4050" localSheetId="36" hidden="1">{#N/A,"Anonymous",FALSE,"30 30k Table";#N/A,#N/A,FALSE,"30 50k Table";#N/A,#N/A,FALSE,"40 100k Table"}</definedName>
    <definedName name="__con4050" localSheetId="14" hidden="1">{#N/A,"Anonymous",FALSE,"30 30k Table";#N/A,#N/A,FALSE,"30 50k Table";#N/A,#N/A,FALSE,"40 100k Table"}</definedName>
    <definedName name="__con4050" localSheetId="13" hidden="1">{#N/A,"Anonymous",FALSE,"30 30k Table";#N/A,#N/A,FALSE,"30 50k Table";#N/A,#N/A,FALSE,"40 100k Table"}</definedName>
    <definedName name="__con4050" localSheetId="31" hidden="1">{#N/A,"Anonymous",FALSE,"30 30k Table";#N/A,#N/A,FALSE,"30 50k Table";#N/A,#N/A,FALSE,"40 100k Table"}</definedName>
    <definedName name="__con4050" localSheetId="34" hidden="1">{#N/A,"Anonymous",FALSE,"30 30k Table";#N/A,#N/A,FALSE,"30 50k Table";#N/A,#N/A,FALSE,"40 100k Table"}</definedName>
    <definedName name="__con4050" localSheetId="30" hidden="1">{#N/A,"Anonymous",FALSE,"30 30k Table";#N/A,#N/A,FALSE,"30 50k Table";#N/A,#N/A,FALSE,"40 100k Table"}</definedName>
    <definedName name="__con4050" localSheetId="35" hidden="1">{#N/A,"Anonymous",FALSE,"30 30k Table";#N/A,#N/A,FALSE,"30 50k Table";#N/A,#N/A,FALSE,"40 100k Table"}</definedName>
    <definedName name="__con4050" hidden="1">{#N/A,"Anonymous",FALSE,"30 30k Table";#N/A,#N/A,FALSE,"30 50k Table";#N/A,#N/A,FALSE,"40 100k Table"}</definedName>
    <definedName name="__Dec2000">#REF!</definedName>
    <definedName name="__FDS_HYPERLINK_TOGGLE_STATE__" hidden="1">"ON"</definedName>
    <definedName name="__Feb2000">#REF!</definedName>
    <definedName name="__Feb2001" localSheetId="54">#REF!</definedName>
    <definedName name="__Feb2001">#REF!</definedName>
    <definedName name="__FTE2" localSheetId="18" hidden="1">{"NewCo_View",#N/A,FALSE,"Calculations"}</definedName>
    <definedName name="__FTE2" localSheetId="21" hidden="1">{"NewCo_View",#N/A,FALSE,"Calculations"}</definedName>
    <definedName name="__FTE2" localSheetId="17" hidden="1">{"NewCo_View",#N/A,FALSE,"Calculations"}</definedName>
    <definedName name="__FTE2" localSheetId="26" hidden="1">{"NewCo_View",#N/A,FALSE,"Calculations"}</definedName>
    <definedName name="__FTE2" localSheetId="28" hidden="1">{"NewCo_View",#N/A,FALSE,"Calculations"}</definedName>
    <definedName name="__FTE2" localSheetId="25" hidden="1">{"NewCo_View",#N/A,FALSE,"Calculations"}</definedName>
    <definedName name="__FTE2" localSheetId="29" hidden="1">{"NewCo_View",#N/A,FALSE,"Calculations"}</definedName>
    <definedName name="__FTE2" localSheetId="9" hidden="1">{"NewCo_View",#N/A,FALSE,"Calculations"}</definedName>
    <definedName name="__FTE2" localSheetId="42" hidden="1">{"NewCo_View",#N/A,FALSE,"Calculations"}</definedName>
    <definedName name="__FTE2" localSheetId="43" hidden="1">{"NewCo_View",#N/A,FALSE,"Calculations"}</definedName>
    <definedName name="__FTE2" localSheetId="45" hidden="1">{"NewCo_View",#N/A,FALSE,"Calculations"}</definedName>
    <definedName name="__FTE2" localSheetId="0" hidden="1">{"NewCo_View",#N/A,FALSE,"Calculations"}</definedName>
    <definedName name="__FTE2" localSheetId="6" hidden="1">{"NewCo_View",#N/A,FALSE,"Calculations"}</definedName>
    <definedName name="__FTE2" localSheetId="10" hidden="1">{"NewCo_View",#N/A,FALSE,"Calculations"}</definedName>
    <definedName name="__FTE2" localSheetId="12" hidden="1">{"NewCo_View",#N/A,FALSE,"Calculations"}</definedName>
    <definedName name="__FTE2" localSheetId="11" hidden="1">{"NewCo_View",#N/A,FALSE,"Calculations"}</definedName>
    <definedName name="__FTE2" localSheetId="7" hidden="1">{"NewCo_View",#N/A,FALSE,"Calculations"}</definedName>
    <definedName name="__FTE2" localSheetId="54" hidden="1">{"NewCo_View",#N/A,FALSE,"Calculations"}</definedName>
    <definedName name="__FTE2" localSheetId="36" hidden="1">{"NewCo_View",#N/A,FALSE,"Calculations"}</definedName>
    <definedName name="__FTE2" localSheetId="14" hidden="1">{"NewCo_View",#N/A,FALSE,"Calculations"}</definedName>
    <definedName name="__FTE2" localSheetId="13" hidden="1">{"NewCo_View",#N/A,FALSE,"Calculations"}</definedName>
    <definedName name="__FTE2" localSheetId="31" hidden="1">{"NewCo_View",#N/A,FALSE,"Calculations"}</definedName>
    <definedName name="__FTE2" localSheetId="34" hidden="1">{"NewCo_View",#N/A,FALSE,"Calculations"}</definedName>
    <definedName name="__FTE2" localSheetId="30" hidden="1">{"NewCo_View",#N/A,FALSE,"Calculations"}</definedName>
    <definedName name="__FTE2" localSheetId="35" hidden="1">{"NewCo_View",#N/A,FALSE,"Calculations"}</definedName>
    <definedName name="__FTE2" hidden="1">{"NewCo_View",#N/A,FALSE,"Calculations"}</definedName>
    <definedName name="__gl130500">#REF!</definedName>
    <definedName name="__gl131570" localSheetId="54">#REF!</definedName>
    <definedName name="__gl131570">#REF!</definedName>
    <definedName name="__gl132575" localSheetId="54">#REF!</definedName>
    <definedName name="__gl132575">#REF!</definedName>
    <definedName name="__gl310085" localSheetId="54">#REF!</definedName>
    <definedName name="__gl310085">#REF!</definedName>
    <definedName name="__gl313010" localSheetId="54">#REF!</definedName>
    <definedName name="__gl313010">#REF!</definedName>
    <definedName name="__gl327740" localSheetId="54">#REF!</definedName>
    <definedName name="__gl327740">#REF!</definedName>
    <definedName name="__gl331115" localSheetId="54">#REF!</definedName>
    <definedName name="__gl331115">#REF!</definedName>
    <definedName name="__gl331120" localSheetId="54">#REF!</definedName>
    <definedName name="__gl331120">#REF!</definedName>
    <definedName name="__gl337000" localSheetId="54">#REF!</definedName>
    <definedName name="__gl337000">#REF!</definedName>
    <definedName name="__gl337611" localSheetId="54">#REF!</definedName>
    <definedName name="__gl337611">#REF!</definedName>
    <definedName name="__gl338108" localSheetId="54">#REF!</definedName>
    <definedName name="__gl338108">#REF!</definedName>
    <definedName name="__gl339615" localSheetId="54">#REF!</definedName>
    <definedName name="__gl339615">#REF!</definedName>
    <definedName name="__gl341010" localSheetId="54">#REF!</definedName>
    <definedName name="__gl341010">#REF!</definedName>
    <definedName name="__gl341100" localSheetId="54">#REF!</definedName>
    <definedName name="__gl341100">#REF!</definedName>
    <definedName name="__gl341105" localSheetId="54">#REF!</definedName>
    <definedName name="__gl341105">#REF!</definedName>
    <definedName name="__gl341106" localSheetId="54">#REF!</definedName>
    <definedName name="__gl341106">#REF!</definedName>
    <definedName name="__gl341110" localSheetId="54">#REF!</definedName>
    <definedName name="__gl341110">#REF!</definedName>
    <definedName name="__gl341410" localSheetId="54">#REF!</definedName>
    <definedName name="__gl341410">#REF!</definedName>
    <definedName name="__gl341720" localSheetId="54">#REF!</definedName>
    <definedName name="__gl341720">#REF!</definedName>
    <definedName name="__gl341722" localSheetId="54">#REF!</definedName>
    <definedName name="__gl341722">#REF!</definedName>
    <definedName name="__gl341730" localSheetId="54">#REF!</definedName>
    <definedName name="__gl341730">#REF!</definedName>
    <definedName name="__gl341740" localSheetId="54">#REF!</definedName>
    <definedName name="__gl341740">#REF!</definedName>
    <definedName name="__gl342100" localSheetId="54">#REF!</definedName>
    <definedName name="__gl342100">#REF!</definedName>
    <definedName name="__gl343002" localSheetId="54">#REF!</definedName>
    <definedName name="__gl343002">#REF!</definedName>
    <definedName name="__gl344425" localSheetId="54">#REF!</definedName>
    <definedName name="__gl344425">#REF!</definedName>
    <definedName name="__gl344426" localSheetId="54">#REF!</definedName>
    <definedName name="__gl344426">#REF!</definedName>
    <definedName name="__gl344723" localSheetId="54">#REF!</definedName>
    <definedName name="__gl344723">#REF!</definedName>
    <definedName name="__Jan2000" localSheetId="54">#REF!</definedName>
    <definedName name="__Jan2000">#REF!</definedName>
    <definedName name="__Jan2001" localSheetId="54">#REF!</definedName>
    <definedName name="__Jan2001">#REF!</definedName>
    <definedName name="__Jul2000" localSheetId="54">#REF!</definedName>
    <definedName name="__Jul2000">#REF!</definedName>
    <definedName name="__Jul2001" localSheetId="54">#REF!</definedName>
    <definedName name="__Jul2001">#REF!</definedName>
    <definedName name="__Jun2000" localSheetId="54">#REF!</definedName>
    <definedName name="__Jun2000">#REF!</definedName>
    <definedName name="__Jun2001" localSheetId="54">#REF!</definedName>
    <definedName name="__Jun2001">#REF!</definedName>
    <definedName name="__Lev1" localSheetId="54">'[14]MTD Exp (Oth Personel)'!#REF!</definedName>
    <definedName name="__Lev1">'[14]MTD Exp (Oth Personel)'!#REF!</definedName>
    <definedName name="__Lev2" localSheetId="54">'[14]MTD Exp (Oth Personel)'!#REF!</definedName>
    <definedName name="__Lev2">'[14]MTD Exp (Oth Personel)'!#REF!</definedName>
    <definedName name="__Mar2000" localSheetId="54">#REF!</definedName>
    <definedName name="__Mar2000" localSheetId="14">#REF!</definedName>
    <definedName name="__Mar2000">#REF!</definedName>
    <definedName name="__Mar2001" localSheetId="54">#REF!</definedName>
    <definedName name="__Mar2001">#REF!</definedName>
    <definedName name="__May2000" localSheetId="54">#REF!</definedName>
    <definedName name="__May2000">#REF!</definedName>
    <definedName name="__May2001" localSheetId="54">#REF!</definedName>
    <definedName name="__May2001">#REF!</definedName>
    <definedName name="__mis1" localSheetId="18" hidden="1">{#N/A,#N/A,TRUE,"Totals";#N/A,#N/A,TRUE,"Written Quote Out";#N/A,#N/A,TRUE,"Accepted Quotes";#N/A,#N/A,TRUE,"Application on";#N/A,#N/A,TRUE,"Rejected"}</definedName>
    <definedName name="__mis1" localSheetId="21" hidden="1">{#N/A,#N/A,TRUE,"Totals";#N/A,#N/A,TRUE,"Written Quote Out";#N/A,#N/A,TRUE,"Accepted Quotes";#N/A,#N/A,TRUE,"Application on";#N/A,#N/A,TRUE,"Rejected"}</definedName>
    <definedName name="__mis1" localSheetId="17" hidden="1">{#N/A,#N/A,TRUE,"Totals";#N/A,#N/A,TRUE,"Written Quote Out";#N/A,#N/A,TRUE,"Accepted Quotes";#N/A,#N/A,TRUE,"Application on";#N/A,#N/A,TRUE,"Rejected"}</definedName>
    <definedName name="__mis1" localSheetId="26" hidden="1">{#N/A,#N/A,TRUE,"Totals";#N/A,#N/A,TRUE,"Written Quote Out";#N/A,#N/A,TRUE,"Accepted Quotes";#N/A,#N/A,TRUE,"Application on";#N/A,#N/A,TRUE,"Rejected"}</definedName>
    <definedName name="__mis1" localSheetId="28" hidden="1">{#N/A,#N/A,TRUE,"Totals";#N/A,#N/A,TRUE,"Written Quote Out";#N/A,#N/A,TRUE,"Accepted Quotes";#N/A,#N/A,TRUE,"Application on";#N/A,#N/A,TRUE,"Rejected"}</definedName>
    <definedName name="__mis1" localSheetId="25" hidden="1">{#N/A,#N/A,TRUE,"Totals";#N/A,#N/A,TRUE,"Written Quote Out";#N/A,#N/A,TRUE,"Accepted Quotes";#N/A,#N/A,TRUE,"Application on";#N/A,#N/A,TRUE,"Rejected"}</definedName>
    <definedName name="__mis1" localSheetId="29" hidden="1">{#N/A,#N/A,TRUE,"Totals";#N/A,#N/A,TRUE,"Written Quote Out";#N/A,#N/A,TRUE,"Accepted Quotes";#N/A,#N/A,TRUE,"Application on";#N/A,#N/A,TRUE,"Rejected"}</definedName>
    <definedName name="__mis1" localSheetId="9" hidden="1">{#N/A,#N/A,TRUE,"Totals";#N/A,#N/A,TRUE,"Written Quote Out";#N/A,#N/A,TRUE,"Accepted Quotes";#N/A,#N/A,TRUE,"Application on";#N/A,#N/A,TRUE,"Rejected"}</definedName>
    <definedName name="__mis1" localSheetId="42" hidden="1">{#N/A,#N/A,TRUE,"Totals";#N/A,#N/A,TRUE,"Written Quote Out";#N/A,#N/A,TRUE,"Accepted Quotes";#N/A,#N/A,TRUE,"Application on";#N/A,#N/A,TRUE,"Rejected"}</definedName>
    <definedName name="__mis1" localSheetId="43" hidden="1">{#N/A,#N/A,TRUE,"Totals";#N/A,#N/A,TRUE,"Written Quote Out";#N/A,#N/A,TRUE,"Accepted Quotes";#N/A,#N/A,TRUE,"Application on";#N/A,#N/A,TRUE,"Rejected"}</definedName>
    <definedName name="__mis1" localSheetId="45" hidden="1">{#N/A,#N/A,TRUE,"Totals";#N/A,#N/A,TRUE,"Written Quote Out";#N/A,#N/A,TRUE,"Accepted Quotes";#N/A,#N/A,TRUE,"Application on";#N/A,#N/A,TRUE,"Rejected"}</definedName>
    <definedName name="__mis1" localSheetId="0" hidden="1">{#N/A,#N/A,TRUE,"Totals";#N/A,#N/A,TRUE,"Written Quote Out";#N/A,#N/A,TRUE,"Accepted Quotes";#N/A,#N/A,TRUE,"Application on";#N/A,#N/A,TRUE,"Rejected"}</definedName>
    <definedName name="__mis1" localSheetId="6" hidden="1">{#N/A,#N/A,TRUE,"Totals";#N/A,#N/A,TRUE,"Written Quote Out";#N/A,#N/A,TRUE,"Accepted Quotes";#N/A,#N/A,TRUE,"Application on";#N/A,#N/A,TRUE,"Rejected"}</definedName>
    <definedName name="__mis1" localSheetId="10" hidden="1">{#N/A,#N/A,TRUE,"Totals";#N/A,#N/A,TRUE,"Written Quote Out";#N/A,#N/A,TRUE,"Accepted Quotes";#N/A,#N/A,TRUE,"Application on";#N/A,#N/A,TRUE,"Rejected"}</definedName>
    <definedName name="__mis1" localSheetId="12" hidden="1">{#N/A,#N/A,TRUE,"Totals";#N/A,#N/A,TRUE,"Written Quote Out";#N/A,#N/A,TRUE,"Accepted Quotes";#N/A,#N/A,TRUE,"Application on";#N/A,#N/A,TRUE,"Rejected"}</definedName>
    <definedName name="__mis1" localSheetId="11" hidden="1">{#N/A,#N/A,TRUE,"Totals";#N/A,#N/A,TRUE,"Written Quote Out";#N/A,#N/A,TRUE,"Accepted Quotes";#N/A,#N/A,TRUE,"Application on";#N/A,#N/A,TRUE,"Rejected"}</definedName>
    <definedName name="__mis1" localSheetId="7" hidden="1">{#N/A,#N/A,TRUE,"Totals";#N/A,#N/A,TRUE,"Written Quote Out";#N/A,#N/A,TRUE,"Accepted Quotes";#N/A,#N/A,TRUE,"Application on";#N/A,#N/A,TRUE,"Rejected"}</definedName>
    <definedName name="__mis1" localSheetId="54" hidden="1">{#N/A,#N/A,TRUE,"Totals";#N/A,#N/A,TRUE,"Written Quote Out";#N/A,#N/A,TRUE,"Accepted Quotes";#N/A,#N/A,TRUE,"Application on";#N/A,#N/A,TRUE,"Rejected"}</definedName>
    <definedName name="__mis1" localSheetId="36" hidden="1">{#N/A,#N/A,TRUE,"Totals";#N/A,#N/A,TRUE,"Written Quote Out";#N/A,#N/A,TRUE,"Accepted Quotes";#N/A,#N/A,TRUE,"Application on";#N/A,#N/A,TRUE,"Rejected"}</definedName>
    <definedName name="__mis1" localSheetId="14" hidden="1">{#N/A,#N/A,TRUE,"Totals";#N/A,#N/A,TRUE,"Written Quote Out";#N/A,#N/A,TRUE,"Accepted Quotes";#N/A,#N/A,TRUE,"Application on";#N/A,#N/A,TRUE,"Rejected"}</definedName>
    <definedName name="__mis1" localSheetId="13" hidden="1">{#N/A,#N/A,TRUE,"Totals";#N/A,#N/A,TRUE,"Written Quote Out";#N/A,#N/A,TRUE,"Accepted Quotes";#N/A,#N/A,TRUE,"Application on";#N/A,#N/A,TRUE,"Rejected"}</definedName>
    <definedName name="__mis1" localSheetId="31" hidden="1">{#N/A,#N/A,TRUE,"Totals";#N/A,#N/A,TRUE,"Written Quote Out";#N/A,#N/A,TRUE,"Accepted Quotes";#N/A,#N/A,TRUE,"Application on";#N/A,#N/A,TRUE,"Rejected"}</definedName>
    <definedName name="__mis1" localSheetId="34" hidden="1">{#N/A,#N/A,TRUE,"Totals";#N/A,#N/A,TRUE,"Written Quote Out";#N/A,#N/A,TRUE,"Accepted Quotes";#N/A,#N/A,TRUE,"Application on";#N/A,#N/A,TRUE,"Rejected"}</definedName>
    <definedName name="__mis1" localSheetId="30" hidden="1">{#N/A,#N/A,TRUE,"Totals";#N/A,#N/A,TRUE,"Written Quote Out";#N/A,#N/A,TRUE,"Accepted Quotes";#N/A,#N/A,TRUE,"Application on";#N/A,#N/A,TRUE,"Rejected"}</definedName>
    <definedName name="__mis1" localSheetId="35" hidden="1">{#N/A,#N/A,TRUE,"Totals";#N/A,#N/A,TRUE,"Written Quote Out";#N/A,#N/A,TRUE,"Accepted Quotes";#N/A,#N/A,TRUE,"Application on";#N/A,#N/A,TRUE,"Rejected"}</definedName>
    <definedName name="__mis1" hidden="1">{#N/A,#N/A,TRUE,"Totals";#N/A,#N/A,TRUE,"Written Quote Out";#N/A,#N/A,TRUE,"Accepted Quotes";#N/A,#N/A,TRUE,"Application on";#N/A,#N/A,TRUE,"Rejected"}</definedName>
    <definedName name="__mis2" localSheetId="18" hidden="1">{#N/A,#N/A,FALSE,"Written Quote Out";#N/A,#N/A,FALSE,"Accepted Quotes";#N/A,#N/A,FALSE,"Rejected"}</definedName>
    <definedName name="__mis2" localSheetId="21" hidden="1">{#N/A,#N/A,FALSE,"Written Quote Out";#N/A,#N/A,FALSE,"Accepted Quotes";#N/A,#N/A,FALSE,"Rejected"}</definedName>
    <definedName name="__mis2" localSheetId="17" hidden="1">{#N/A,#N/A,FALSE,"Written Quote Out";#N/A,#N/A,FALSE,"Accepted Quotes";#N/A,#N/A,FALSE,"Rejected"}</definedName>
    <definedName name="__mis2" localSheetId="26" hidden="1">{#N/A,#N/A,FALSE,"Written Quote Out";#N/A,#N/A,FALSE,"Accepted Quotes";#N/A,#N/A,FALSE,"Rejected"}</definedName>
    <definedName name="__mis2" localSheetId="28" hidden="1">{#N/A,#N/A,FALSE,"Written Quote Out";#N/A,#N/A,FALSE,"Accepted Quotes";#N/A,#N/A,FALSE,"Rejected"}</definedName>
    <definedName name="__mis2" localSheetId="25" hidden="1">{#N/A,#N/A,FALSE,"Written Quote Out";#N/A,#N/A,FALSE,"Accepted Quotes";#N/A,#N/A,FALSE,"Rejected"}</definedName>
    <definedName name="__mis2" localSheetId="29" hidden="1">{#N/A,#N/A,FALSE,"Written Quote Out";#N/A,#N/A,FALSE,"Accepted Quotes";#N/A,#N/A,FALSE,"Rejected"}</definedName>
    <definedName name="__mis2" localSheetId="9" hidden="1">{#N/A,#N/A,FALSE,"Written Quote Out";#N/A,#N/A,FALSE,"Accepted Quotes";#N/A,#N/A,FALSE,"Rejected"}</definedName>
    <definedName name="__mis2" localSheetId="42" hidden="1">{#N/A,#N/A,FALSE,"Written Quote Out";#N/A,#N/A,FALSE,"Accepted Quotes";#N/A,#N/A,FALSE,"Rejected"}</definedName>
    <definedName name="__mis2" localSheetId="43" hidden="1">{#N/A,#N/A,FALSE,"Written Quote Out";#N/A,#N/A,FALSE,"Accepted Quotes";#N/A,#N/A,FALSE,"Rejected"}</definedName>
    <definedName name="__mis2" localSheetId="45" hidden="1">{#N/A,#N/A,FALSE,"Written Quote Out";#N/A,#N/A,FALSE,"Accepted Quotes";#N/A,#N/A,FALSE,"Rejected"}</definedName>
    <definedName name="__mis2" localSheetId="0" hidden="1">{#N/A,#N/A,FALSE,"Written Quote Out";#N/A,#N/A,FALSE,"Accepted Quotes";#N/A,#N/A,FALSE,"Rejected"}</definedName>
    <definedName name="__mis2" localSheetId="6" hidden="1">{#N/A,#N/A,FALSE,"Written Quote Out";#N/A,#N/A,FALSE,"Accepted Quotes";#N/A,#N/A,FALSE,"Rejected"}</definedName>
    <definedName name="__mis2" localSheetId="10" hidden="1">{#N/A,#N/A,FALSE,"Written Quote Out";#N/A,#N/A,FALSE,"Accepted Quotes";#N/A,#N/A,FALSE,"Rejected"}</definedName>
    <definedName name="__mis2" localSheetId="12" hidden="1">{#N/A,#N/A,FALSE,"Written Quote Out";#N/A,#N/A,FALSE,"Accepted Quotes";#N/A,#N/A,FALSE,"Rejected"}</definedName>
    <definedName name="__mis2" localSheetId="11" hidden="1">{#N/A,#N/A,FALSE,"Written Quote Out";#N/A,#N/A,FALSE,"Accepted Quotes";#N/A,#N/A,FALSE,"Rejected"}</definedName>
    <definedName name="__mis2" localSheetId="7" hidden="1">{#N/A,#N/A,FALSE,"Written Quote Out";#N/A,#N/A,FALSE,"Accepted Quotes";#N/A,#N/A,FALSE,"Rejected"}</definedName>
    <definedName name="__mis2" localSheetId="54" hidden="1">{#N/A,#N/A,FALSE,"Written Quote Out";#N/A,#N/A,FALSE,"Accepted Quotes";#N/A,#N/A,FALSE,"Rejected"}</definedName>
    <definedName name="__mis2" localSheetId="36" hidden="1">{#N/A,#N/A,FALSE,"Written Quote Out";#N/A,#N/A,FALSE,"Accepted Quotes";#N/A,#N/A,FALSE,"Rejected"}</definedName>
    <definedName name="__mis2" localSheetId="14" hidden="1">{#N/A,#N/A,FALSE,"Written Quote Out";#N/A,#N/A,FALSE,"Accepted Quotes";#N/A,#N/A,FALSE,"Rejected"}</definedName>
    <definedName name="__mis2" localSheetId="13" hidden="1">{#N/A,#N/A,FALSE,"Written Quote Out";#N/A,#N/A,FALSE,"Accepted Quotes";#N/A,#N/A,FALSE,"Rejected"}</definedName>
    <definedName name="__mis2" localSheetId="31" hidden="1">{#N/A,#N/A,FALSE,"Written Quote Out";#N/A,#N/A,FALSE,"Accepted Quotes";#N/A,#N/A,FALSE,"Rejected"}</definedName>
    <definedName name="__mis2" localSheetId="34" hidden="1">{#N/A,#N/A,FALSE,"Written Quote Out";#N/A,#N/A,FALSE,"Accepted Quotes";#N/A,#N/A,FALSE,"Rejected"}</definedName>
    <definedName name="__mis2" localSheetId="30" hidden="1">{#N/A,#N/A,FALSE,"Written Quote Out";#N/A,#N/A,FALSE,"Accepted Quotes";#N/A,#N/A,FALSE,"Rejected"}</definedName>
    <definedName name="__mis2" localSheetId="35" hidden="1">{#N/A,#N/A,FALSE,"Written Quote Out";#N/A,#N/A,FALSE,"Accepted Quotes";#N/A,#N/A,FALSE,"Rejected"}</definedName>
    <definedName name="__mis2" hidden="1">{#N/A,#N/A,FALSE,"Written Quote Out";#N/A,#N/A,FALSE,"Accepted Quotes";#N/A,#N/A,FALSE,"Rejected"}</definedName>
    <definedName name="__nam2" hidden="1">"c2204"</definedName>
    <definedName name="__new1" localSheetId="18" hidden="1">{#N/A,#N/A,TRUE,"Written Quote Out";#N/A,#N/A,TRUE,"Accepted Quotes"}</definedName>
    <definedName name="__new1" localSheetId="21" hidden="1">{#N/A,#N/A,TRUE,"Written Quote Out";#N/A,#N/A,TRUE,"Accepted Quotes"}</definedName>
    <definedName name="__new1" localSheetId="17" hidden="1">{#N/A,#N/A,TRUE,"Written Quote Out";#N/A,#N/A,TRUE,"Accepted Quotes"}</definedName>
    <definedName name="__new1" localSheetId="26" hidden="1">{#N/A,#N/A,TRUE,"Written Quote Out";#N/A,#N/A,TRUE,"Accepted Quotes"}</definedName>
    <definedName name="__new1" localSheetId="28" hidden="1">{#N/A,#N/A,TRUE,"Written Quote Out";#N/A,#N/A,TRUE,"Accepted Quotes"}</definedName>
    <definedName name="__new1" localSheetId="25" hidden="1">{#N/A,#N/A,TRUE,"Written Quote Out";#N/A,#N/A,TRUE,"Accepted Quotes"}</definedName>
    <definedName name="__new1" localSheetId="29" hidden="1">{#N/A,#N/A,TRUE,"Written Quote Out";#N/A,#N/A,TRUE,"Accepted Quotes"}</definedName>
    <definedName name="__new1" localSheetId="9" hidden="1">{#N/A,#N/A,TRUE,"Written Quote Out";#N/A,#N/A,TRUE,"Accepted Quotes"}</definedName>
    <definedName name="__new1" localSheetId="42" hidden="1">{#N/A,#N/A,TRUE,"Written Quote Out";#N/A,#N/A,TRUE,"Accepted Quotes"}</definedName>
    <definedName name="__new1" localSheetId="43" hidden="1">{#N/A,#N/A,TRUE,"Written Quote Out";#N/A,#N/A,TRUE,"Accepted Quotes"}</definedName>
    <definedName name="__new1" localSheetId="45" hidden="1">{#N/A,#N/A,TRUE,"Written Quote Out";#N/A,#N/A,TRUE,"Accepted Quotes"}</definedName>
    <definedName name="__new1" localSheetId="0" hidden="1">{#N/A,#N/A,TRUE,"Written Quote Out";#N/A,#N/A,TRUE,"Accepted Quotes"}</definedName>
    <definedName name="__new1" localSheetId="6" hidden="1">{#N/A,#N/A,TRUE,"Written Quote Out";#N/A,#N/A,TRUE,"Accepted Quotes"}</definedName>
    <definedName name="__new1" localSheetId="10" hidden="1">{#N/A,#N/A,TRUE,"Written Quote Out";#N/A,#N/A,TRUE,"Accepted Quotes"}</definedName>
    <definedName name="__new1" localSheetId="12" hidden="1">{#N/A,#N/A,TRUE,"Written Quote Out";#N/A,#N/A,TRUE,"Accepted Quotes"}</definedName>
    <definedName name="__new1" localSheetId="11" hidden="1">{#N/A,#N/A,TRUE,"Written Quote Out";#N/A,#N/A,TRUE,"Accepted Quotes"}</definedName>
    <definedName name="__new1" localSheetId="7" hidden="1">{#N/A,#N/A,TRUE,"Written Quote Out";#N/A,#N/A,TRUE,"Accepted Quotes"}</definedName>
    <definedName name="__new1" localSheetId="54" hidden="1">{#N/A,#N/A,TRUE,"Written Quote Out";#N/A,#N/A,TRUE,"Accepted Quotes"}</definedName>
    <definedName name="__new1" localSheetId="36" hidden="1">{#N/A,#N/A,TRUE,"Written Quote Out";#N/A,#N/A,TRUE,"Accepted Quotes"}</definedName>
    <definedName name="__new1" localSheetId="14" hidden="1">{#N/A,#N/A,TRUE,"Written Quote Out";#N/A,#N/A,TRUE,"Accepted Quotes"}</definedName>
    <definedName name="__new1" localSheetId="13" hidden="1">{#N/A,#N/A,TRUE,"Written Quote Out";#N/A,#N/A,TRUE,"Accepted Quotes"}</definedName>
    <definedName name="__new1" localSheetId="31" hidden="1">{#N/A,#N/A,TRUE,"Written Quote Out";#N/A,#N/A,TRUE,"Accepted Quotes"}</definedName>
    <definedName name="__new1" localSheetId="34" hidden="1">{#N/A,#N/A,TRUE,"Written Quote Out";#N/A,#N/A,TRUE,"Accepted Quotes"}</definedName>
    <definedName name="__new1" localSheetId="30" hidden="1">{#N/A,#N/A,TRUE,"Written Quote Out";#N/A,#N/A,TRUE,"Accepted Quotes"}</definedName>
    <definedName name="__new1" localSheetId="35" hidden="1">{#N/A,#N/A,TRUE,"Written Quote Out";#N/A,#N/A,TRUE,"Accepted Quotes"}</definedName>
    <definedName name="__new1" hidden="1">{#N/A,#N/A,TRUE,"Written Quote Out";#N/A,#N/A,TRUE,"Accepted Quotes"}</definedName>
    <definedName name="__new2" localSheetId="18" hidden="1">{#N/A,#N/A,TRUE,"Written Quote Out";#N/A,#N/A,TRUE,"Accepted Quotes"}</definedName>
    <definedName name="__new2" localSheetId="21" hidden="1">{#N/A,#N/A,TRUE,"Written Quote Out";#N/A,#N/A,TRUE,"Accepted Quotes"}</definedName>
    <definedName name="__new2" localSheetId="17" hidden="1">{#N/A,#N/A,TRUE,"Written Quote Out";#N/A,#N/A,TRUE,"Accepted Quotes"}</definedName>
    <definedName name="__new2" localSheetId="26" hidden="1">{#N/A,#N/A,TRUE,"Written Quote Out";#N/A,#N/A,TRUE,"Accepted Quotes"}</definedName>
    <definedName name="__new2" localSheetId="28" hidden="1">{#N/A,#N/A,TRUE,"Written Quote Out";#N/A,#N/A,TRUE,"Accepted Quotes"}</definedName>
    <definedName name="__new2" localSheetId="25" hidden="1">{#N/A,#N/A,TRUE,"Written Quote Out";#N/A,#N/A,TRUE,"Accepted Quotes"}</definedName>
    <definedName name="__new2" localSheetId="29" hidden="1">{#N/A,#N/A,TRUE,"Written Quote Out";#N/A,#N/A,TRUE,"Accepted Quotes"}</definedName>
    <definedName name="__new2" localSheetId="9" hidden="1">{#N/A,#N/A,TRUE,"Written Quote Out";#N/A,#N/A,TRUE,"Accepted Quotes"}</definedName>
    <definedName name="__new2" localSheetId="42" hidden="1">{#N/A,#N/A,TRUE,"Written Quote Out";#N/A,#N/A,TRUE,"Accepted Quotes"}</definedName>
    <definedName name="__new2" localSheetId="43" hidden="1">{#N/A,#N/A,TRUE,"Written Quote Out";#N/A,#N/A,TRUE,"Accepted Quotes"}</definedName>
    <definedName name="__new2" localSheetId="45" hidden="1">{#N/A,#N/A,TRUE,"Written Quote Out";#N/A,#N/A,TRUE,"Accepted Quotes"}</definedName>
    <definedName name="__new2" localSheetId="0" hidden="1">{#N/A,#N/A,TRUE,"Written Quote Out";#N/A,#N/A,TRUE,"Accepted Quotes"}</definedName>
    <definedName name="__new2" localSheetId="6" hidden="1">{#N/A,#N/A,TRUE,"Written Quote Out";#N/A,#N/A,TRUE,"Accepted Quotes"}</definedName>
    <definedName name="__new2" localSheetId="10" hidden="1">{#N/A,#N/A,TRUE,"Written Quote Out";#N/A,#N/A,TRUE,"Accepted Quotes"}</definedName>
    <definedName name="__new2" localSheetId="12" hidden="1">{#N/A,#N/A,TRUE,"Written Quote Out";#N/A,#N/A,TRUE,"Accepted Quotes"}</definedName>
    <definedName name="__new2" localSheetId="11" hidden="1">{#N/A,#N/A,TRUE,"Written Quote Out";#N/A,#N/A,TRUE,"Accepted Quotes"}</definedName>
    <definedName name="__new2" localSheetId="7" hidden="1">{#N/A,#N/A,TRUE,"Written Quote Out";#N/A,#N/A,TRUE,"Accepted Quotes"}</definedName>
    <definedName name="__new2" localSheetId="54" hidden="1">{#N/A,#N/A,TRUE,"Written Quote Out";#N/A,#N/A,TRUE,"Accepted Quotes"}</definedName>
    <definedName name="__new2" localSheetId="36" hidden="1">{#N/A,#N/A,TRUE,"Written Quote Out";#N/A,#N/A,TRUE,"Accepted Quotes"}</definedName>
    <definedName name="__new2" localSheetId="14" hidden="1">{#N/A,#N/A,TRUE,"Written Quote Out";#N/A,#N/A,TRUE,"Accepted Quotes"}</definedName>
    <definedName name="__new2" localSheetId="13" hidden="1">{#N/A,#N/A,TRUE,"Written Quote Out";#N/A,#N/A,TRUE,"Accepted Quotes"}</definedName>
    <definedName name="__new2" localSheetId="31" hidden="1">{#N/A,#N/A,TRUE,"Written Quote Out";#N/A,#N/A,TRUE,"Accepted Quotes"}</definedName>
    <definedName name="__new2" localSheetId="34" hidden="1">{#N/A,#N/A,TRUE,"Written Quote Out";#N/A,#N/A,TRUE,"Accepted Quotes"}</definedName>
    <definedName name="__new2" localSheetId="30" hidden="1">{#N/A,#N/A,TRUE,"Written Quote Out";#N/A,#N/A,TRUE,"Accepted Quotes"}</definedName>
    <definedName name="__new2" localSheetId="35" hidden="1">{#N/A,#N/A,TRUE,"Written Quote Out";#N/A,#N/A,TRUE,"Accepted Quotes"}</definedName>
    <definedName name="__new2" hidden="1">{#N/A,#N/A,TRUE,"Written Quote Out";#N/A,#N/A,TRUE,"Accepted Quotes"}</definedName>
    <definedName name="__Nov2000">#REF!</definedName>
    <definedName name="__Nov2001" localSheetId="54">#REF!</definedName>
    <definedName name="__Nov2001">#REF!</definedName>
    <definedName name="__Oct2000" localSheetId="54">#REF!</definedName>
    <definedName name="__Oct2000">#REF!</definedName>
    <definedName name="__Oct2001" localSheetId="54">#REF!</definedName>
    <definedName name="__Oct2001">#REF!</definedName>
    <definedName name="__Owl2011" localSheetId="54" hidden="1">{"NewCo_View",#N/A,FALSE,"Calculations"}</definedName>
    <definedName name="__Owl2011" localSheetId="14" hidden="1">{"NewCo_View",#N/A,FALSE,"Calculations"}</definedName>
    <definedName name="__Owl2011" hidden="1">{"NewCo_View",#N/A,FALSE,"Calculations"}</definedName>
    <definedName name="__PTP01">#REF!</definedName>
    <definedName name="__PU1192">[15]PU1192000!$A$5:$F$19</definedName>
    <definedName name="__q1" localSheetId="54" hidden="1">#REF!</definedName>
    <definedName name="__q1" localSheetId="14" hidden="1">#REF!</definedName>
    <definedName name="__q1" hidden="1">#REF!</definedName>
    <definedName name="__q2" localSheetId="54" hidden="1">#REF!</definedName>
    <definedName name="__q2" hidden="1">#REF!</definedName>
    <definedName name="__QQ1" localSheetId="54">#REF!</definedName>
    <definedName name="__QQ1">#REF!</definedName>
    <definedName name="__Sep2000" localSheetId="54">#REF!</definedName>
    <definedName name="__Sep2000">#REF!</definedName>
    <definedName name="__Sep2001" localSheetId="54">#REF!</definedName>
    <definedName name="__Sep2001">#REF!</definedName>
    <definedName name="__US1" localSheetId="54">#REF!</definedName>
    <definedName name="__US1">#REF!</definedName>
    <definedName name="__usd1" localSheetId="54">'[16]2008 AUM Plan USD'!#REF!</definedName>
    <definedName name="__usd1">'[16]2008 AUM Plan USD'!#REF!</definedName>
    <definedName name="__WRK1" localSheetId="54">[17]SCHDBAS3!#REF!</definedName>
    <definedName name="__WRK1">[17]SCHDBAS3!#REF!</definedName>
    <definedName name="__WRK2" localSheetId="54">[17]SCHDBAS3!#REF!</definedName>
    <definedName name="__WRK2">[17]SCHDBAS3!#REF!</definedName>
    <definedName name="__WRK3" localSheetId="54">[17]SCHDBAS3!#REF!</definedName>
    <definedName name="__WRK3">[17]SCHDBAS3!#REF!</definedName>
    <definedName name="__WRK4" localSheetId="54">[17]SCHDBAS3!#REF!</definedName>
    <definedName name="__WRK4">[17]SCHDBAS3!#REF!</definedName>
    <definedName name="__WRK5">[17]SCHDBAS3!#REF!</definedName>
    <definedName name="__WRK6">[17]SCHDBAS3!#REF!</definedName>
    <definedName name="__WRK7">[17]SCHDBAS3!#REF!</definedName>
    <definedName name="__WRK8">[17]SCHDBAS3!#REF!</definedName>
    <definedName name="__wrn2"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wrn2" localSheetId="1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xlfn.BAHTTEXT" hidden="1">#NAME?</definedName>
    <definedName name="_0088">[18]HeadcountData!$C$3:$J$962</definedName>
    <definedName name="_1__123Graph_ACHART_1" hidden="1">[19]APPENDIXB!#REF!</definedName>
    <definedName name="_10__123Graph_ACHART_2" hidden="1">[20]APPENDIXA!#REF!</definedName>
    <definedName name="_10__123Graph_BCHART_1" hidden="1">[19]APPENDIXB!#REF!</definedName>
    <definedName name="_10__123Graph_CCHART_1" hidden="1">[20]APPENDIXB!#REF!</definedName>
    <definedName name="_10__123Graph_DCHART_2" hidden="1">[20]APPENDIXA!#REF!</definedName>
    <definedName name="_10__123Graph_ECHART_1" hidden="1">[20]APPENDIXB!#REF!</definedName>
    <definedName name="_10__123Graph_ECHART_2" hidden="1">[19]APPENDIXA!#REF!</definedName>
    <definedName name="_101__123Graph_FCHART_2" hidden="1">[19]APPENDIXA!#REF!</definedName>
    <definedName name="_102__123Graph_FCHART_2" hidden="1">[19]APPENDIXA!#REF!</definedName>
    <definedName name="_11__123Graph_BCHART_1" hidden="1">[20]APPENDIXB!#REF!</definedName>
    <definedName name="_11__123Graph_BCHART_2" hidden="1">[19]APPENDIXA!#REF!</definedName>
    <definedName name="_11__123Graph_CCHART_1" hidden="1">[20]APPENDIXB!#REF!</definedName>
    <definedName name="_11__123Graph_ECHART_1" hidden="1">[20]APPENDIXB!#REF!</definedName>
    <definedName name="_11__123Graph_ECHART_2" hidden="1">[20]APPENDIXA!#REF!</definedName>
    <definedName name="_11__123Graph_FCHART_1" hidden="1">[19]APPENDIXB!#REF!</definedName>
    <definedName name="_12__123Graph_ACHART_1" hidden="1">[20]APPENDIXB!#REF!</definedName>
    <definedName name="_12__123Graph_BCHART_2" hidden="1">[20]APPENDIXA!#REF!</definedName>
    <definedName name="_12__123Graph_CCHART_1" hidden="1">[19]APPENDIXB!#REF!</definedName>
    <definedName name="_12__123Graph_CCHART_2" hidden="1">[20]APPENDIXA!#REF!</definedName>
    <definedName name="_12__123Graph_ECHART_2" hidden="1">[20]APPENDIXA!#REF!</definedName>
    <definedName name="_12__123Graph_FCHART_1" hidden="1">[20]APPENDIXB!#REF!</definedName>
    <definedName name="_12__123Graph_FCHART_2" hidden="1">[19]APPENDIXA!#REF!</definedName>
    <definedName name="_123Graph" localSheetId="18" hidden="1">#REF!</definedName>
    <definedName name="_123Graph" localSheetId="21" hidden="1">#REF!</definedName>
    <definedName name="_123Graph" localSheetId="17" hidden="1">#REF!</definedName>
    <definedName name="_123Graph" localSheetId="24" hidden="1">#REF!</definedName>
    <definedName name="_123Graph" localSheetId="26" hidden="1">#REF!</definedName>
    <definedName name="_123Graph" localSheetId="28" hidden="1">#REF!</definedName>
    <definedName name="_123Graph" localSheetId="25" hidden="1">#REF!</definedName>
    <definedName name="_123Graph" localSheetId="9" hidden="1">#REF!</definedName>
    <definedName name="_123Graph" localSheetId="42" hidden="1">#REF!</definedName>
    <definedName name="_123Graph" localSheetId="43" hidden="1">#REF!</definedName>
    <definedName name="_123Graph" localSheetId="45" hidden="1">#REF!</definedName>
    <definedName name="_123Graph" localSheetId="6" hidden="1">#REF!</definedName>
    <definedName name="_123Graph" localSheetId="11" hidden="1">#REF!</definedName>
    <definedName name="_123Graph" localSheetId="54" hidden="1">#REF!</definedName>
    <definedName name="_123Graph" localSheetId="36" hidden="1">#REF!</definedName>
    <definedName name="_123Graph" localSheetId="13" hidden="1">#REF!</definedName>
    <definedName name="_123Graph" localSheetId="31" hidden="1">#REF!</definedName>
    <definedName name="_123Graph" localSheetId="34" hidden="1">#REF!</definedName>
    <definedName name="_123Graph" localSheetId="30" hidden="1">#REF!</definedName>
    <definedName name="_123Graph" hidden="1">#REF!</definedName>
    <definedName name="_13__123Graph_ACHART_1" localSheetId="54" hidden="1">[20]APPENDIXB!#REF!</definedName>
    <definedName name="_13__123Graph_ACHART_1" hidden="1">[20]APPENDIXB!#REF!</definedName>
    <definedName name="_13__123Graph_ACHART_2" localSheetId="54" hidden="1">[20]APPENDIXA!#REF!</definedName>
    <definedName name="_13__123Graph_ACHART_2" hidden="1">[20]APPENDIXA!#REF!</definedName>
    <definedName name="_13__123Graph_BCHART_2" localSheetId="54" hidden="1">[19]APPENDIXA!#REF!</definedName>
    <definedName name="_13__123Graph_BCHART_2" hidden="1">[19]APPENDIXA!#REF!</definedName>
    <definedName name="_13__123Graph_CCHART_1" localSheetId="54" hidden="1">[20]APPENDIXB!#REF!</definedName>
    <definedName name="_13__123Graph_CCHART_1" hidden="1">[20]APPENDIXB!#REF!</definedName>
    <definedName name="_13__123Graph_CCHART_2" localSheetId="54" hidden="1">[20]APPENDIXA!#REF!</definedName>
    <definedName name="_13__123Graph_CCHART_2" hidden="1">[20]APPENDIXA!#REF!</definedName>
    <definedName name="_13__123Graph_FCHART_1" hidden="1">[20]APPENDIXB!#REF!</definedName>
    <definedName name="_13__123Graph_FCHART_2" hidden="1">[20]APPENDIXA!#REF!</definedName>
    <definedName name="_14__123Graph_ACHART_1" hidden="1">[20]APPENDIXB!#REF!</definedName>
    <definedName name="_14__123Graph_ACHART_2" hidden="1">[20]APPENDIXA!#REF!</definedName>
    <definedName name="_14__123Graph_BCHART_1" hidden="1">[20]APPENDIXB!#REF!</definedName>
    <definedName name="_14__123Graph_CCHART_2" hidden="1">[20]APPENDIXA!#REF!</definedName>
    <definedName name="_14__123Graph_DCHART_1" hidden="1">[20]APPENDIXB!#REF!</definedName>
    <definedName name="_14__123Graph_FCHART_2" hidden="1">[20]APPENDIXA!#REF!</definedName>
    <definedName name="_15__123Graph_ACHART_2" hidden="1">[20]APPENDIXA!#REF!</definedName>
    <definedName name="_15__123Graph_BCHART_2" hidden="1">[20]APPENDIXA!#REF!</definedName>
    <definedName name="_15__123Graph_CCHART_1" hidden="1">[21]APPENDIXB!#REF!</definedName>
    <definedName name="_15__123Graph_DCHART_1" hidden="1">[20]APPENDIXB!#REF!</definedName>
    <definedName name="_15__123Graph_DCHART_2" hidden="1">[19]APPENDIXA!#REF!</definedName>
    <definedName name="_16__123Graph_BCHART_1" hidden="1">[20]APPENDIXB!#REF!</definedName>
    <definedName name="_16__123Graph_CCHART_1" hidden="1">[19]APPENDIXB!#REF!</definedName>
    <definedName name="_16__123Graph_DCHART_2" hidden="1">[20]APPENDIXA!#REF!</definedName>
    <definedName name="_16__123Graph_ECHART_1" hidden="1">[19]APPENDIXB!#REF!</definedName>
    <definedName name="_17__123Graph_BCHART_1" hidden="1">[20]APPENDIXB!#REF!</definedName>
    <definedName name="_17__123Graph_BCHART_2" hidden="1">[20]APPENDIXA!#REF!</definedName>
    <definedName name="_17__123Graph_CCHART_2" hidden="1">[20]APPENDIXA!#REF!</definedName>
    <definedName name="_17__123Graph_DCHART_2" hidden="1">[20]APPENDIXA!#REF!</definedName>
    <definedName name="_17__123Graph_ECHART_1" hidden="1">[20]APPENDIXB!#REF!</definedName>
    <definedName name="_17__123Graph_ECHART_2" hidden="1">[19]APPENDIXA!#REF!</definedName>
    <definedName name="_18__123Graph_BCHART_2" hidden="1">[20]APPENDIXA!#REF!</definedName>
    <definedName name="_18__123Graph_CCHART_1" hidden="1">[20]APPENDIXB!#REF!</definedName>
    <definedName name="_18__123Graph_CCHART_2" hidden="1">[21]APPENDIXA!#REF!</definedName>
    <definedName name="_18__123Graph_DCHART_1" hidden="1">[20]APPENDIXB!#REF!</definedName>
    <definedName name="_18__123Graph_ECHART_1" hidden="1">[20]APPENDIXB!#REF!</definedName>
    <definedName name="_18__123Graph_ECHART_2" hidden="1">[20]APPENDIXA!#REF!</definedName>
    <definedName name="_18__123Graph_FCHART_1" hidden="1">[19]APPENDIXB!#REF!</definedName>
    <definedName name="_19__123Graph_BCHART_2" hidden="1">[20]APPENDIXA!#REF!</definedName>
    <definedName name="_19__123Graph_CCHART_2" hidden="1">[19]APPENDIXA!#REF!</definedName>
    <definedName name="_19__123Graph_DCHART_2" hidden="1">[20]APPENDIXA!#REF!</definedName>
    <definedName name="_19__123Graph_ECHART_1" hidden="1">[20]APPENDIXB!#REF!</definedName>
    <definedName name="_19__123Graph_FCHART_1" hidden="1">[20]APPENDIXB!#REF!</definedName>
    <definedName name="_19__123Graph_FCHART_2" hidden="1">[19]APPENDIXA!#REF!</definedName>
    <definedName name="_1MVALUESUS" localSheetId="54">#REF!</definedName>
    <definedName name="_1MVALUESUS" localSheetId="14">#REF!</definedName>
    <definedName name="_1MVALUESUS">#REF!</definedName>
    <definedName name="_2__123Graph_ACHART_1" localSheetId="54" hidden="1">[20]APPENDIXB!#REF!</definedName>
    <definedName name="_2__123Graph_ACHART_1" localSheetId="14" hidden="1">[20]APPENDIXB!#REF!</definedName>
    <definedName name="_2__123Graph_ACHART_1" hidden="1">[20]APPENDIXB!#REF!</definedName>
    <definedName name="_2__123Graph_ACHART_2" hidden="1">[19]APPENDIXA!#REF!</definedName>
    <definedName name="_20__123Graph_CCHART_1" hidden="1">[20]APPENDIXB!#REF!</definedName>
    <definedName name="_20__123Graph_DCHART_1" hidden="1">[20]APPENDIXB!#REF!</definedName>
    <definedName name="_20__123Graph_ECHART_1" hidden="1">[20]APPENDIXB!#REF!</definedName>
    <definedName name="_20__123Graph_ECHART_2" hidden="1">[20]APPENDIXA!#REF!</definedName>
    <definedName name="_20__123Graph_FCHART_2" hidden="1">[20]APPENDIXA!#REF!</definedName>
    <definedName name="_21__123Graph_ACHART_1" hidden="1">[20]APPENDIXB!#REF!</definedName>
    <definedName name="_21__123Graph_CCHART_1" hidden="1">[20]APPENDIXB!#REF!</definedName>
    <definedName name="_21__123Graph_DCHART_1" hidden="1">[21]APPENDIXB!#REF!</definedName>
    <definedName name="_21__123Graph_DCHART_2" hidden="1">[20]APPENDIXA!#REF!</definedName>
    <definedName name="_21__123Graph_ECHART_2" hidden="1">[20]APPENDIXA!#REF!</definedName>
    <definedName name="_22__123Graph_ACHART_1" hidden="1">[20]APPENDIXB!#REF!</definedName>
    <definedName name="_22__123Graph_ACHART_2" hidden="1">[20]APPENDIXA!#REF!</definedName>
    <definedName name="_22__123Graph_CCHART_2" hidden="1">[20]APPENDIXA!#REF!</definedName>
    <definedName name="_22__123Graph_DCHART_1" hidden="1">[19]APPENDIXB!#REF!</definedName>
    <definedName name="_22__123Graph_ECHART_1" hidden="1">[20]APPENDIXB!#REF!</definedName>
    <definedName name="_22__123Graph_FCHART_1" hidden="1">[20]APPENDIXB!#REF!</definedName>
    <definedName name="_23__123Graph_BCHART_1" hidden="1">[20]APPENDIXB!#REF!</definedName>
    <definedName name="_23__123Graph_CCHART_2" hidden="1">[20]APPENDIXA!#REF!</definedName>
    <definedName name="_23__123Graph_ECHART_2" hidden="1">[20]APPENDIXA!#REF!</definedName>
    <definedName name="_23__123Graph_FCHART_1" hidden="1">[20]APPENDIXB!#REF!</definedName>
    <definedName name="_23__123Graph_FCHART_2" hidden="1">[20]APPENDIXA!#REF!</definedName>
    <definedName name="_24__123Graph_BCHART_2" hidden="1">[20]APPENDIXA!#REF!</definedName>
    <definedName name="_24__123Graph_DCHART_1" hidden="1">[20]APPENDIXB!#REF!</definedName>
    <definedName name="_24__123Graph_DCHART_2" hidden="1">[21]APPENDIXA!#REF!</definedName>
    <definedName name="_24__123Graph_FCHART_1" hidden="1">[20]APPENDIXB!#REF!</definedName>
    <definedName name="_24__123Graph_FCHART_2" hidden="1">[20]APPENDIXA!#REF!</definedName>
    <definedName name="_25__123Graph_CCHART_1" hidden="1">[20]APPENDIXB!#REF!</definedName>
    <definedName name="_25__123Graph_DCHART_1" hidden="1">[20]APPENDIXB!#REF!</definedName>
    <definedName name="_25__123Graph_DCHART_2" hidden="1">[19]APPENDIXA!#REF!</definedName>
    <definedName name="_25__123Graph_FCHART_2" hidden="1">[20]APPENDIXA!#REF!</definedName>
    <definedName name="_26__123Graph_ACHART_1" hidden="1">[20]APPENDIXB!#REF!</definedName>
    <definedName name="_26__123Graph_CCHART_2" hidden="1">[20]APPENDIXA!#REF!</definedName>
    <definedName name="_26__123Graph_DCHART_2" hidden="1">[20]APPENDIXA!#REF!</definedName>
    <definedName name="_27__123Graph_ACHART_2" hidden="1">[20]APPENDIXA!#REF!</definedName>
    <definedName name="_27__123Graph_DCHART_1" hidden="1">[20]APPENDIXB!#REF!</definedName>
    <definedName name="_27__123Graph_DCHART_2" hidden="1">[20]APPENDIXA!#REF!</definedName>
    <definedName name="_27__123Graph_ECHART_1" hidden="1">[21]APPENDIXB!#REF!</definedName>
    <definedName name="_28__123Graph_DCHART_2" hidden="1">[20]APPENDIXA!#REF!</definedName>
    <definedName name="_28__123Graph_ECHART_1" hidden="1">[19]APPENDIXB!#REF!</definedName>
    <definedName name="_29__123Graph_ACHART_1" hidden="1">[20]APPENDIXB!#REF!</definedName>
    <definedName name="_29__123Graph_ACHART_2" hidden="1">[20]APPENDIXA!#REF!</definedName>
    <definedName name="_29__123Graph_ECHART_1" hidden="1">[20]APPENDIXB!#REF!</definedName>
    <definedName name="_3__123Graph_ACHART_1" hidden="1">[20]APPENDIXB!#REF!</definedName>
    <definedName name="_3__123Graph_ACHART_2" hidden="1">[20]APPENDIXA!#REF!</definedName>
    <definedName name="_3__123Graph_BCHART_1" hidden="1">[19]APPENDIXB!#REF!</definedName>
    <definedName name="_30__123Graph_ACHART_2" hidden="1">[20]APPENDIXA!#REF!</definedName>
    <definedName name="_30__123Graph_ECHART_2" hidden="1">[20]APPENDIXA!#REF!</definedName>
    <definedName name="_31__123Graph_BCHART_1" hidden="1">[20]APPENDIXB!#REF!</definedName>
    <definedName name="_31__123Graph_ECHART_2" hidden="1">[19]APPENDIXA!#REF!</definedName>
    <definedName name="_31__123Graph_FCHART_1" hidden="1">[20]APPENDIXB!#REF!</definedName>
    <definedName name="_32__123Graph_BCHART_1" hidden="1">[20]APPENDIXB!#REF!</definedName>
    <definedName name="_32__123Graph_BCHART_2" hidden="1">[20]APPENDIXA!#REF!</definedName>
    <definedName name="_32__123Graph_FCHART_1" hidden="1">[20]APPENDIXB!#REF!</definedName>
    <definedName name="_32__123Graph_FCHART_2" hidden="1">[20]APPENDIXA!#REF!</definedName>
    <definedName name="_33__123Graph_CCHART_1" hidden="1">[20]APPENDIXB!#REF!</definedName>
    <definedName name="_33__123Graph_FCHART_1" hidden="1">[20]APPENDIXB!#REF!</definedName>
    <definedName name="_34__123Graph_CCHART_2" hidden="1">[20]APPENDIXA!#REF!</definedName>
    <definedName name="_34__123Graph_FCHART_1" hidden="1">[19]APPENDIXB!#REF!</definedName>
    <definedName name="_34__123Graph_FCHART_2" hidden="1">[20]APPENDIXA!#REF!</definedName>
    <definedName name="_35__123Graph_ACHART_1" hidden="1">[19]APPENDIXB!#REF!</definedName>
    <definedName name="_35__123Graph_BCHART_2" hidden="1">[20]APPENDIXA!#REF!</definedName>
    <definedName name="_35__123Graph_DCHART_1" hidden="1">[20]APPENDIXB!#REF!</definedName>
    <definedName name="_35__123Graph_FCHART_2" hidden="1">[20]APPENDIXA!#REF!</definedName>
    <definedName name="_36__123Graph_DCHART_2" hidden="1">[20]APPENDIXA!#REF!</definedName>
    <definedName name="_36__123Graph_FCHART_2" hidden="1">[21]APPENDIXA!#REF!</definedName>
    <definedName name="_37__123Graph_BCHART_2" hidden="1">[20]APPENDIXA!#REF!</definedName>
    <definedName name="_37__123Graph_ECHART_1" hidden="1">[20]APPENDIXB!#REF!</definedName>
    <definedName name="_37__123Graph_FCHART_2" hidden="1">[19]APPENDIXA!#REF!</definedName>
    <definedName name="_38__123Graph_CCHART_1" hidden="1">[20]APPENDIXB!#REF!</definedName>
    <definedName name="_38__123Graph_ECHART_2" hidden="1">[20]APPENDIXA!#REF!</definedName>
    <definedName name="_39__123Graph_FCHART_1" hidden="1">[20]APPENDIXB!#REF!</definedName>
    <definedName name="_4__123Graph_ACHART_1" hidden="1">[19]APPENDIXB!#REF!</definedName>
    <definedName name="_4__123Graph_ACHART_2" hidden="1">[20]APPENDIXA!#REF!</definedName>
    <definedName name="_4__123Graph_BCHART_1" hidden="1">[20]APPENDIXB!#REF!</definedName>
    <definedName name="_4__123Graph_BCHART_2" hidden="1">[19]APPENDIXA!#REF!</definedName>
    <definedName name="_40__123Graph_FCHART_2" hidden="1">[20]APPENDIXA!#REF!</definedName>
    <definedName name="_41__123Graph_ACHART_2" hidden="1">[19]APPENDIXA!#REF!</definedName>
    <definedName name="_41__123Graph_CCHART_2" hidden="1">[20]APPENDIXA!#REF!</definedName>
    <definedName name="_42__123Graph_CCHART_1" hidden="1">[20]APPENDIXB!#REF!</definedName>
    <definedName name="_44__123Graph_DCHART_1" hidden="1">[20]APPENDIXB!#REF!</definedName>
    <definedName name="_47__123Graph_BCHART_1" hidden="1">[19]APPENDIXB!#REF!</definedName>
    <definedName name="_47__123Graph_CCHART_2" hidden="1">[20]APPENDIXA!#REF!</definedName>
    <definedName name="_47__123Graph_DCHART_2" hidden="1">[20]APPENDIXA!#REF!</definedName>
    <definedName name="_5__123Graph_ACHART_2" hidden="1">[20]APPENDIXA!#REF!</definedName>
    <definedName name="_5__123Graph_BCHART_1" hidden="1">[20]APPENDIXB!#REF!</definedName>
    <definedName name="_5__123Graph_BCHART_2" hidden="1">[20]APPENDIXA!#REF!</definedName>
    <definedName name="_5__123Graph_CCHART_1" hidden="1">[19]APPENDIXB!#REF!</definedName>
    <definedName name="_50__123Graph_ECHART_1" hidden="1">[20]APPENDIXB!#REF!</definedName>
    <definedName name="_52__123Graph_DCHART_1" hidden="1">[20]APPENDIXB!#REF!</definedName>
    <definedName name="_53__123Graph_BCHART_2" hidden="1">[19]APPENDIXA!#REF!</definedName>
    <definedName name="_53__123Graph_ECHART_2" hidden="1">[20]APPENDIXA!#REF!</definedName>
    <definedName name="_56__123Graph_FCHART_1" hidden="1">[20]APPENDIXB!#REF!</definedName>
    <definedName name="_57__123Graph_DCHART_2" hidden="1">[20]APPENDIXA!#REF!</definedName>
    <definedName name="_59__123Graph_CCHART_1" hidden="1">[19]APPENDIXB!#REF!</definedName>
    <definedName name="_59__123Graph_FCHART_2" hidden="1">[20]APPENDIXA!#REF!</definedName>
    <definedName name="_6__123Graph_ACHART_2" hidden="1">[21]APPENDIXA!#REF!</definedName>
    <definedName name="_6__123Graph_BCHART_1" hidden="1">[20]APPENDIXB!#REF!</definedName>
    <definedName name="_6__123Graph_BCHART_2" hidden="1">[20]APPENDIXA!#REF!</definedName>
    <definedName name="_6__123Graph_CCHART_1" hidden="1">[20]APPENDIXB!#REF!</definedName>
    <definedName name="_6__123Graph_CCHART_2" hidden="1">[19]APPENDIXA!#REF!</definedName>
    <definedName name="_62__123Graph_ECHART_1" hidden="1">[20]APPENDIXB!#REF!</definedName>
    <definedName name="_65__123Graph_CCHART_2" hidden="1">[19]APPENDIXA!#REF!</definedName>
    <definedName name="_654G_A" localSheetId="54" hidden="1">#REF!</definedName>
    <definedName name="_654G_A" localSheetId="14" hidden="1">#REF!</definedName>
    <definedName name="_654G_A" hidden="1">#REF!</definedName>
    <definedName name="_67__123Graph_ECHART_2" localSheetId="54" hidden="1">[20]APPENDIXA!#REF!</definedName>
    <definedName name="_67__123Graph_ECHART_2" localSheetId="14" hidden="1">[20]APPENDIXA!#REF!</definedName>
    <definedName name="_67__123Graph_ECHART_2" hidden="1">[20]APPENDIXA!#REF!</definedName>
    <definedName name="_69__123Graph_ACHART_1" localSheetId="54" hidden="1">[19]APPENDIXB!#REF!</definedName>
    <definedName name="_69__123Graph_ACHART_1" hidden="1">[19]APPENDIXB!#REF!</definedName>
    <definedName name="_7__123Graph_ACHART_2" localSheetId="54" hidden="1">[19]APPENDIXA!#REF!</definedName>
    <definedName name="_7__123Graph_ACHART_2" hidden="1">[19]APPENDIXA!#REF!</definedName>
    <definedName name="_7__123Graph_BCHART_1" hidden="1">[20]APPENDIXB!#REF!</definedName>
    <definedName name="_7__123Graph_CCHART_1" hidden="1">[20]APPENDIXB!#REF!</definedName>
    <definedName name="_7__123Graph_CCHART_2" hidden="1">[20]APPENDIXA!#REF!</definedName>
    <definedName name="_7__123Graph_DCHART_1" hidden="1">[19]APPENDIXB!#REF!</definedName>
    <definedName name="_71__123Graph_DCHART_1" hidden="1">[19]APPENDIXB!#REF!</definedName>
    <definedName name="_72__123Graph_ACHART_2" hidden="1">[19]APPENDIXA!#REF!</definedName>
    <definedName name="_72__123Graph_FCHART_1" hidden="1">[20]APPENDIXB!#REF!</definedName>
    <definedName name="_75__123Graph_BCHART_1" hidden="1">[19]APPENDIXB!#REF!</definedName>
    <definedName name="_77__123Graph_DCHART_2" hidden="1">[19]APPENDIXA!#REF!</definedName>
    <definedName name="_77__123Graph_FCHART_2" hidden="1">[20]APPENDIXA!#REF!</definedName>
    <definedName name="_78__123Graph_BCHART_2" hidden="1">[19]APPENDIXA!#REF!</definedName>
    <definedName name="_8__123Graph_ACHART_1" hidden="1">[19]APPENDIXB!#REF!</definedName>
    <definedName name="_8__123Graph_BCHART_2" hidden="1">[20]APPENDIXA!#REF!</definedName>
    <definedName name="_8__123Graph_CCHART_2" hidden="1">[20]APPENDIXA!#REF!</definedName>
    <definedName name="_8__123Graph_DCHART_1" hidden="1">[20]APPENDIXB!#REF!</definedName>
    <definedName name="_8__123Graph_DCHART_2" hidden="1">[19]APPENDIXA!#REF!</definedName>
    <definedName name="_81__123Graph_CCHART_1" hidden="1">[19]APPENDIXB!#REF!</definedName>
    <definedName name="_83__123Graph_ECHART_1" hidden="1">[19]APPENDIXB!#REF!</definedName>
    <definedName name="_84__123Graph_CCHART_2" hidden="1">[19]APPENDIXA!#REF!</definedName>
    <definedName name="_87__123Graph_DCHART_1" hidden="1">[19]APPENDIXB!#REF!</definedName>
    <definedName name="_89__123Graph_ECHART_2" hidden="1">[19]APPENDIXA!#REF!</definedName>
    <definedName name="_9__123Graph_ACHART_1" hidden="1">[20]APPENDIXB!#REF!</definedName>
    <definedName name="_9__123Graph_ACHART_2" hidden="1">[19]APPENDIXA!#REF!</definedName>
    <definedName name="_9__123Graph_BCHART_1" hidden="1">[21]APPENDIXB!#REF!</definedName>
    <definedName name="_9__123Graph_BCHART_2" hidden="1">[20]APPENDIXA!#REF!</definedName>
    <definedName name="_9__123Graph_DCHART_1" hidden="1">[20]APPENDIXB!#REF!</definedName>
    <definedName name="_9__123Graph_DCHART_2" hidden="1">[20]APPENDIXA!#REF!</definedName>
    <definedName name="_9__123Graph_ECHART_1" hidden="1">[19]APPENDIXB!#REF!</definedName>
    <definedName name="_90__123Graph_DCHART_2" hidden="1">[19]APPENDIXA!#REF!</definedName>
    <definedName name="_93__123Graph_ECHART_1" hidden="1">[19]APPENDIXB!#REF!</definedName>
    <definedName name="_95__123Graph_FCHART_1" hidden="1">[19]APPENDIXB!#REF!</definedName>
    <definedName name="_96__123Graph_ECHART_2" hidden="1">[19]APPENDIXA!#REF!</definedName>
    <definedName name="_99__123Graph_FCHART_1" hidden="1">[19]APPENDIXB!#REF!</definedName>
    <definedName name="_998vs1999_FooterType" hidden="1">"NONE"</definedName>
    <definedName name="_a1" localSheetId="16" hidden="1">{"NewCo_View",#N/A,FALSE,"Calculations"}</definedName>
    <definedName name="_a1" localSheetId="18" hidden="1">{"NewCo_View",#N/A,FALSE,"Calculations"}</definedName>
    <definedName name="_a1" localSheetId="21" hidden="1">{"NewCo_View",#N/A,FALSE,"Calculations"}</definedName>
    <definedName name="_a1" localSheetId="20" hidden="1">{"NewCo_View",#N/A,FALSE,"Calculations"}</definedName>
    <definedName name="_a1" localSheetId="19" hidden="1">{"NewCo_View",#N/A,FALSE,"Calculations"}</definedName>
    <definedName name="_a1" localSheetId="17" hidden="1">{"NewCo_View",#N/A,FALSE,"Calculations"}</definedName>
    <definedName name="_a1" localSheetId="23" hidden="1">{"NewCo_View",#N/A,FALSE,"Calculations"}</definedName>
    <definedName name="_a1" localSheetId="24" hidden="1">{"NewCo_View",#N/A,FALSE,"Calculations"}</definedName>
    <definedName name="_a1" localSheetId="22" hidden="1">{"NewCo_View",#N/A,FALSE,"Calculations"}</definedName>
    <definedName name="_a1" localSheetId="49" hidden="1">{"NewCo_View",#N/A,FALSE,"Calculations"}</definedName>
    <definedName name="_a1" localSheetId="50" hidden="1">{"NewCo_View",#N/A,FALSE,"Calculations"}</definedName>
    <definedName name="_a1" localSheetId="26" hidden="1">{"NewCo_View",#N/A,FALSE,"Calculations"}</definedName>
    <definedName name="_a1" localSheetId="28" hidden="1">{"NewCo_View",#N/A,FALSE,"Calculations"}</definedName>
    <definedName name="_a1" localSheetId="27" hidden="1">{"NewCo_View",#N/A,FALSE,"Calculations"}</definedName>
    <definedName name="_a1" localSheetId="25" hidden="1">{"NewCo_View",#N/A,FALSE,"Calculations"}</definedName>
    <definedName name="_a1" localSheetId="29" hidden="1">{"NewCo_View",#N/A,FALSE,"Calculations"}</definedName>
    <definedName name="_a1" localSheetId="9" hidden="1">{"NewCo_View",#N/A,FALSE,"Calculations"}</definedName>
    <definedName name="_a1" localSheetId="42" hidden="1">{"NewCo_View",#N/A,FALSE,"Calculations"}</definedName>
    <definedName name="_a1" localSheetId="43" hidden="1">{"NewCo_View",#N/A,FALSE,"Calculations"}</definedName>
    <definedName name="_a1" localSheetId="45" hidden="1">{"NewCo_View",#N/A,FALSE,"Calculations"}</definedName>
    <definedName name="_a1" localSheetId="44" hidden="1">{"NewCo_View",#N/A,FALSE,"Calculations"}</definedName>
    <definedName name="_a1" localSheetId="0" hidden="1">{"NewCo_View",#N/A,FALSE,"Calculations"}</definedName>
    <definedName name="_a1" localSheetId="8" hidden="1">{"NewCo_View",#N/A,FALSE,"Calculations"}</definedName>
    <definedName name="_a1" localSheetId="6" hidden="1">{"NewCo_View",#N/A,FALSE,"Calculations"}</definedName>
    <definedName name="_a1" localSheetId="10" hidden="1">{"NewCo_View",#N/A,FALSE,"Calculations"}</definedName>
    <definedName name="_a1" localSheetId="12" hidden="1">{"NewCo_View",#N/A,FALSE,"Calculations"}</definedName>
    <definedName name="_a1" localSheetId="11" hidden="1">{"NewCo_View",#N/A,FALSE,"Calculations"}</definedName>
    <definedName name="_a1" localSheetId="7" hidden="1">{"NewCo_View",#N/A,FALSE,"Calculations"}</definedName>
    <definedName name="_a1" localSheetId="55" hidden="1">{"NewCo_View",#N/A,FALSE,"Calculations"}</definedName>
    <definedName name="_a1" localSheetId="38" hidden="1">{"NewCo_View",#N/A,FALSE,"Calculations"}</definedName>
    <definedName name="_a1" localSheetId="40" hidden="1">{"NewCo_View",#N/A,FALSE,"Calculations"}</definedName>
    <definedName name="_a1" localSheetId="41" hidden="1">{"NewCo_View",#N/A,FALSE,"Calculations"}</definedName>
    <definedName name="_a1" localSheetId="39" hidden="1">{"NewCo_View",#N/A,FALSE,"Calculations"}</definedName>
    <definedName name="_a1" localSheetId="54" hidden="1">{"NewCo_View",#N/A,FALSE,"Calculations"}</definedName>
    <definedName name="_a1" localSheetId="36" hidden="1">{"NewCo_View",#N/A,FALSE,"Calculations"}</definedName>
    <definedName name="_a1" localSheetId="3" hidden="1">{"NewCo_View",#N/A,FALSE,"Calculations"}</definedName>
    <definedName name="_a1" localSheetId="4" hidden="1">{"NewCo_View",#N/A,FALSE,"Calculations"}</definedName>
    <definedName name="_a1" localSheetId="5" hidden="1">{"NewCo_View",#N/A,FALSE,"Calculations"}</definedName>
    <definedName name="_a1" localSheetId="47" hidden="1">{"NewCo_View",#N/A,FALSE,"Calculations"}</definedName>
    <definedName name="_a1" localSheetId="48" hidden="1">{"NewCo_View",#N/A,FALSE,"Calculations"}</definedName>
    <definedName name="_a1" localSheetId="14" hidden="1">{"NewCo_View",#N/A,FALSE,"Calculations"}</definedName>
    <definedName name="_a1" localSheetId="13" hidden="1">{"NewCo_View",#N/A,FALSE,"Calculations"}</definedName>
    <definedName name="_a1" localSheetId="2" hidden="1">{"NewCo_View",#N/A,FALSE,"Calculations"}</definedName>
    <definedName name="_a1" localSheetId="31" hidden="1">{"NewCo_View",#N/A,FALSE,"Calculations"}</definedName>
    <definedName name="_a1" localSheetId="34" hidden="1">{"NewCo_View",#N/A,FALSE,"Calculations"}</definedName>
    <definedName name="_a1" localSheetId="33" hidden="1">{"NewCo_View",#N/A,FALSE,"Calculations"}</definedName>
    <definedName name="_a1" localSheetId="32" hidden="1">{"NewCo_View",#N/A,FALSE,"Calculations"}</definedName>
    <definedName name="_a1" localSheetId="30" hidden="1">{"NewCo_View",#N/A,FALSE,"Calculations"}</definedName>
    <definedName name="_a1" localSheetId="35" hidden="1">{"NewCo_View",#N/A,FALSE,"Calculations"}</definedName>
    <definedName name="_a1" localSheetId="52" hidden="1">{"NewCo_View",#N/A,FALSE,"Calculations"}</definedName>
    <definedName name="_a1" hidden="1">{"NewCo_View",#N/A,FALSE,"Calculations"}</definedName>
    <definedName name="_a2" localSheetId="18" hidden="1">{"NewCo_View",#N/A,FALSE,"Calculations"}</definedName>
    <definedName name="_a2" localSheetId="21" hidden="1">{"NewCo_View",#N/A,FALSE,"Calculations"}</definedName>
    <definedName name="_a2" localSheetId="17" hidden="1">{"NewCo_View",#N/A,FALSE,"Calculations"}</definedName>
    <definedName name="_a2" localSheetId="23" hidden="1">{"NewCo_View",#N/A,FALSE,"Calculations"}</definedName>
    <definedName name="_a2" localSheetId="24" hidden="1">{"NewCo_View",#N/A,FALSE,"Calculations"}</definedName>
    <definedName name="_a2" localSheetId="22" hidden="1">{"NewCo_View",#N/A,FALSE,"Calculations"}</definedName>
    <definedName name="_a2" localSheetId="26" hidden="1">{"NewCo_View",#N/A,FALSE,"Calculations"}</definedName>
    <definedName name="_a2" localSheetId="28" hidden="1">{"NewCo_View",#N/A,FALSE,"Calculations"}</definedName>
    <definedName name="_a2" localSheetId="25" hidden="1">{"NewCo_View",#N/A,FALSE,"Calculations"}</definedName>
    <definedName name="_a2" localSheetId="29" hidden="1">{"NewCo_View",#N/A,FALSE,"Calculations"}</definedName>
    <definedName name="_a2" localSheetId="9" hidden="1">{"NewCo_View",#N/A,FALSE,"Calculations"}</definedName>
    <definedName name="_a2" localSheetId="42" hidden="1">{"NewCo_View",#N/A,FALSE,"Calculations"}</definedName>
    <definedName name="_a2" localSheetId="43" hidden="1">{"NewCo_View",#N/A,FALSE,"Calculations"}</definedName>
    <definedName name="_a2" localSheetId="45" hidden="1">{"NewCo_View",#N/A,FALSE,"Calculations"}</definedName>
    <definedName name="_a2" localSheetId="0" hidden="1">{"NewCo_View",#N/A,FALSE,"Calculations"}</definedName>
    <definedName name="_a2" localSheetId="6" hidden="1">{"NewCo_View",#N/A,FALSE,"Calculations"}</definedName>
    <definedName name="_a2" localSheetId="10" hidden="1">{"NewCo_View",#N/A,FALSE,"Calculations"}</definedName>
    <definedName name="_a2" localSheetId="12" hidden="1">{"NewCo_View",#N/A,FALSE,"Calculations"}</definedName>
    <definedName name="_a2" localSheetId="11" hidden="1">{"NewCo_View",#N/A,FALSE,"Calculations"}</definedName>
    <definedName name="_a2" localSheetId="7" hidden="1">{"NewCo_View",#N/A,FALSE,"Calculations"}</definedName>
    <definedName name="_a2" localSheetId="55" hidden="1">{"NewCo_View",#N/A,FALSE,"Calculations"}</definedName>
    <definedName name="_a2" localSheetId="38" hidden="1">{"NewCo_View",#N/A,FALSE,"Calculations"}</definedName>
    <definedName name="_a2" localSheetId="40" hidden="1">{"NewCo_View",#N/A,FALSE,"Calculations"}</definedName>
    <definedName name="_a2" localSheetId="41" hidden="1">{"NewCo_View",#N/A,FALSE,"Calculations"}</definedName>
    <definedName name="_a2" localSheetId="39" hidden="1">{"NewCo_View",#N/A,FALSE,"Calculations"}</definedName>
    <definedName name="_a2" localSheetId="54" hidden="1">{"NewCo_View",#N/A,FALSE,"Calculations"}</definedName>
    <definedName name="_a2" localSheetId="36" hidden="1">{"NewCo_View",#N/A,FALSE,"Calculations"}</definedName>
    <definedName name="_a2" localSheetId="14" hidden="1">{"NewCo_View",#N/A,FALSE,"Calculations"}</definedName>
    <definedName name="_a2" localSheetId="13" hidden="1">{"NewCo_View",#N/A,FALSE,"Calculations"}</definedName>
    <definedName name="_a2" localSheetId="31" hidden="1">{"NewCo_View",#N/A,FALSE,"Calculations"}</definedName>
    <definedName name="_a2" localSheetId="34" hidden="1">{"NewCo_View",#N/A,FALSE,"Calculations"}</definedName>
    <definedName name="_a2" localSheetId="30" hidden="1">{"NewCo_View",#N/A,FALSE,"Calculations"}</definedName>
    <definedName name="_a2" localSheetId="35" hidden="1">{"NewCo_View",#N/A,FALSE,"Calculations"}</definedName>
    <definedName name="_a2" localSheetId="52" hidden="1">{"NewCo_View",#N/A,FALSE,"Calculations"}</definedName>
    <definedName name="_a2" hidden="1">{"NewCo_View",#N/A,FALSE,"Calculations"}</definedName>
    <definedName name="_a3" localSheetId="18" hidden="1">{"NewCo_View",#N/A,FALSE,"Calculations"}</definedName>
    <definedName name="_a3" localSheetId="21" hidden="1">{"NewCo_View",#N/A,FALSE,"Calculations"}</definedName>
    <definedName name="_a3" localSheetId="17" hidden="1">{"NewCo_View",#N/A,FALSE,"Calculations"}</definedName>
    <definedName name="_a3" localSheetId="23" hidden="1">{"NewCo_View",#N/A,FALSE,"Calculations"}</definedName>
    <definedName name="_a3" localSheetId="24" hidden="1">{"NewCo_View",#N/A,FALSE,"Calculations"}</definedName>
    <definedName name="_a3" localSheetId="22" hidden="1">{"NewCo_View",#N/A,FALSE,"Calculations"}</definedName>
    <definedName name="_a3" localSheetId="26" hidden="1">{"NewCo_View",#N/A,FALSE,"Calculations"}</definedName>
    <definedName name="_a3" localSheetId="28" hidden="1">{"NewCo_View",#N/A,FALSE,"Calculations"}</definedName>
    <definedName name="_a3" localSheetId="25" hidden="1">{"NewCo_View",#N/A,FALSE,"Calculations"}</definedName>
    <definedName name="_a3" localSheetId="29" hidden="1">{"NewCo_View",#N/A,FALSE,"Calculations"}</definedName>
    <definedName name="_a3" localSheetId="9" hidden="1">{"NewCo_View",#N/A,FALSE,"Calculations"}</definedName>
    <definedName name="_a3" localSheetId="42" hidden="1">{"NewCo_View",#N/A,FALSE,"Calculations"}</definedName>
    <definedName name="_a3" localSheetId="43" hidden="1">{"NewCo_View",#N/A,FALSE,"Calculations"}</definedName>
    <definedName name="_a3" localSheetId="45" hidden="1">{"NewCo_View",#N/A,FALSE,"Calculations"}</definedName>
    <definedName name="_a3" localSheetId="0" hidden="1">{"NewCo_View",#N/A,FALSE,"Calculations"}</definedName>
    <definedName name="_a3" localSheetId="6" hidden="1">{"NewCo_View",#N/A,FALSE,"Calculations"}</definedName>
    <definedName name="_a3" localSheetId="10" hidden="1">{"NewCo_View",#N/A,FALSE,"Calculations"}</definedName>
    <definedName name="_a3" localSheetId="12" hidden="1">{"NewCo_View",#N/A,FALSE,"Calculations"}</definedName>
    <definedName name="_a3" localSheetId="11" hidden="1">{"NewCo_View",#N/A,FALSE,"Calculations"}</definedName>
    <definedName name="_a3" localSheetId="7" hidden="1">{"NewCo_View",#N/A,FALSE,"Calculations"}</definedName>
    <definedName name="_a3" localSheetId="55" hidden="1">{"NewCo_View",#N/A,FALSE,"Calculations"}</definedName>
    <definedName name="_a3" localSheetId="38" hidden="1">{"NewCo_View",#N/A,FALSE,"Calculations"}</definedName>
    <definedName name="_a3" localSheetId="40" hidden="1">{"NewCo_View",#N/A,FALSE,"Calculations"}</definedName>
    <definedName name="_a3" localSheetId="41" hidden="1">{"NewCo_View",#N/A,FALSE,"Calculations"}</definedName>
    <definedName name="_a3" localSheetId="39" hidden="1">{"NewCo_View",#N/A,FALSE,"Calculations"}</definedName>
    <definedName name="_a3" localSheetId="54" hidden="1">{"NewCo_View",#N/A,FALSE,"Calculations"}</definedName>
    <definedName name="_a3" localSheetId="36" hidden="1">{"NewCo_View",#N/A,FALSE,"Calculations"}</definedName>
    <definedName name="_a3" localSheetId="14" hidden="1">{"NewCo_View",#N/A,FALSE,"Calculations"}</definedName>
    <definedName name="_a3" localSheetId="13" hidden="1">{"NewCo_View",#N/A,FALSE,"Calculations"}</definedName>
    <definedName name="_a3" localSheetId="31" hidden="1">{"NewCo_View",#N/A,FALSE,"Calculations"}</definedName>
    <definedName name="_a3" localSheetId="34" hidden="1">{"NewCo_View",#N/A,FALSE,"Calculations"}</definedName>
    <definedName name="_a3" localSheetId="30" hidden="1">{"NewCo_View",#N/A,FALSE,"Calculations"}</definedName>
    <definedName name="_a3" localSheetId="35" hidden="1">{"NewCo_View",#N/A,FALSE,"Calculations"}</definedName>
    <definedName name="_a3" localSheetId="52" hidden="1">{"NewCo_View",#N/A,FALSE,"Calculations"}</definedName>
    <definedName name="_a3" hidden="1">{"NewCo_View",#N/A,FALSE,"Calculations"}</definedName>
    <definedName name="_Act02">#REF!</definedName>
    <definedName name="_Act03" localSheetId="54">#REF!</definedName>
    <definedName name="_Act03">#REF!</definedName>
    <definedName name="_Act05" localSheetId="54">#REF!</definedName>
    <definedName name="_Act05">#REF!</definedName>
    <definedName name="_Act2004">[22]Essbase_2004!$A$9:$N$28</definedName>
    <definedName name="_Act2005">[4]Essbase_2005!$A$9:$N$32</definedName>
    <definedName name="_ACT97">[5]INPUT!$B$25</definedName>
    <definedName name="_Adj1" localSheetId="54">#REF!</definedName>
    <definedName name="_Adj1">#REF!</definedName>
    <definedName name="_ADJ2005">[23]OtherRecov2005!$B$1:$AI$28</definedName>
    <definedName name="_AMO_UniqueIdentifier" hidden="1">"'3013bf76-ca8a-4e0a-a004-4bcb7077c04f'"</definedName>
    <definedName name="_app1">[24]Specs!$B$12</definedName>
    <definedName name="_Apr2000" localSheetId="54">#REF!</definedName>
    <definedName name="_Apr2000" localSheetId="14">#REF!</definedName>
    <definedName name="_Apr2000">#REF!</definedName>
    <definedName name="_Apr2001" localSheetId="54">#REF!</definedName>
    <definedName name="_Apr2001">#REF!</definedName>
    <definedName name="_Aug2000" localSheetId="54">#REF!</definedName>
    <definedName name="_Aug2000">#REF!</definedName>
    <definedName name="_Aug2001" localSheetId="54">#REF!</definedName>
    <definedName name="_Aug2001">#REF!</definedName>
    <definedName name="_AUM417" localSheetId="54">#REF!</definedName>
    <definedName name="_AUM417">#REF!</definedName>
    <definedName name="_b1" localSheetId="54" hidden="1">{"NewCo_View",#N/A,FALSE,"Calculations"}</definedName>
    <definedName name="_b1" localSheetId="14" hidden="1">{"NewCo_View",#N/A,FALSE,"Calculations"}</definedName>
    <definedName name="_b1" hidden="1">{"NewCo_View",#N/A,FALSE,"Calculations"}</definedName>
    <definedName name="_b4" localSheetId="18" hidden="1">{"NewCo_View",#N/A,FALSE,"Calculations"}</definedName>
    <definedName name="_b4" localSheetId="21" hidden="1">{"NewCo_View",#N/A,FALSE,"Calculations"}</definedName>
    <definedName name="_b4" localSheetId="17" hidden="1">{"NewCo_View",#N/A,FALSE,"Calculations"}</definedName>
    <definedName name="_b4" localSheetId="23" hidden="1">{"NewCo_View",#N/A,FALSE,"Calculations"}</definedName>
    <definedName name="_b4" localSheetId="24" hidden="1">{"NewCo_View",#N/A,FALSE,"Calculations"}</definedName>
    <definedName name="_b4" localSheetId="22" hidden="1">{"NewCo_View",#N/A,FALSE,"Calculations"}</definedName>
    <definedName name="_b4" localSheetId="26" hidden="1">{"NewCo_View",#N/A,FALSE,"Calculations"}</definedName>
    <definedName name="_b4" localSheetId="28" hidden="1">{"NewCo_View",#N/A,FALSE,"Calculations"}</definedName>
    <definedName name="_b4" localSheetId="25" hidden="1">{"NewCo_View",#N/A,FALSE,"Calculations"}</definedName>
    <definedName name="_b4" localSheetId="29" hidden="1">{"NewCo_View",#N/A,FALSE,"Calculations"}</definedName>
    <definedName name="_b4" localSheetId="9" hidden="1">{"NewCo_View",#N/A,FALSE,"Calculations"}</definedName>
    <definedName name="_b4" localSheetId="42" hidden="1">{"NewCo_View",#N/A,FALSE,"Calculations"}</definedName>
    <definedName name="_b4" localSheetId="43" hidden="1">{"NewCo_View",#N/A,FALSE,"Calculations"}</definedName>
    <definedName name="_b4" localSheetId="45" hidden="1">{"NewCo_View",#N/A,FALSE,"Calculations"}</definedName>
    <definedName name="_b4" localSheetId="0" hidden="1">{"NewCo_View",#N/A,FALSE,"Calculations"}</definedName>
    <definedName name="_b4" localSheetId="6" hidden="1">{"NewCo_View",#N/A,FALSE,"Calculations"}</definedName>
    <definedName name="_b4" localSheetId="10" hidden="1">{"NewCo_View",#N/A,FALSE,"Calculations"}</definedName>
    <definedName name="_b4" localSheetId="12" hidden="1">{"NewCo_View",#N/A,FALSE,"Calculations"}</definedName>
    <definedName name="_b4" localSheetId="11" hidden="1">{"NewCo_View",#N/A,FALSE,"Calculations"}</definedName>
    <definedName name="_b4" localSheetId="7" hidden="1">{"NewCo_View",#N/A,FALSE,"Calculations"}</definedName>
    <definedName name="_b4" localSheetId="55" hidden="1">{"NewCo_View",#N/A,FALSE,"Calculations"}</definedName>
    <definedName name="_b4" localSheetId="38" hidden="1">{"NewCo_View",#N/A,FALSE,"Calculations"}</definedName>
    <definedName name="_b4" localSheetId="40" hidden="1">{"NewCo_View",#N/A,FALSE,"Calculations"}</definedName>
    <definedName name="_b4" localSheetId="41" hidden="1">{"NewCo_View",#N/A,FALSE,"Calculations"}</definedName>
    <definedName name="_b4" localSheetId="39" hidden="1">{"NewCo_View",#N/A,FALSE,"Calculations"}</definedName>
    <definedName name="_b4" localSheetId="54" hidden="1">{"NewCo_View",#N/A,FALSE,"Calculations"}</definedName>
    <definedName name="_b4" localSheetId="36" hidden="1">{"NewCo_View",#N/A,FALSE,"Calculations"}</definedName>
    <definedName name="_b4" localSheetId="14" hidden="1">{"NewCo_View",#N/A,FALSE,"Calculations"}</definedName>
    <definedName name="_b4" localSheetId="13" hidden="1">{"NewCo_View",#N/A,FALSE,"Calculations"}</definedName>
    <definedName name="_b4" localSheetId="31" hidden="1">{"NewCo_View",#N/A,FALSE,"Calculations"}</definedName>
    <definedName name="_b4" localSheetId="34" hidden="1">{"NewCo_View",#N/A,FALSE,"Calculations"}</definedName>
    <definedName name="_b4" localSheetId="30" hidden="1">{"NewCo_View",#N/A,FALSE,"Calculations"}</definedName>
    <definedName name="_b4" localSheetId="35" hidden="1">{"NewCo_View",#N/A,FALSE,"Calculations"}</definedName>
    <definedName name="_b4" localSheetId="52" hidden="1">{"NewCo_View",#N/A,FALSE,"Calculations"}</definedName>
    <definedName name="_b4" hidden="1">{"NewCo_View",#N/A,FALSE,"Calculations"}</definedName>
    <definedName name="_b5" localSheetId="18" hidden="1">{"NewCo_View",#N/A,FALSE,"Calculations"}</definedName>
    <definedName name="_b5" localSheetId="21" hidden="1">{"NewCo_View",#N/A,FALSE,"Calculations"}</definedName>
    <definedName name="_b5" localSheetId="17" hidden="1">{"NewCo_View",#N/A,FALSE,"Calculations"}</definedName>
    <definedName name="_b5" localSheetId="23" hidden="1">{"NewCo_View",#N/A,FALSE,"Calculations"}</definedName>
    <definedName name="_b5" localSheetId="24" hidden="1">{"NewCo_View",#N/A,FALSE,"Calculations"}</definedName>
    <definedName name="_b5" localSheetId="22" hidden="1">{"NewCo_View",#N/A,FALSE,"Calculations"}</definedName>
    <definedName name="_b5" localSheetId="26" hidden="1">{"NewCo_View",#N/A,FALSE,"Calculations"}</definedName>
    <definedName name="_b5" localSheetId="28" hidden="1">{"NewCo_View",#N/A,FALSE,"Calculations"}</definedName>
    <definedName name="_b5" localSheetId="25" hidden="1">{"NewCo_View",#N/A,FALSE,"Calculations"}</definedName>
    <definedName name="_b5" localSheetId="29" hidden="1">{"NewCo_View",#N/A,FALSE,"Calculations"}</definedName>
    <definedName name="_b5" localSheetId="9" hidden="1">{"NewCo_View",#N/A,FALSE,"Calculations"}</definedName>
    <definedName name="_b5" localSheetId="42" hidden="1">{"NewCo_View",#N/A,FALSE,"Calculations"}</definedName>
    <definedName name="_b5" localSheetId="43" hidden="1">{"NewCo_View",#N/A,FALSE,"Calculations"}</definedName>
    <definedName name="_b5" localSheetId="45" hidden="1">{"NewCo_View",#N/A,FALSE,"Calculations"}</definedName>
    <definedName name="_b5" localSheetId="0" hidden="1">{"NewCo_View",#N/A,FALSE,"Calculations"}</definedName>
    <definedName name="_b5" localSheetId="6" hidden="1">{"NewCo_View",#N/A,FALSE,"Calculations"}</definedName>
    <definedName name="_b5" localSheetId="10" hidden="1">{"NewCo_View",#N/A,FALSE,"Calculations"}</definedName>
    <definedName name="_b5" localSheetId="12" hidden="1">{"NewCo_View",#N/A,FALSE,"Calculations"}</definedName>
    <definedName name="_b5" localSheetId="11" hidden="1">{"NewCo_View",#N/A,FALSE,"Calculations"}</definedName>
    <definedName name="_b5" localSheetId="7" hidden="1">{"NewCo_View",#N/A,FALSE,"Calculations"}</definedName>
    <definedName name="_b5" localSheetId="55" hidden="1">{"NewCo_View",#N/A,FALSE,"Calculations"}</definedName>
    <definedName name="_b5" localSheetId="38" hidden="1">{"NewCo_View",#N/A,FALSE,"Calculations"}</definedName>
    <definedName name="_b5" localSheetId="40" hidden="1">{"NewCo_View",#N/A,FALSE,"Calculations"}</definedName>
    <definedName name="_b5" localSheetId="41" hidden="1">{"NewCo_View",#N/A,FALSE,"Calculations"}</definedName>
    <definedName name="_b5" localSheetId="39" hidden="1">{"NewCo_View",#N/A,FALSE,"Calculations"}</definedName>
    <definedName name="_b5" localSheetId="54" hidden="1">{"NewCo_View",#N/A,FALSE,"Calculations"}</definedName>
    <definedName name="_b5" localSheetId="36" hidden="1">{"NewCo_View",#N/A,FALSE,"Calculations"}</definedName>
    <definedName name="_b5" localSheetId="14" hidden="1">{"NewCo_View",#N/A,FALSE,"Calculations"}</definedName>
    <definedName name="_b5" localSheetId="13" hidden="1">{"NewCo_View",#N/A,FALSE,"Calculations"}</definedName>
    <definedName name="_b5" localSheetId="31" hidden="1">{"NewCo_View",#N/A,FALSE,"Calculations"}</definedName>
    <definedName name="_b5" localSheetId="34" hidden="1">{"NewCo_View",#N/A,FALSE,"Calculations"}</definedName>
    <definedName name="_b5" localSheetId="30" hidden="1">{"NewCo_View",#N/A,FALSE,"Calculations"}</definedName>
    <definedName name="_b5" localSheetId="35" hidden="1">{"NewCo_View",#N/A,FALSE,"Calculations"}</definedName>
    <definedName name="_b5" localSheetId="52" hidden="1">{"NewCo_View",#N/A,FALSE,"Calculations"}</definedName>
    <definedName name="_b5" hidden="1">{"NewCo_View",#N/A,FALSE,"Calculations"}</definedName>
    <definedName name="_BQ4.1" localSheetId="18" hidden="1">#REF!</definedName>
    <definedName name="_BQ4.1" localSheetId="21" hidden="1">#REF!</definedName>
    <definedName name="_BQ4.1" localSheetId="20" hidden="1">#REF!</definedName>
    <definedName name="_BQ4.1" localSheetId="19" hidden="1">#REF!</definedName>
    <definedName name="_BQ4.1" localSheetId="17" hidden="1">#REF!</definedName>
    <definedName name="_BQ4.1" localSheetId="23" hidden="1">#REF!</definedName>
    <definedName name="_BQ4.1" localSheetId="24" hidden="1">#REF!</definedName>
    <definedName name="_BQ4.1" localSheetId="22" hidden="1">#REF!</definedName>
    <definedName name="_BQ4.1" localSheetId="26" hidden="1">#REF!</definedName>
    <definedName name="_BQ4.1" localSheetId="28" hidden="1">#REF!</definedName>
    <definedName name="_BQ4.1" localSheetId="27" hidden="1">#REF!</definedName>
    <definedName name="_BQ4.1" localSheetId="25" hidden="1">#REF!</definedName>
    <definedName name="_BQ4.1" localSheetId="29" hidden="1">#REF!</definedName>
    <definedName name="_BQ4.1" localSheetId="9" hidden="1">#REF!</definedName>
    <definedName name="_BQ4.1" localSheetId="42" hidden="1">#REF!</definedName>
    <definedName name="_BQ4.1" localSheetId="43" hidden="1">#REF!</definedName>
    <definedName name="_BQ4.1" localSheetId="45" hidden="1">#REF!</definedName>
    <definedName name="_BQ4.1" localSheetId="44" hidden="1">#REF!</definedName>
    <definedName name="_BQ4.1" localSheetId="8" hidden="1">#REF!</definedName>
    <definedName name="_BQ4.1" localSheetId="6" hidden="1">#REF!</definedName>
    <definedName name="_BQ4.1" localSheetId="11" hidden="1">#REF!</definedName>
    <definedName name="_BQ4.1" localSheetId="7" hidden="1">#REF!</definedName>
    <definedName name="_BQ4.1" localSheetId="38" hidden="1">#REF!</definedName>
    <definedName name="_BQ4.1" localSheetId="40" hidden="1">#REF!</definedName>
    <definedName name="_BQ4.1" localSheetId="41" hidden="1">#REF!</definedName>
    <definedName name="_BQ4.1" localSheetId="39" hidden="1">#REF!</definedName>
    <definedName name="_BQ4.1" localSheetId="54" hidden="1">#REF!</definedName>
    <definedName name="_BQ4.1" localSheetId="36" hidden="1">#REF!</definedName>
    <definedName name="_BQ4.1" localSheetId="13" hidden="1">#REF!</definedName>
    <definedName name="_BQ4.1" localSheetId="31" hidden="1">#REF!</definedName>
    <definedName name="_BQ4.1" localSheetId="34" hidden="1">#REF!</definedName>
    <definedName name="_BQ4.1" localSheetId="33" hidden="1">#REF!</definedName>
    <definedName name="_BQ4.1" localSheetId="32" hidden="1">#REF!</definedName>
    <definedName name="_BQ4.1" localSheetId="30" hidden="1">#REF!</definedName>
    <definedName name="_BQ4.1" localSheetId="35" hidden="1">#REF!</definedName>
    <definedName name="_BQ4.1" hidden="1">#REF!</definedName>
    <definedName name="_BQ4.2" localSheetId="18" hidden="1">#REF!</definedName>
    <definedName name="_BQ4.2" localSheetId="21" hidden="1">#REF!</definedName>
    <definedName name="_BQ4.2" localSheetId="20" hidden="1">#REF!</definedName>
    <definedName name="_BQ4.2" localSheetId="19" hidden="1">#REF!</definedName>
    <definedName name="_BQ4.2" localSheetId="17" hidden="1">#REF!</definedName>
    <definedName name="_BQ4.2" localSheetId="23" hidden="1">#REF!</definedName>
    <definedName name="_BQ4.2" localSheetId="24" hidden="1">#REF!</definedName>
    <definedName name="_BQ4.2" localSheetId="22" hidden="1">#REF!</definedName>
    <definedName name="_BQ4.2" localSheetId="26" hidden="1">#REF!</definedName>
    <definedName name="_BQ4.2" localSheetId="28" hidden="1">#REF!</definedName>
    <definedName name="_BQ4.2" localSheetId="27" hidden="1">#REF!</definedName>
    <definedName name="_BQ4.2" localSheetId="25" hidden="1">#REF!</definedName>
    <definedName name="_BQ4.2" localSheetId="29" hidden="1">#REF!</definedName>
    <definedName name="_BQ4.2" localSheetId="9" hidden="1">#REF!</definedName>
    <definedName name="_BQ4.2" localSheetId="42" hidden="1">#REF!</definedName>
    <definedName name="_BQ4.2" localSheetId="43" hidden="1">#REF!</definedName>
    <definedName name="_BQ4.2" localSheetId="45" hidden="1">#REF!</definedName>
    <definedName name="_BQ4.2" localSheetId="44" hidden="1">#REF!</definedName>
    <definedName name="_BQ4.2" localSheetId="8" hidden="1">#REF!</definedName>
    <definedName name="_BQ4.2" localSheetId="6" hidden="1">#REF!</definedName>
    <definedName name="_BQ4.2" localSheetId="11" hidden="1">#REF!</definedName>
    <definedName name="_BQ4.2" localSheetId="7" hidden="1">#REF!</definedName>
    <definedName name="_BQ4.2" localSheetId="38" hidden="1">#REF!</definedName>
    <definedName name="_BQ4.2" localSheetId="40" hidden="1">#REF!</definedName>
    <definedName name="_BQ4.2" localSheetId="41" hidden="1">#REF!</definedName>
    <definedName name="_BQ4.2" localSheetId="39" hidden="1">#REF!</definedName>
    <definedName name="_BQ4.2" localSheetId="54" hidden="1">#REF!</definedName>
    <definedName name="_BQ4.2" localSheetId="36" hidden="1">#REF!</definedName>
    <definedName name="_BQ4.2" localSheetId="13" hidden="1">#REF!</definedName>
    <definedName name="_BQ4.2" localSheetId="31" hidden="1">#REF!</definedName>
    <definedName name="_BQ4.2" localSheetId="34" hidden="1">#REF!</definedName>
    <definedName name="_BQ4.2" localSheetId="33" hidden="1">#REF!</definedName>
    <definedName name="_BQ4.2" localSheetId="32" hidden="1">#REF!</definedName>
    <definedName name="_BQ4.2" localSheetId="30" hidden="1">#REF!</definedName>
    <definedName name="_BQ4.2" localSheetId="35" hidden="1">#REF!</definedName>
    <definedName name="_BQ4.2" hidden="1">#REF!</definedName>
    <definedName name="_BQ4.3" localSheetId="54" hidden="1">#REF!</definedName>
    <definedName name="_BQ4.3" hidden="1">#REF!</definedName>
    <definedName name="_BQ4.8" localSheetId="54" hidden="1">[25]Agy368!#REF!</definedName>
    <definedName name="_BQ4.8" hidden="1">[25]Agy368!#REF!</definedName>
    <definedName name="_cc2222" localSheetId="54" hidden="1">#REF!</definedName>
    <definedName name="_cc2222" localSheetId="14" hidden="1">#REF!</definedName>
    <definedName name="_cc2222" hidden="1">#REF!</definedName>
    <definedName name="_CC675" localSheetId="18" hidden="1">{"fis.dbo.r1_datasum"}</definedName>
    <definedName name="_CC675" localSheetId="21" hidden="1">{"fis.dbo.r1_datasum"}</definedName>
    <definedName name="_CC675" localSheetId="17" hidden="1">{"fis.dbo.r1_datasum"}</definedName>
    <definedName name="_CC675" localSheetId="26" hidden="1">{"fis.dbo.r1_datasum"}</definedName>
    <definedName name="_CC675" localSheetId="28" hidden="1">{"fis.dbo.r1_datasum"}</definedName>
    <definedName name="_CC675" localSheetId="25" hidden="1">{"fis.dbo.r1_datasum"}</definedName>
    <definedName name="_CC675" localSheetId="29" hidden="1">{"fis.dbo.r1_datasum"}</definedName>
    <definedName name="_CC675" localSheetId="9" hidden="1">{"fis.dbo.r1_datasum"}</definedName>
    <definedName name="_CC675" localSheetId="42" hidden="1">{"fis.dbo.r1_datasum"}</definedName>
    <definedName name="_CC675" localSheetId="43" hidden="1">{"fis.dbo.r1_datasum"}</definedName>
    <definedName name="_CC675" localSheetId="45" hidden="1">{"fis.dbo.r1_datasum"}</definedName>
    <definedName name="_CC675" localSheetId="0" hidden="1">{"fis.dbo.r1_datasum"}</definedName>
    <definedName name="_CC675" localSheetId="6" hidden="1">{"fis.dbo.r1_datasum"}</definedName>
    <definedName name="_CC675" localSheetId="10" hidden="1">{"fis.dbo.r1_datasum"}</definedName>
    <definedName name="_CC675" localSheetId="12" hidden="1">{"fis.dbo.r1_datasum"}</definedName>
    <definedName name="_CC675" localSheetId="11" hidden="1">{"fis.dbo.r1_datasum"}</definedName>
    <definedName name="_CC675" localSheetId="7" hidden="1">{"fis.dbo.r1_datasum"}</definedName>
    <definedName name="_CC675" localSheetId="54" hidden="1">{"fis.dbo.r1_datasum"}</definedName>
    <definedName name="_CC675" localSheetId="36" hidden="1">{"fis.dbo.r1_datasum"}</definedName>
    <definedName name="_CC675" localSheetId="14" hidden="1">{"fis.dbo.r1_datasum"}</definedName>
    <definedName name="_CC675" localSheetId="13" hidden="1">{"fis.dbo.r1_datasum"}</definedName>
    <definedName name="_CC675" localSheetId="31" hidden="1">{"fis.dbo.r1_datasum"}</definedName>
    <definedName name="_CC675" localSheetId="34" hidden="1">{"fis.dbo.r1_datasum"}</definedName>
    <definedName name="_CC675" localSheetId="30" hidden="1">{"fis.dbo.r1_datasum"}</definedName>
    <definedName name="_CC675" localSheetId="35" hidden="1">{"fis.dbo.r1_datasum"}</definedName>
    <definedName name="_CC675" hidden="1">{"fis.dbo.r1_datasum"}</definedName>
    <definedName name="_CC678" localSheetId="18" hidden="1">{"fis.dbo.r1_datasum"}</definedName>
    <definedName name="_CC678" localSheetId="21" hidden="1">{"fis.dbo.r1_datasum"}</definedName>
    <definedName name="_CC678" localSheetId="17" hidden="1">{"fis.dbo.r1_datasum"}</definedName>
    <definedName name="_CC678" localSheetId="26" hidden="1">{"fis.dbo.r1_datasum"}</definedName>
    <definedName name="_CC678" localSheetId="28" hidden="1">{"fis.dbo.r1_datasum"}</definedName>
    <definedName name="_CC678" localSheetId="25" hidden="1">{"fis.dbo.r1_datasum"}</definedName>
    <definedName name="_CC678" localSheetId="29" hidden="1">{"fis.dbo.r1_datasum"}</definedName>
    <definedName name="_CC678" localSheetId="9" hidden="1">{"fis.dbo.r1_datasum"}</definedName>
    <definedName name="_CC678" localSheetId="42" hidden="1">{"fis.dbo.r1_datasum"}</definedName>
    <definedName name="_CC678" localSheetId="43" hidden="1">{"fis.dbo.r1_datasum"}</definedName>
    <definedName name="_CC678" localSheetId="45" hidden="1">{"fis.dbo.r1_datasum"}</definedName>
    <definedName name="_CC678" localSheetId="0" hidden="1">{"fis.dbo.r1_datasum"}</definedName>
    <definedName name="_CC678" localSheetId="6" hidden="1">{"fis.dbo.r1_datasum"}</definedName>
    <definedName name="_CC678" localSheetId="10" hidden="1">{"fis.dbo.r1_datasum"}</definedName>
    <definedName name="_CC678" localSheetId="12" hidden="1">{"fis.dbo.r1_datasum"}</definedName>
    <definedName name="_CC678" localSheetId="11" hidden="1">{"fis.dbo.r1_datasum"}</definedName>
    <definedName name="_CC678" localSheetId="7" hidden="1">{"fis.dbo.r1_datasum"}</definedName>
    <definedName name="_CC678" localSheetId="54" hidden="1">{"fis.dbo.r1_datasum"}</definedName>
    <definedName name="_CC678" localSheetId="36" hidden="1">{"fis.dbo.r1_datasum"}</definedName>
    <definedName name="_CC678" localSheetId="14" hidden="1">{"fis.dbo.r1_datasum"}</definedName>
    <definedName name="_CC678" localSheetId="13" hidden="1">{"fis.dbo.r1_datasum"}</definedName>
    <definedName name="_CC678" localSheetId="31" hidden="1">{"fis.dbo.r1_datasum"}</definedName>
    <definedName name="_CC678" localSheetId="34" hidden="1">{"fis.dbo.r1_datasum"}</definedName>
    <definedName name="_CC678" localSheetId="30" hidden="1">{"fis.dbo.r1_datasum"}</definedName>
    <definedName name="_CC678" localSheetId="35" hidden="1">{"fis.dbo.r1_datasum"}</definedName>
    <definedName name="_CC678" hidden="1">{"fis.dbo.r1_datasum"}</definedName>
    <definedName name="_COM1">#REF!</definedName>
    <definedName name="_COM2" localSheetId="54">#REF!</definedName>
    <definedName name="_COM2">#REF!</definedName>
    <definedName name="_con4050" localSheetId="18" hidden="1">{#N/A,"Anonymous",FALSE,"30 30k Table";#N/A,#N/A,FALSE,"30 50k Table";#N/A,#N/A,FALSE,"40 100k Table"}</definedName>
    <definedName name="_con4050" localSheetId="21" hidden="1">{#N/A,"Anonymous",FALSE,"30 30k Table";#N/A,#N/A,FALSE,"30 50k Table";#N/A,#N/A,FALSE,"40 100k Table"}</definedName>
    <definedName name="_con4050" localSheetId="17" hidden="1">{#N/A,"Anonymous",FALSE,"30 30k Table";#N/A,#N/A,FALSE,"30 50k Table";#N/A,#N/A,FALSE,"40 100k Table"}</definedName>
    <definedName name="_con4050" localSheetId="26" hidden="1">{#N/A,"Anonymous",FALSE,"30 30k Table";#N/A,#N/A,FALSE,"30 50k Table";#N/A,#N/A,FALSE,"40 100k Table"}</definedName>
    <definedName name="_con4050" localSheetId="28" hidden="1">{#N/A,"Anonymous",FALSE,"30 30k Table";#N/A,#N/A,FALSE,"30 50k Table";#N/A,#N/A,FALSE,"40 100k Table"}</definedName>
    <definedName name="_con4050" localSheetId="25" hidden="1">{#N/A,"Anonymous",FALSE,"30 30k Table";#N/A,#N/A,FALSE,"30 50k Table";#N/A,#N/A,FALSE,"40 100k Table"}</definedName>
    <definedName name="_con4050" localSheetId="29" hidden="1">{#N/A,"Anonymous",FALSE,"30 30k Table";#N/A,#N/A,FALSE,"30 50k Table";#N/A,#N/A,FALSE,"40 100k Table"}</definedName>
    <definedName name="_con4050" localSheetId="9" hidden="1">{#N/A,"Anonymous",FALSE,"30 30k Table";#N/A,#N/A,FALSE,"30 50k Table";#N/A,#N/A,FALSE,"40 100k Table"}</definedName>
    <definedName name="_con4050" localSheetId="42" hidden="1">{#N/A,"Anonymous",FALSE,"30 30k Table";#N/A,#N/A,FALSE,"30 50k Table";#N/A,#N/A,FALSE,"40 100k Table"}</definedName>
    <definedName name="_con4050" localSheetId="43" hidden="1">{#N/A,"Anonymous",FALSE,"30 30k Table";#N/A,#N/A,FALSE,"30 50k Table";#N/A,#N/A,FALSE,"40 100k Table"}</definedName>
    <definedName name="_con4050" localSheetId="45" hidden="1">{#N/A,"Anonymous",FALSE,"30 30k Table";#N/A,#N/A,FALSE,"30 50k Table";#N/A,#N/A,FALSE,"40 100k Table"}</definedName>
    <definedName name="_con4050" localSheetId="0" hidden="1">{#N/A,"Anonymous",FALSE,"30 30k Table";#N/A,#N/A,FALSE,"30 50k Table";#N/A,#N/A,FALSE,"40 100k Table"}</definedName>
    <definedName name="_con4050" localSheetId="6" hidden="1">{#N/A,"Anonymous",FALSE,"30 30k Table";#N/A,#N/A,FALSE,"30 50k Table";#N/A,#N/A,FALSE,"40 100k Table"}</definedName>
    <definedName name="_con4050" localSheetId="10" hidden="1">{#N/A,"Anonymous",FALSE,"30 30k Table";#N/A,#N/A,FALSE,"30 50k Table";#N/A,#N/A,FALSE,"40 100k Table"}</definedName>
    <definedName name="_con4050" localSheetId="12" hidden="1">{#N/A,"Anonymous",FALSE,"30 30k Table";#N/A,#N/A,FALSE,"30 50k Table";#N/A,#N/A,FALSE,"40 100k Table"}</definedName>
    <definedName name="_con4050" localSheetId="11" hidden="1">{#N/A,"Anonymous",FALSE,"30 30k Table";#N/A,#N/A,FALSE,"30 50k Table";#N/A,#N/A,FALSE,"40 100k Table"}</definedName>
    <definedName name="_con4050" localSheetId="7" hidden="1">{#N/A,"Anonymous",FALSE,"30 30k Table";#N/A,#N/A,FALSE,"30 50k Table";#N/A,#N/A,FALSE,"40 100k Table"}</definedName>
    <definedName name="_con4050" localSheetId="54" hidden="1">{#N/A,"Anonymous",FALSE,"30 30k Table";#N/A,#N/A,FALSE,"30 50k Table";#N/A,#N/A,FALSE,"40 100k Table"}</definedName>
    <definedName name="_con4050" localSheetId="36" hidden="1">{#N/A,"Anonymous",FALSE,"30 30k Table";#N/A,#N/A,FALSE,"30 50k Table";#N/A,#N/A,FALSE,"40 100k Table"}</definedName>
    <definedName name="_con4050" localSheetId="14" hidden="1">{#N/A,"Anonymous",FALSE,"30 30k Table";#N/A,#N/A,FALSE,"30 50k Table";#N/A,#N/A,FALSE,"40 100k Table"}</definedName>
    <definedName name="_con4050" localSheetId="13" hidden="1">{#N/A,"Anonymous",FALSE,"30 30k Table";#N/A,#N/A,FALSE,"30 50k Table";#N/A,#N/A,FALSE,"40 100k Table"}</definedName>
    <definedName name="_con4050" localSheetId="31" hidden="1">{#N/A,"Anonymous",FALSE,"30 30k Table";#N/A,#N/A,FALSE,"30 50k Table";#N/A,#N/A,FALSE,"40 100k Table"}</definedName>
    <definedName name="_con4050" localSheetId="34" hidden="1">{#N/A,"Anonymous",FALSE,"30 30k Table";#N/A,#N/A,FALSE,"30 50k Table";#N/A,#N/A,FALSE,"40 100k Table"}</definedName>
    <definedName name="_con4050" localSheetId="30" hidden="1">{#N/A,"Anonymous",FALSE,"30 30k Table";#N/A,#N/A,FALSE,"30 50k Table";#N/A,#N/A,FALSE,"40 100k Table"}</definedName>
    <definedName name="_con4050" localSheetId="35" hidden="1">{#N/A,"Anonymous",FALSE,"30 30k Table";#N/A,#N/A,FALSE,"30 50k Table";#N/A,#N/A,FALSE,"40 100k Table"}</definedName>
    <definedName name="_con4050" hidden="1">{#N/A,"Anonymous",FALSE,"30 30k Table";#N/A,#N/A,FALSE,"30 50k Table";#N/A,#N/A,FALSE,"40 100k Table"}</definedName>
    <definedName name="_Dec2000">#REF!</definedName>
    <definedName name="_dog2" localSheetId="1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2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2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2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2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2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4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4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4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5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3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3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3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3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3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Feb2000">#REF!</definedName>
    <definedName name="_Feb2001" localSheetId="54">#REF!</definedName>
    <definedName name="_Feb2001">#REF!</definedName>
    <definedName name="_Fill" hidden="1">'[26]Dummy file for linking'!$B$2</definedName>
    <definedName name="_fill2" localSheetId="54" hidden="1">#REF!</definedName>
    <definedName name="_fill2" localSheetId="14" hidden="1">#REF!</definedName>
    <definedName name="_fill2" hidden="1">#REF!</definedName>
    <definedName name="_Fill3" localSheetId="54" hidden="1">#REF!</definedName>
    <definedName name="_Fill3" hidden="1">#REF!</definedName>
    <definedName name="_xlnm._FilterDatabase" localSheetId="18" hidden="1">#REF!</definedName>
    <definedName name="_xlnm._FilterDatabase" localSheetId="21" hidden="1">#REF!</definedName>
    <definedName name="_xlnm._FilterDatabase" localSheetId="17" hidden="1">#REF!</definedName>
    <definedName name="_xlnm._FilterDatabase" localSheetId="24" hidden="1">#REF!</definedName>
    <definedName name="_xlnm._FilterDatabase" localSheetId="26" hidden="1">#REF!</definedName>
    <definedName name="_xlnm._FilterDatabase" localSheetId="28" hidden="1">#REF!</definedName>
    <definedName name="_xlnm._FilterDatabase" localSheetId="25" hidden="1">#REF!</definedName>
    <definedName name="_xlnm._FilterDatabase" localSheetId="9" hidden="1">#REF!</definedName>
    <definedName name="_xlnm._FilterDatabase" localSheetId="42" hidden="1">#REF!</definedName>
    <definedName name="_xlnm._FilterDatabase" localSheetId="43" hidden="1">#REF!</definedName>
    <definedName name="_xlnm._FilterDatabase" localSheetId="45" hidden="1">#REF!</definedName>
    <definedName name="_xlnm._FilterDatabase" localSheetId="6" hidden="1">#REF!</definedName>
    <definedName name="_xlnm._FilterDatabase" localSheetId="11" hidden="1">#REF!</definedName>
    <definedName name="_xlnm._FilterDatabase" localSheetId="54" hidden="1">#REF!</definedName>
    <definedName name="_xlnm._FilterDatabase" localSheetId="36" hidden="1">#REF!</definedName>
    <definedName name="_xlnm._FilterDatabase" localSheetId="13" hidden="1">#REF!</definedName>
    <definedName name="_xlnm._FilterDatabase" localSheetId="31" hidden="1">#REF!</definedName>
    <definedName name="_xlnm._FilterDatabase" localSheetId="34" hidden="1">#REF!</definedName>
    <definedName name="_xlnm._FilterDatabase" localSheetId="30" hidden="1">#REF!</definedName>
    <definedName name="_xlnm._FilterDatabase" hidden="1">#REF!</definedName>
    <definedName name="_FTE2" localSheetId="18" hidden="1">{"NewCo_View",#N/A,FALSE,"Calculations"}</definedName>
    <definedName name="_FTE2" localSheetId="21" hidden="1">{"NewCo_View",#N/A,FALSE,"Calculations"}</definedName>
    <definedName name="_FTE2" localSheetId="17" hidden="1">{"NewCo_View",#N/A,FALSE,"Calculations"}</definedName>
    <definedName name="_FTE2" localSheetId="26" hidden="1">{"NewCo_View",#N/A,FALSE,"Calculations"}</definedName>
    <definedName name="_FTE2" localSheetId="28" hidden="1">{"NewCo_View",#N/A,FALSE,"Calculations"}</definedName>
    <definedName name="_FTE2" localSheetId="25" hidden="1">{"NewCo_View",#N/A,FALSE,"Calculations"}</definedName>
    <definedName name="_FTE2" localSheetId="29" hidden="1">{"NewCo_View",#N/A,FALSE,"Calculations"}</definedName>
    <definedName name="_FTE2" localSheetId="9" hidden="1">{"NewCo_View",#N/A,FALSE,"Calculations"}</definedName>
    <definedName name="_FTE2" localSheetId="42" hidden="1">{"NewCo_View",#N/A,FALSE,"Calculations"}</definedName>
    <definedName name="_FTE2" localSheetId="43" hidden="1">{"NewCo_View",#N/A,FALSE,"Calculations"}</definedName>
    <definedName name="_FTE2" localSheetId="45" hidden="1">{"NewCo_View",#N/A,FALSE,"Calculations"}</definedName>
    <definedName name="_FTE2" localSheetId="0" hidden="1">{"NewCo_View",#N/A,FALSE,"Calculations"}</definedName>
    <definedName name="_FTE2" localSheetId="6" hidden="1">{"NewCo_View",#N/A,FALSE,"Calculations"}</definedName>
    <definedName name="_FTE2" localSheetId="10" hidden="1">{"NewCo_View",#N/A,FALSE,"Calculations"}</definedName>
    <definedName name="_FTE2" localSheetId="12" hidden="1">{"NewCo_View",#N/A,FALSE,"Calculations"}</definedName>
    <definedName name="_FTE2" localSheetId="11" hidden="1">{"NewCo_View",#N/A,FALSE,"Calculations"}</definedName>
    <definedName name="_FTE2" localSheetId="7" hidden="1">{"NewCo_View",#N/A,FALSE,"Calculations"}</definedName>
    <definedName name="_FTE2" localSheetId="54" hidden="1">{"NewCo_View",#N/A,FALSE,"Calculations"}</definedName>
    <definedName name="_FTE2" localSheetId="36" hidden="1">{"NewCo_View",#N/A,FALSE,"Calculations"}</definedName>
    <definedName name="_FTE2" localSheetId="14" hidden="1">{"NewCo_View",#N/A,FALSE,"Calculations"}</definedName>
    <definedName name="_FTE2" localSheetId="13" hidden="1">{"NewCo_View",#N/A,FALSE,"Calculations"}</definedName>
    <definedName name="_FTE2" localSheetId="31" hidden="1">{"NewCo_View",#N/A,FALSE,"Calculations"}</definedName>
    <definedName name="_FTE2" localSheetId="34" hidden="1">{"NewCo_View",#N/A,FALSE,"Calculations"}</definedName>
    <definedName name="_FTE2" localSheetId="30" hidden="1">{"NewCo_View",#N/A,FALSE,"Calculations"}</definedName>
    <definedName name="_FTE2" localSheetId="35" hidden="1">{"NewCo_View",#N/A,FALSE,"Calculations"}</definedName>
    <definedName name="_FTE2" hidden="1">{"NewCo_View",#N/A,FALSE,"Calculations"}</definedName>
    <definedName name="_gl130500">#REF!</definedName>
    <definedName name="_gl131570" localSheetId="54">#REF!</definedName>
    <definedName name="_gl131570">#REF!</definedName>
    <definedName name="_gl132575" localSheetId="54">#REF!</definedName>
    <definedName name="_gl132575">#REF!</definedName>
    <definedName name="_gl310085" localSheetId="54">#REF!</definedName>
    <definedName name="_gl310085">#REF!</definedName>
    <definedName name="_gl313010" localSheetId="54">#REF!</definedName>
    <definedName name="_gl313010">#REF!</definedName>
    <definedName name="_gl327740" localSheetId="54">#REF!</definedName>
    <definedName name="_gl327740">#REF!</definedName>
    <definedName name="_gl331115" localSheetId="54">#REF!</definedName>
    <definedName name="_gl331115">#REF!</definedName>
    <definedName name="_gl331120" localSheetId="54">#REF!</definedName>
    <definedName name="_gl331120">#REF!</definedName>
    <definedName name="_gl337000" localSheetId="54">#REF!</definedName>
    <definedName name="_gl337000">#REF!</definedName>
    <definedName name="_gl337611" localSheetId="54">#REF!</definedName>
    <definedName name="_gl337611">#REF!</definedName>
    <definedName name="_gl338108" localSheetId="54">#REF!</definedName>
    <definedName name="_gl338108">#REF!</definedName>
    <definedName name="_gl339615" localSheetId="54">#REF!</definedName>
    <definedName name="_gl339615">#REF!</definedName>
    <definedName name="_gl341010" localSheetId="54">#REF!</definedName>
    <definedName name="_gl341010">#REF!</definedName>
    <definedName name="_gl341100" localSheetId="54">#REF!</definedName>
    <definedName name="_gl341100">#REF!</definedName>
    <definedName name="_gl341105" localSheetId="54">#REF!</definedName>
    <definedName name="_gl341105">#REF!</definedName>
    <definedName name="_gl341106" localSheetId="54">#REF!</definedName>
    <definedName name="_gl341106">#REF!</definedName>
    <definedName name="_gl341110" localSheetId="54">#REF!</definedName>
    <definedName name="_gl341110">#REF!</definedName>
    <definedName name="_gl341410" localSheetId="54">#REF!</definedName>
    <definedName name="_gl341410">#REF!</definedName>
    <definedName name="_gl341720" localSheetId="54">#REF!</definedName>
    <definedName name="_gl341720">#REF!</definedName>
    <definedName name="_gl341722" localSheetId="54">#REF!</definedName>
    <definedName name="_gl341722">#REF!</definedName>
    <definedName name="_gl341730" localSheetId="54">#REF!</definedName>
    <definedName name="_gl341730">#REF!</definedName>
    <definedName name="_gl341740" localSheetId="54">#REF!</definedName>
    <definedName name="_gl341740">#REF!</definedName>
    <definedName name="_gl342100" localSheetId="54">#REF!</definedName>
    <definedName name="_gl342100">#REF!</definedName>
    <definedName name="_gl343002" localSheetId="54">#REF!</definedName>
    <definedName name="_gl343002">#REF!</definedName>
    <definedName name="_gl344425" localSheetId="54">#REF!</definedName>
    <definedName name="_gl344425">#REF!</definedName>
    <definedName name="_gl344426" localSheetId="54">#REF!</definedName>
    <definedName name="_gl344426">#REF!</definedName>
    <definedName name="_gl344723" localSheetId="54">#REF!</definedName>
    <definedName name="_gl344723">#REF!</definedName>
    <definedName name="_IT2" localSheetId="54" hidden="1">{"NewCo_View",#N/A,FALSE,"Calculations"}</definedName>
    <definedName name="_IT2" localSheetId="14" hidden="1">{"NewCo_View",#N/A,FALSE,"Calculations"}</definedName>
    <definedName name="_IT2" hidden="1">{"NewCo_View",#N/A,FALSE,"Calculations"}</definedName>
    <definedName name="_Jan2000">#REF!</definedName>
    <definedName name="_Jan2001" localSheetId="54">#REF!</definedName>
    <definedName name="_Jan2001">#REF!</definedName>
    <definedName name="_jt01" localSheetId="54">#REF!</definedName>
    <definedName name="_jt01">#REF!</definedName>
    <definedName name="_Jul2000" localSheetId="54">#REF!</definedName>
    <definedName name="_Jul2000">#REF!</definedName>
    <definedName name="_Jul2001" localSheetId="54">#REF!</definedName>
    <definedName name="_Jul2001">#REF!</definedName>
    <definedName name="_Jun2000" localSheetId="54">#REF!</definedName>
    <definedName name="_Jun2000">#REF!</definedName>
    <definedName name="_Jun2001" localSheetId="54">#REF!</definedName>
    <definedName name="_Jun2001">#REF!</definedName>
    <definedName name="_jy01" localSheetId="54">#REF!</definedName>
    <definedName name="_jy01">#REF!</definedName>
    <definedName name="_Key1" localSheetId="18" hidden="1">#REF!</definedName>
    <definedName name="_Key1" localSheetId="21" hidden="1">#REF!</definedName>
    <definedName name="_Key1" localSheetId="20" hidden="1">#REF!</definedName>
    <definedName name="_Key1" localSheetId="19" hidden="1">#REF!</definedName>
    <definedName name="_Key1" localSheetId="17" hidden="1">#REF!</definedName>
    <definedName name="_Key1" localSheetId="23" hidden="1">#REF!</definedName>
    <definedName name="_Key1" localSheetId="24" hidden="1">#REF!</definedName>
    <definedName name="_Key1" localSheetId="22" hidden="1">#REF!</definedName>
    <definedName name="_Key1" localSheetId="26" hidden="1">#REF!</definedName>
    <definedName name="_Key1" localSheetId="28" hidden="1">#REF!</definedName>
    <definedName name="_Key1" localSheetId="27" hidden="1">#REF!</definedName>
    <definedName name="_Key1" localSheetId="25" hidden="1">#REF!</definedName>
    <definedName name="_Key1" localSheetId="29" hidden="1">#REF!</definedName>
    <definedName name="_Key1" localSheetId="9" hidden="1">#REF!</definedName>
    <definedName name="_Key1" localSheetId="42" hidden="1">#REF!</definedName>
    <definedName name="_Key1" localSheetId="43" hidden="1">#REF!</definedName>
    <definedName name="_Key1" localSheetId="45" hidden="1">#REF!</definedName>
    <definedName name="_Key1" localSheetId="44" hidden="1">#REF!</definedName>
    <definedName name="_Key1" localSheetId="8" hidden="1">#REF!</definedName>
    <definedName name="_Key1" localSheetId="6" hidden="1">#REF!</definedName>
    <definedName name="_Key1" localSheetId="11" hidden="1">#REF!</definedName>
    <definedName name="_Key1" localSheetId="7" hidden="1">#REF!</definedName>
    <definedName name="_Key1" localSheetId="38" hidden="1">#REF!</definedName>
    <definedName name="_Key1" localSheetId="40" hidden="1">#REF!</definedName>
    <definedName name="_Key1" localSheetId="41" hidden="1">#REF!</definedName>
    <definedName name="_Key1" localSheetId="39" hidden="1">#REF!</definedName>
    <definedName name="_Key1" localSheetId="54" hidden="1">#REF!</definedName>
    <definedName name="_Key1" localSheetId="36" hidden="1">#REF!</definedName>
    <definedName name="_Key1" localSheetId="13" hidden="1">#REF!</definedName>
    <definedName name="_Key1" localSheetId="31" hidden="1">#REF!</definedName>
    <definedName name="_Key1" localSheetId="34" hidden="1">#REF!</definedName>
    <definedName name="_Key1" localSheetId="33" hidden="1">#REF!</definedName>
    <definedName name="_Key1" localSheetId="32" hidden="1">#REF!</definedName>
    <definedName name="_Key1" localSheetId="30" hidden="1">#REF!</definedName>
    <definedName name="_Key1" localSheetId="35" hidden="1">#REF!</definedName>
    <definedName name="_Key1" hidden="1">#REF!</definedName>
    <definedName name="_Key2" localSheetId="18" hidden="1">#REF!</definedName>
    <definedName name="_Key2" localSheetId="21" hidden="1">#REF!</definedName>
    <definedName name="_Key2" localSheetId="17" hidden="1">#REF!</definedName>
    <definedName name="_Key2" localSheetId="24" hidden="1">#REF!</definedName>
    <definedName name="_Key2" localSheetId="26" hidden="1">#REF!</definedName>
    <definedName name="_Key2" localSheetId="28" hidden="1">#REF!</definedName>
    <definedName name="_Key2" localSheetId="25" hidden="1">#REF!</definedName>
    <definedName name="_Key2" localSheetId="9" hidden="1">#REF!</definedName>
    <definedName name="_Key2" localSheetId="42" hidden="1">#REF!</definedName>
    <definedName name="_Key2" localSheetId="43" hidden="1">#REF!</definedName>
    <definedName name="_Key2" localSheetId="45" hidden="1">#REF!</definedName>
    <definedName name="_Key2" localSheetId="6" hidden="1">#REF!</definedName>
    <definedName name="_Key2" localSheetId="11" hidden="1">#REF!</definedName>
    <definedName name="_Key2" localSheetId="54" hidden="1">#REF!</definedName>
    <definedName name="_Key2" localSheetId="36" hidden="1">#REF!</definedName>
    <definedName name="_Key2" localSheetId="13" hidden="1">#REF!</definedName>
    <definedName name="_Key2" localSheetId="31" hidden="1">#REF!</definedName>
    <definedName name="_Key2" localSheetId="34" hidden="1">#REF!</definedName>
    <definedName name="_Key2" localSheetId="30" hidden="1">#REF!</definedName>
    <definedName name="_Key2" hidden="1">#REF!</definedName>
    <definedName name="_Lev1" localSheetId="54">'[14]MTD Exp (Oth Personel)'!#REF!</definedName>
    <definedName name="_Lev1" localSheetId="14">'[14]MTD Exp (Oth Personel)'!#REF!</definedName>
    <definedName name="_Lev1">'[14]MTD Exp (Oth Personel)'!#REF!</definedName>
    <definedName name="_Lev2" localSheetId="54">'[14]MTD Exp (Oth Personel)'!#REF!</definedName>
    <definedName name="_Lev2" localSheetId="14">'[14]MTD Exp (Oth Personel)'!#REF!</definedName>
    <definedName name="_Lev2">'[14]MTD Exp (Oth Personel)'!#REF!</definedName>
    <definedName name="_list">'[27]ALT1 (1)'!$C$12:$C$23</definedName>
    <definedName name="_Mar2000" localSheetId="54">#REF!</definedName>
    <definedName name="_Mar2000" localSheetId="14">#REF!</definedName>
    <definedName name="_Mar2000">#REF!</definedName>
    <definedName name="_Mar2001" localSheetId="54">#REF!</definedName>
    <definedName name="_Mar2001">#REF!</definedName>
    <definedName name="_May2000" localSheetId="54">#REF!</definedName>
    <definedName name="_May2000">#REF!</definedName>
    <definedName name="_May2001" localSheetId="54">#REF!</definedName>
    <definedName name="_May2001">#REF!</definedName>
    <definedName name="_mb21" localSheetId="54">#REF!</definedName>
    <definedName name="_mb21">#REF!</definedName>
    <definedName name="_mis1" localSheetId="18" hidden="1">{#N/A,#N/A,TRUE,"Totals";#N/A,#N/A,TRUE,"Written Quote Out";#N/A,#N/A,TRUE,"Accepted Quotes";#N/A,#N/A,TRUE,"Application on";#N/A,#N/A,TRUE,"Rejected"}</definedName>
    <definedName name="_mis1" localSheetId="21" hidden="1">{#N/A,#N/A,TRUE,"Totals";#N/A,#N/A,TRUE,"Written Quote Out";#N/A,#N/A,TRUE,"Accepted Quotes";#N/A,#N/A,TRUE,"Application on";#N/A,#N/A,TRUE,"Rejected"}</definedName>
    <definedName name="_mis1" localSheetId="17" hidden="1">{#N/A,#N/A,TRUE,"Totals";#N/A,#N/A,TRUE,"Written Quote Out";#N/A,#N/A,TRUE,"Accepted Quotes";#N/A,#N/A,TRUE,"Application on";#N/A,#N/A,TRUE,"Rejected"}</definedName>
    <definedName name="_mis1" localSheetId="26" hidden="1">{#N/A,#N/A,TRUE,"Totals";#N/A,#N/A,TRUE,"Written Quote Out";#N/A,#N/A,TRUE,"Accepted Quotes";#N/A,#N/A,TRUE,"Application on";#N/A,#N/A,TRUE,"Rejected"}</definedName>
    <definedName name="_mis1" localSheetId="28" hidden="1">{#N/A,#N/A,TRUE,"Totals";#N/A,#N/A,TRUE,"Written Quote Out";#N/A,#N/A,TRUE,"Accepted Quotes";#N/A,#N/A,TRUE,"Application on";#N/A,#N/A,TRUE,"Rejected"}</definedName>
    <definedName name="_mis1" localSheetId="25" hidden="1">{#N/A,#N/A,TRUE,"Totals";#N/A,#N/A,TRUE,"Written Quote Out";#N/A,#N/A,TRUE,"Accepted Quotes";#N/A,#N/A,TRUE,"Application on";#N/A,#N/A,TRUE,"Rejected"}</definedName>
    <definedName name="_mis1" localSheetId="29" hidden="1">{#N/A,#N/A,TRUE,"Totals";#N/A,#N/A,TRUE,"Written Quote Out";#N/A,#N/A,TRUE,"Accepted Quotes";#N/A,#N/A,TRUE,"Application on";#N/A,#N/A,TRUE,"Rejected"}</definedName>
    <definedName name="_mis1" localSheetId="9" hidden="1">{#N/A,#N/A,TRUE,"Totals";#N/A,#N/A,TRUE,"Written Quote Out";#N/A,#N/A,TRUE,"Accepted Quotes";#N/A,#N/A,TRUE,"Application on";#N/A,#N/A,TRUE,"Rejected"}</definedName>
    <definedName name="_mis1" localSheetId="42" hidden="1">{#N/A,#N/A,TRUE,"Totals";#N/A,#N/A,TRUE,"Written Quote Out";#N/A,#N/A,TRUE,"Accepted Quotes";#N/A,#N/A,TRUE,"Application on";#N/A,#N/A,TRUE,"Rejected"}</definedName>
    <definedName name="_mis1" localSheetId="43" hidden="1">{#N/A,#N/A,TRUE,"Totals";#N/A,#N/A,TRUE,"Written Quote Out";#N/A,#N/A,TRUE,"Accepted Quotes";#N/A,#N/A,TRUE,"Application on";#N/A,#N/A,TRUE,"Rejected"}</definedName>
    <definedName name="_mis1" localSheetId="45" hidden="1">{#N/A,#N/A,TRUE,"Totals";#N/A,#N/A,TRUE,"Written Quote Out";#N/A,#N/A,TRUE,"Accepted Quotes";#N/A,#N/A,TRUE,"Application on";#N/A,#N/A,TRUE,"Rejected"}</definedName>
    <definedName name="_mis1" localSheetId="0" hidden="1">{#N/A,#N/A,TRUE,"Totals";#N/A,#N/A,TRUE,"Written Quote Out";#N/A,#N/A,TRUE,"Accepted Quotes";#N/A,#N/A,TRUE,"Application on";#N/A,#N/A,TRUE,"Rejected"}</definedName>
    <definedName name="_mis1" localSheetId="6" hidden="1">{#N/A,#N/A,TRUE,"Totals";#N/A,#N/A,TRUE,"Written Quote Out";#N/A,#N/A,TRUE,"Accepted Quotes";#N/A,#N/A,TRUE,"Application on";#N/A,#N/A,TRUE,"Rejected"}</definedName>
    <definedName name="_mis1" localSheetId="10" hidden="1">{#N/A,#N/A,TRUE,"Totals";#N/A,#N/A,TRUE,"Written Quote Out";#N/A,#N/A,TRUE,"Accepted Quotes";#N/A,#N/A,TRUE,"Application on";#N/A,#N/A,TRUE,"Rejected"}</definedName>
    <definedName name="_mis1" localSheetId="12" hidden="1">{#N/A,#N/A,TRUE,"Totals";#N/A,#N/A,TRUE,"Written Quote Out";#N/A,#N/A,TRUE,"Accepted Quotes";#N/A,#N/A,TRUE,"Application on";#N/A,#N/A,TRUE,"Rejected"}</definedName>
    <definedName name="_mis1" localSheetId="11" hidden="1">{#N/A,#N/A,TRUE,"Totals";#N/A,#N/A,TRUE,"Written Quote Out";#N/A,#N/A,TRUE,"Accepted Quotes";#N/A,#N/A,TRUE,"Application on";#N/A,#N/A,TRUE,"Rejected"}</definedName>
    <definedName name="_mis1" localSheetId="7" hidden="1">{#N/A,#N/A,TRUE,"Totals";#N/A,#N/A,TRUE,"Written Quote Out";#N/A,#N/A,TRUE,"Accepted Quotes";#N/A,#N/A,TRUE,"Application on";#N/A,#N/A,TRUE,"Rejected"}</definedName>
    <definedName name="_mis1" localSheetId="54" hidden="1">{#N/A,#N/A,TRUE,"Totals";#N/A,#N/A,TRUE,"Written Quote Out";#N/A,#N/A,TRUE,"Accepted Quotes";#N/A,#N/A,TRUE,"Application on";#N/A,#N/A,TRUE,"Rejected"}</definedName>
    <definedName name="_mis1" localSheetId="36" hidden="1">{#N/A,#N/A,TRUE,"Totals";#N/A,#N/A,TRUE,"Written Quote Out";#N/A,#N/A,TRUE,"Accepted Quotes";#N/A,#N/A,TRUE,"Application on";#N/A,#N/A,TRUE,"Rejected"}</definedName>
    <definedName name="_mis1" localSheetId="14" hidden="1">{#N/A,#N/A,TRUE,"Totals";#N/A,#N/A,TRUE,"Written Quote Out";#N/A,#N/A,TRUE,"Accepted Quotes";#N/A,#N/A,TRUE,"Application on";#N/A,#N/A,TRUE,"Rejected"}</definedName>
    <definedName name="_mis1" localSheetId="13" hidden="1">{#N/A,#N/A,TRUE,"Totals";#N/A,#N/A,TRUE,"Written Quote Out";#N/A,#N/A,TRUE,"Accepted Quotes";#N/A,#N/A,TRUE,"Application on";#N/A,#N/A,TRUE,"Rejected"}</definedName>
    <definedName name="_mis1" localSheetId="31" hidden="1">{#N/A,#N/A,TRUE,"Totals";#N/A,#N/A,TRUE,"Written Quote Out";#N/A,#N/A,TRUE,"Accepted Quotes";#N/A,#N/A,TRUE,"Application on";#N/A,#N/A,TRUE,"Rejected"}</definedName>
    <definedName name="_mis1" localSheetId="34" hidden="1">{#N/A,#N/A,TRUE,"Totals";#N/A,#N/A,TRUE,"Written Quote Out";#N/A,#N/A,TRUE,"Accepted Quotes";#N/A,#N/A,TRUE,"Application on";#N/A,#N/A,TRUE,"Rejected"}</definedName>
    <definedName name="_mis1" localSheetId="30" hidden="1">{#N/A,#N/A,TRUE,"Totals";#N/A,#N/A,TRUE,"Written Quote Out";#N/A,#N/A,TRUE,"Accepted Quotes";#N/A,#N/A,TRUE,"Application on";#N/A,#N/A,TRUE,"Rejected"}</definedName>
    <definedName name="_mis1" localSheetId="35" hidden="1">{#N/A,#N/A,TRUE,"Totals";#N/A,#N/A,TRUE,"Written Quote Out";#N/A,#N/A,TRUE,"Accepted Quotes";#N/A,#N/A,TRUE,"Application on";#N/A,#N/A,TRUE,"Rejected"}</definedName>
    <definedName name="_mis1" hidden="1">{#N/A,#N/A,TRUE,"Totals";#N/A,#N/A,TRUE,"Written Quote Out";#N/A,#N/A,TRUE,"Accepted Quotes";#N/A,#N/A,TRUE,"Application on";#N/A,#N/A,TRUE,"Rejected"}</definedName>
    <definedName name="_mis2" localSheetId="18" hidden="1">{#N/A,#N/A,FALSE,"Written Quote Out";#N/A,#N/A,FALSE,"Accepted Quotes";#N/A,#N/A,FALSE,"Rejected"}</definedName>
    <definedName name="_mis2" localSheetId="21" hidden="1">{#N/A,#N/A,FALSE,"Written Quote Out";#N/A,#N/A,FALSE,"Accepted Quotes";#N/A,#N/A,FALSE,"Rejected"}</definedName>
    <definedName name="_mis2" localSheetId="17" hidden="1">{#N/A,#N/A,FALSE,"Written Quote Out";#N/A,#N/A,FALSE,"Accepted Quotes";#N/A,#N/A,FALSE,"Rejected"}</definedName>
    <definedName name="_mis2" localSheetId="26" hidden="1">{#N/A,#N/A,FALSE,"Written Quote Out";#N/A,#N/A,FALSE,"Accepted Quotes";#N/A,#N/A,FALSE,"Rejected"}</definedName>
    <definedName name="_mis2" localSheetId="28" hidden="1">{#N/A,#N/A,FALSE,"Written Quote Out";#N/A,#N/A,FALSE,"Accepted Quotes";#N/A,#N/A,FALSE,"Rejected"}</definedName>
    <definedName name="_mis2" localSheetId="25" hidden="1">{#N/A,#N/A,FALSE,"Written Quote Out";#N/A,#N/A,FALSE,"Accepted Quotes";#N/A,#N/A,FALSE,"Rejected"}</definedName>
    <definedName name="_mis2" localSheetId="29" hidden="1">{#N/A,#N/A,FALSE,"Written Quote Out";#N/A,#N/A,FALSE,"Accepted Quotes";#N/A,#N/A,FALSE,"Rejected"}</definedName>
    <definedName name="_mis2" localSheetId="9" hidden="1">{#N/A,#N/A,FALSE,"Written Quote Out";#N/A,#N/A,FALSE,"Accepted Quotes";#N/A,#N/A,FALSE,"Rejected"}</definedName>
    <definedName name="_mis2" localSheetId="42" hidden="1">{#N/A,#N/A,FALSE,"Written Quote Out";#N/A,#N/A,FALSE,"Accepted Quotes";#N/A,#N/A,FALSE,"Rejected"}</definedName>
    <definedName name="_mis2" localSheetId="43" hidden="1">{#N/A,#N/A,FALSE,"Written Quote Out";#N/A,#N/A,FALSE,"Accepted Quotes";#N/A,#N/A,FALSE,"Rejected"}</definedName>
    <definedName name="_mis2" localSheetId="45" hidden="1">{#N/A,#N/A,FALSE,"Written Quote Out";#N/A,#N/A,FALSE,"Accepted Quotes";#N/A,#N/A,FALSE,"Rejected"}</definedName>
    <definedName name="_mis2" localSheetId="0" hidden="1">{#N/A,#N/A,FALSE,"Written Quote Out";#N/A,#N/A,FALSE,"Accepted Quotes";#N/A,#N/A,FALSE,"Rejected"}</definedName>
    <definedName name="_mis2" localSheetId="6" hidden="1">{#N/A,#N/A,FALSE,"Written Quote Out";#N/A,#N/A,FALSE,"Accepted Quotes";#N/A,#N/A,FALSE,"Rejected"}</definedName>
    <definedName name="_mis2" localSheetId="10" hidden="1">{#N/A,#N/A,FALSE,"Written Quote Out";#N/A,#N/A,FALSE,"Accepted Quotes";#N/A,#N/A,FALSE,"Rejected"}</definedName>
    <definedName name="_mis2" localSheetId="12" hidden="1">{#N/A,#N/A,FALSE,"Written Quote Out";#N/A,#N/A,FALSE,"Accepted Quotes";#N/A,#N/A,FALSE,"Rejected"}</definedName>
    <definedName name="_mis2" localSheetId="11" hidden="1">{#N/A,#N/A,FALSE,"Written Quote Out";#N/A,#N/A,FALSE,"Accepted Quotes";#N/A,#N/A,FALSE,"Rejected"}</definedName>
    <definedName name="_mis2" localSheetId="7" hidden="1">{#N/A,#N/A,FALSE,"Written Quote Out";#N/A,#N/A,FALSE,"Accepted Quotes";#N/A,#N/A,FALSE,"Rejected"}</definedName>
    <definedName name="_mis2" localSheetId="54" hidden="1">{#N/A,#N/A,FALSE,"Written Quote Out";#N/A,#N/A,FALSE,"Accepted Quotes";#N/A,#N/A,FALSE,"Rejected"}</definedName>
    <definedName name="_mis2" localSheetId="36" hidden="1">{#N/A,#N/A,FALSE,"Written Quote Out";#N/A,#N/A,FALSE,"Accepted Quotes";#N/A,#N/A,FALSE,"Rejected"}</definedName>
    <definedName name="_mis2" localSheetId="14" hidden="1">{#N/A,#N/A,FALSE,"Written Quote Out";#N/A,#N/A,FALSE,"Accepted Quotes";#N/A,#N/A,FALSE,"Rejected"}</definedName>
    <definedName name="_mis2" localSheetId="13" hidden="1">{#N/A,#N/A,FALSE,"Written Quote Out";#N/A,#N/A,FALSE,"Accepted Quotes";#N/A,#N/A,FALSE,"Rejected"}</definedName>
    <definedName name="_mis2" localSheetId="31" hidden="1">{#N/A,#N/A,FALSE,"Written Quote Out";#N/A,#N/A,FALSE,"Accepted Quotes";#N/A,#N/A,FALSE,"Rejected"}</definedName>
    <definedName name="_mis2" localSheetId="34" hidden="1">{#N/A,#N/A,FALSE,"Written Quote Out";#N/A,#N/A,FALSE,"Accepted Quotes";#N/A,#N/A,FALSE,"Rejected"}</definedName>
    <definedName name="_mis2" localSheetId="30" hidden="1">{#N/A,#N/A,FALSE,"Written Quote Out";#N/A,#N/A,FALSE,"Accepted Quotes";#N/A,#N/A,FALSE,"Rejected"}</definedName>
    <definedName name="_mis2" localSheetId="35" hidden="1">{#N/A,#N/A,FALSE,"Written Quote Out";#N/A,#N/A,FALSE,"Accepted Quotes";#N/A,#N/A,FALSE,"Rejected"}</definedName>
    <definedName name="_mis2" hidden="1">{#N/A,#N/A,FALSE,"Written Quote Out";#N/A,#N/A,FALSE,"Accepted Quotes";#N/A,#N/A,FALSE,"Rejected"}</definedName>
    <definedName name="_nam2" hidden="1">"c2204"</definedName>
    <definedName name="_new1" localSheetId="18" hidden="1">{#N/A,#N/A,TRUE,"Written Quote Out";#N/A,#N/A,TRUE,"Accepted Quotes"}</definedName>
    <definedName name="_new1" localSheetId="21" hidden="1">{#N/A,#N/A,TRUE,"Written Quote Out";#N/A,#N/A,TRUE,"Accepted Quotes"}</definedName>
    <definedName name="_new1" localSheetId="17" hidden="1">{#N/A,#N/A,TRUE,"Written Quote Out";#N/A,#N/A,TRUE,"Accepted Quotes"}</definedName>
    <definedName name="_new1" localSheetId="26" hidden="1">{#N/A,#N/A,TRUE,"Written Quote Out";#N/A,#N/A,TRUE,"Accepted Quotes"}</definedName>
    <definedName name="_new1" localSheetId="28" hidden="1">{#N/A,#N/A,TRUE,"Written Quote Out";#N/A,#N/A,TRUE,"Accepted Quotes"}</definedName>
    <definedName name="_new1" localSheetId="25" hidden="1">{#N/A,#N/A,TRUE,"Written Quote Out";#N/A,#N/A,TRUE,"Accepted Quotes"}</definedName>
    <definedName name="_new1" localSheetId="29" hidden="1">{#N/A,#N/A,TRUE,"Written Quote Out";#N/A,#N/A,TRUE,"Accepted Quotes"}</definedName>
    <definedName name="_new1" localSheetId="9" hidden="1">{#N/A,#N/A,TRUE,"Written Quote Out";#N/A,#N/A,TRUE,"Accepted Quotes"}</definedName>
    <definedName name="_new1" localSheetId="42" hidden="1">{#N/A,#N/A,TRUE,"Written Quote Out";#N/A,#N/A,TRUE,"Accepted Quotes"}</definedName>
    <definedName name="_new1" localSheetId="43" hidden="1">{#N/A,#N/A,TRUE,"Written Quote Out";#N/A,#N/A,TRUE,"Accepted Quotes"}</definedName>
    <definedName name="_new1" localSheetId="45" hidden="1">{#N/A,#N/A,TRUE,"Written Quote Out";#N/A,#N/A,TRUE,"Accepted Quotes"}</definedName>
    <definedName name="_new1" localSheetId="0" hidden="1">{#N/A,#N/A,TRUE,"Written Quote Out";#N/A,#N/A,TRUE,"Accepted Quotes"}</definedName>
    <definedName name="_new1" localSheetId="6" hidden="1">{#N/A,#N/A,TRUE,"Written Quote Out";#N/A,#N/A,TRUE,"Accepted Quotes"}</definedName>
    <definedName name="_new1" localSheetId="10" hidden="1">{#N/A,#N/A,TRUE,"Written Quote Out";#N/A,#N/A,TRUE,"Accepted Quotes"}</definedName>
    <definedName name="_new1" localSheetId="12" hidden="1">{#N/A,#N/A,TRUE,"Written Quote Out";#N/A,#N/A,TRUE,"Accepted Quotes"}</definedName>
    <definedName name="_new1" localSheetId="11" hidden="1">{#N/A,#N/A,TRUE,"Written Quote Out";#N/A,#N/A,TRUE,"Accepted Quotes"}</definedName>
    <definedName name="_new1" localSheetId="7" hidden="1">{#N/A,#N/A,TRUE,"Written Quote Out";#N/A,#N/A,TRUE,"Accepted Quotes"}</definedName>
    <definedName name="_new1" localSheetId="54" hidden="1">{#N/A,#N/A,TRUE,"Written Quote Out";#N/A,#N/A,TRUE,"Accepted Quotes"}</definedName>
    <definedName name="_new1" localSheetId="36" hidden="1">{#N/A,#N/A,TRUE,"Written Quote Out";#N/A,#N/A,TRUE,"Accepted Quotes"}</definedName>
    <definedName name="_new1" localSheetId="14" hidden="1">{#N/A,#N/A,TRUE,"Written Quote Out";#N/A,#N/A,TRUE,"Accepted Quotes"}</definedName>
    <definedName name="_new1" localSheetId="13" hidden="1">{#N/A,#N/A,TRUE,"Written Quote Out";#N/A,#N/A,TRUE,"Accepted Quotes"}</definedName>
    <definedName name="_new1" localSheetId="31" hidden="1">{#N/A,#N/A,TRUE,"Written Quote Out";#N/A,#N/A,TRUE,"Accepted Quotes"}</definedName>
    <definedName name="_new1" localSheetId="34" hidden="1">{#N/A,#N/A,TRUE,"Written Quote Out";#N/A,#N/A,TRUE,"Accepted Quotes"}</definedName>
    <definedName name="_new1" localSheetId="30" hidden="1">{#N/A,#N/A,TRUE,"Written Quote Out";#N/A,#N/A,TRUE,"Accepted Quotes"}</definedName>
    <definedName name="_new1" localSheetId="35" hidden="1">{#N/A,#N/A,TRUE,"Written Quote Out";#N/A,#N/A,TRUE,"Accepted Quotes"}</definedName>
    <definedName name="_new1" hidden="1">{#N/A,#N/A,TRUE,"Written Quote Out";#N/A,#N/A,TRUE,"Accepted Quotes"}</definedName>
    <definedName name="_new2" localSheetId="18" hidden="1">{#N/A,#N/A,TRUE,"Written Quote Out";#N/A,#N/A,TRUE,"Accepted Quotes"}</definedName>
    <definedName name="_new2" localSheetId="21" hidden="1">{#N/A,#N/A,TRUE,"Written Quote Out";#N/A,#N/A,TRUE,"Accepted Quotes"}</definedName>
    <definedName name="_new2" localSheetId="17" hidden="1">{#N/A,#N/A,TRUE,"Written Quote Out";#N/A,#N/A,TRUE,"Accepted Quotes"}</definedName>
    <definedName name="_new2" localSheetId="26" hidden="1">{#N/A,#N/A,TRUE,"Written Quote Out";#N/A,#N/A,TRUE,"Accepted Quotes"}</definedName>
    <definedName name="_new2" localSheetId="28" hidden="1">{#N/A,#N/A,TRUE,"Written Quote Out";#N/A,#N/A,TRUE,"Accepted Quotes"}</definedName>
    <definedName name="_new2" localSheetId="25" hidden="1">{#N/A,#N/A,TRUE,"Written Quote Out";#N/A,#N/A,TRUE,"Accepted Quotes"}</definedName>
    <definedName name="_new2" localSheetId="29" hidden="1">{#N/A,#N/A,TRUE,"Written Quote Out";#N/A,#N/A,TRUE,"Accepted Quotes"}</definedName>
    <definedName name="_new2" localSheetId="9" hidden="1">{#N/A,#N/A,TRUE,"Written Quote Out";#N/A,#N/A,TRUE,"Accepted Quotes"}</definedName>
    <definedName name="_new2" localSheetId="42" hidden="1">{#N/A,#N/A,TRUE,"Written Quote Out";#N/A,#N/A,TRUE,"Accepted Quotes"}</definedName>
    <definedName name="_new2" localSheetId="43" hidden="1">{#N/A,#N/A,TRUE,"Written Quote Out";#N/A,#N/A,TRUE,"Accepted Quotes"}</definedName>
    <definedName name="_new2" localSheetId="45" hidden="1">{#N/A,#N/A,TRUE,"Written Quote Out";#N/A,#N/A,TRUE,"Accepted Quotes"}</definedName>
    <definedName name="_new2" localSheetId="0" hidden="1">{#N/A,#N/A,TRUE,"Written Quote Out";#N/A,#N/A,TRUE,"Accepted Quotes"}</definedName>
    <definedName name="_new2" localSheetId="6" hidden="1">{#N/A,#N/A,TRUE,"Written Quote Out";#N/A,#N/A,TRUE,"Accepted Quotes"}</definedName>
    <definedName name="_new2" localSheetId="10" hidden="1">{#N/A,#N/A,TRUE,"Written Quote Out";#N/A,#N/A,TRUE,"Accepted Quotes"}</definedName>
    <definedName name="_new2" localSheetId="12" hidden="1">{#N/A,#N/A,TRUE,"Written Quote Out";#N/A,#N/A,TRUE,"Accepted Quotes"}</definedName>
    <definedName name="_new2" localSheetId="11" hidden="1">{#N/A,#N/A,TRUE,"Written Quote Out";#N/A,#N/A,TRUE,"Accepted Quotes"}</definedName>
    <definedName name="_new2" localSheetId="7" hidden="1">{#N/A,#N/A,TRUE,"Written Quote Out";#N/A,#N/A,TRUE,"Accepted Quotes"}</definedName>
    <definedName name="_new2" localSheetId="54" hidden="1">{#N/A,#N/A,TRUE,"Written Quote Out";#N/A,#N/A,TRUE,"Accepted Quotes"}</definedName>
    <definedName name="_new2" localSheetId="36" hidden="1">{#N/A,#N/A,TRUE,"Written Quote Out";#N/A,#N/A,TRUE,"Accepted Quotes"}</definedName>
    <definedName name="_new2" localSheetId="14" hidden="1">{#N/A,#N/A,TRUE,"Written Quote Out";#N/A,#N/A,TRUE,"Accepted Quotes"}</definedName>
    <definedName name="_new2" localSheetId="13" hidden="1">{#N/A,#N/A,TRUE,"Written Quote Out";#N/A,#N/A,TRUE,"Accepted Quotes"}</definedName>
    <definedName name="_new2" localSheetId="31" hidden="1">{#N/A,#N/A,TRUE,"Written Quote Out";#N/A,#N/A,TRUE,"Accepted Quotes"}</definedName>
    <definedName name="_new2" localSheetId="34" hidden="1">{#N/A,#N/A,TRUE,"Written Quote Out";#N/A,#N/A,TRUE,"Accepted Quotes"}</definedName>
    <definedName name="_new2" localSheetId="30" hidden="1">{#N/A,#N/A,TRUE,"Written Quote Out";#N/A,#N/A,TRUE,"Accepted Quotes"}</definedName>
    <definedName name="_new2" localSheetId="35" hidden="1">{#N/A,#N/A,TRUE,"Written Quote Out";#N/A,#N/A,TRUE,"Accepted Quotes"}</definedName>
    <definedName name="_new2" hidden="1">{#N/A,#N/A,TRUE,"Written Quote Out";#N/A,#N/A,TRUE,"Accepted Quotes"}</definedName>
    <definedName name="_Nov2000">#REF!</definedName>
    <definedName name="_Nov2001" localSheetId="54">#REF!</definedName>
    <definedName name="_Nov2001">#REF!</definedName>
    <definedName name="_Oct2000" localSheetId="54">#REF!</definedName>
    <definedName name="_Oct2000">#REF!</definedName>
    <definedName name="_Oct2001" localSheetId="54">#REF!</definedName>
    <definedName name="_Oct2001">#REF!</definedName>
    <definedName name="_Order1" hidden="1">255</definedName>
    <definedName name="_Order2" hidden="1">255</definedName>
    <definedName name="_Org1">[28]EssbaseRetrieve!$A$1</definedName>
    <definedName name="_Owl2011" localSheetId="54" hidden="1">{"NewCo_View",#N/A,FALSE,"Calculations"}</definedName>
    <definedName name="_Owl2011" localSheetId="14" hidden="1">{"NewCo_View",#N/A,FALSE,"Calculations"}</definedName>
    <definedName name="_Owl2011" hidden="1">{"NewCo_View",#N/A,FALSE,"Calculations"}</definedName>
    <definedName name="_PAD96">#REF!</definedName>
    <definedName name="_Parse_In" localSheetId="54" hidden="1">#REF!</definedName>
    <definedName name="_Parse_In" hidden="1">#REF!</definedName>
    <definedName name="_Parse_Out" localSheetId="18" hidden="1">#REF!</definedName>
    <definedName name="_Parse_Out" localSheetId="21" hidden="1">#REF!</definedName>
    <definedName name="_Parse_Out" localSheetId="17" hidden="1">#REF!</definedName>
    <definedName name="_Parse_Out" localSheetId="24" hidden="1">#REF!</definedName>
    <definedName name="_Parse_Out" localSheetId="26" hidden="1">#REF!</definedName>
    <definedName name="_Parse_Out" localSheetId="28" hidden="1">#REF!</definedName>
    <definedName name="_Parse_Out" localSheetId="25" hidden="1">#REF!</definedName>
    <definedName name="_Parse_Out" localSheetId="9" hidden="1">#REF!</definedName>
    <definedName name="_Parse_Out" localSheetId="42" hidden="1">#REF!</definedName>
    <definedName name="_Parse_Out" localSheetId="43" hidden="1">#REF!</definedName>
    <definedName name="_Parse_Out" localSheetId="45" hidden="1">#REF!</definedName>
    <definedName name="_Parse_Out" localSheetId="6" hidden="1">#REF!</definedName>
    <definedName name="_Parse_Out" localSheetId="11" hidden="1">#REF!</definedName>
    <definedName name="_Parse_Out" localSheetId="54" hidden="1">#REF!</definedName>
    <definedName name="_Parse_Out" localSheetId="36" hidden="1">#REF!</definedName>
    <definedName name="_Parse_Out" localSheetId="13" hidden="1">#REF!</definedName>
    <definedName name="_Parse_Out" localSheetId="31" hidden="1">#REF!</definedName>
    <definedName name="_Parse_Out" localSheetId="34" hidden="1">#REF!</definedName>
    <definedName name="_Parse_Out" localSheetId="30" hidden="1">#REF!</definedName>
    <definedName name="_Parse_Out" hidden="1">#REF!</definedName>
    <definedName name="_PG35010" localSheetId="54">#REF!</definedName>
    <definedName name="_PG35010">#REF!</definedName>
    <definedName name="_PG50010" localSheetId="54">#REF!</definedName>
    <definedName name="_PG50010">#REF!</definedName>
    <definedName name="_PG50020" localSheetId="54">#REF!</definedName>
    <definedName name="_PG50020">#REF!</definedName>
    <definedName name="_PG55010" localSheetId="54">#REF!</definedName>
    <definedName name="_PG55010">#REF!</definedName>
    <definedName name="_PG55020" localSheetId="54">#REF!</definedName>
    <definedName name="_PG55020">#REF!</definedName>
    <definedName name="_PG55030" localSheetId="54">#REF!</definedName>
    <definedName name="_PG55030">#REF!</definedName>
    <definedName name="_PG60010" localSheetId="54">#REF!</definedName>
    <definedName name="_PG60010">#REF!</definedName>
    <definedName name="_PG60020" localSheetId="54">#REF!</definedName>
    <definedName name="_PG60020">#REF!</definedName>
    <definedName name="_PG65010" localSheetId="54">#REF!</definedName>
    <definedName name="_PG65010">#REF!</definedName>
    <definedName name="_PG65020" localSheetId="54">#REF!</definedName>
    <definedName name="_PG65020">#REF!</definedName>
    <definedName name="_PG70010" localSheetId="54">#REF!</definedName>
    <definedName name="_PG70010">#REF!</definedName>
    <definedName name="_PG80010" localSheetId="54">#REF!</definedName>
    <definedName name="_PG80010">#REF!</definedName>
    <definedName name="_PG90010" localSheetId="54">#REF!</definedName>
    <definedName name="_PG90010">#REF!</definedName>
    <definedName name="_PG90015" localSheetId="54">#REF!</definedName>
    <definedName name="_PG90015">#REF!</definedName>
    <definedName name="_PG99020" localSheetId="54">#REF!</definedName>
    <definedName name="_PG99020">#REF!</definedName>
    <definedName name="_PTP01" localSheetId="54">#REF!</definedName>
    <definedName name="_PTP01">#REF!</definedName>
    <definedName name="_q1" localSheetId="54" hidden="1">#REF!</definedName>
    <definedName name="_q1" hidden="1">#REF!</definedName>
    <definedName name="_q2" localSheetId="54" hidden="1">#REF!</definedName>
    <definedName name="_q2" hidden="1">#REF!</definedName>
    <definedName name="_q3586" localSheetId="54">#REF!</definedName>
    <definedName name="_q3586">#REF!</definedName>
    <definedName name="_QQ1" localSheetId="54">#REF!</definedName>
    <definedName name="_QQ1">#REF!</definedName>
    <definedName name="_REP12" localSheetId="54">#REF!</definedName>
    <definedName name="_REP12">#REF!</definedName>
    <definedName name="_REP13" localSheetId="54">#REF!</definedName>
    <definedName name="_REP13">#REF!</definedName>
    <definedName name="_REP2" localSheetId="54">#REF!</definedName>
    <definedName name="_REP2">#REF!</definedName>
    <definedName name="_REP3" localSheetId="54">#REF!</definedName>
    <definedName name="_REP3">#REF!</definedName>
    <definedName name="_REP6" localSheetId="54">#REF!</definedName>
    <definedName name="_REP6">#REF!</definedName>
    <definedName name="_REP8" localSheetId="54">#REF!</definedName>
    <definedName name="_REP8">#REF!</definedName>
    <definedName name="_sch4" localSheetId="54">#REF!</definedName>
    <definedName name="_sch4">#REF!</definedName>
    <definedName name="_sch5" localSheetId="54">#REF!</definedName>
    <definedName name="_sch5">#REF!</definedName>
    <definedName name="_Sep2000" localSheetId="54">#REF!</definedName>
    <definedName name="_Sep2000">#REF!</definedName>
    <definedName name="_Sep2001" localSheetId="54">#REF!</definedName>
    <definedName name="_Sep2001">#REF!</definedName>
    <definedName name="_Sort" localSheetId="18" hidden="1">#REF!</definedName>
    <definedName name="_Sort" localSheetId="21" hidden="1">#REF!</definedName>
    <definedName name="_Sort" localSheetId="20" hidden="1">#REF!</definedName>
    <definedName name="_Sort" localSheetId="19" hidden="1">#REF!</definedName>
    <definedName name="_Sort" localSheetId="17" hidden="1">#REF!</definedName>
    <definedName name="_Sort" localSheetId="23" hidden="1">#REF!</definedName>
    <definedName name="_Sort" localSheetId="24" hidden="1">#REF!</definedName>
    <definedName name="_Sort" localSheetId="22" hidden="1">#REF!</definedName>
    <definedName name="_Sort" localSheetId="26" hidden="1">#REF!</definedName>
    <definedName name="_Sort" localSheetId="28" hidden="1">#REF!</definedName>
    <definedName name="_Sort" localSheetId="27" hidden="1">#REF!</definedName>
    <definedName name="_Sort" localSheetId="25" hidden="1">#REF!</definedName>
    <definedName name="_Sort" localSheetId="29" hidden="1">#REF!</definedName>
    <definedName name="_Sort" localSheetId="9" hidden="1">#REF!</definedName>
    <definedName name="_Sort" localSheetId="42" hidden="1">#REF!</definedName>
    <definedName name="_Sort" localSheetId="43" hidden="1">#REF!</definedName>
    <definedName name="_Sort" localSheetId="45" hidden="1">#REF!</definedName>
    <definedName name="_Sort" localSheetId="44" hidden="1">#REF!</definedName>
    <definedName name="_Sort" localSheetId="8" hidden="1">#REF!</definedName>
    <definedName name="_Sort" localSheetId="6" hidden="1">#REF!</definedName>
    <definedName name="_Sort" localSheetId="11" hidden="1">#REF!</definedName>
    <definedName name="_Sort" localSheetId="7" hidden="1">#REF!</definedName>
    <definedName name="_Sort" localSheetId="38" hidden="1">#REF!</definedName>
    <definedName name="_Sort" localSheetId="40" hidden="1">#REF!</definedName>
    <definedName name="_Sort" localSheetId="41" hidden="1">#REF!</definedName>
    <definedName name="_Sort" localSheetId="39" hidden="1">#REF!</definedName>
    <definedName name="_Sort" localSheetId="54" hidden="1">#REF!</definedName>
    <definedName name="_Sort" localSheetId="36" hidden="1">#REF!</definedName>
    <definedName name="_Sort" localSheetId="13" hidden="1">#REF!</definedName>
    <definedName name="_Sort" localSheetId="31" hidden="1">#REF!</definedName>
    <definedName name="_Sort" localSheetId="34" hidden="1">#REF!</definedName>
    <definedName name="_Sort" localSheetId="33" hidden="1">#REF!</definedName>
    <definedName name="_Sort" localSheetId="32" hidden="1">#REF!</definedName>
    <definedName name="_Sort" localSheetId="30" hidden="1">#REF!</definedName>
    <definedName name="_Sort" localSheetId="35" hidden="1">#REF!</definedName>
    <definedName name="_Sort" hidden="1">#REF!</definedName>
    <definedName name="_temp" localSheetId="54" hidden="1">#REF!</definedName>
    <definedName name="_temp" hidden="1">#REF!</definedName>
    <definedName name="_tempB" localSheetId="54" hidden="1">#REF!</definedName>
    <definedName name="_tempB" hidden="1">#REF!</definedName>
    <definedName name="_US1" localSheetId="54">#REF!</definedName>
    <definedName name="_US1">#REF!</definedName>
    <definedName name="_usd1" localSheetId="54">'[16]2008 AUM Plan USD'!#REF!</definedName>
    <definedName name="_usd1">'[16]2008 AUM Plan USD'!#REF!</definedName>
    <definedName name="_usd2">[29]Inputs!$B$5</definedName>
    <definedName name="_Var1">[30]Main!$D$13</definedName>
    <definedName name="_Var2">[30]Main!$D$14</definedName>
    <definedName name="_WRK1">[17]SCHDBAS3!#REF!</definedName>
    <definedName name="_WRK2">[17]SCHDBAS3!#REF!</definedName>
    <definedName name="_WRK3">[17]SCHDBAS3!#REF!</definedName>
    <definedName name="_WRK4">[17]SCHDBAS3!#REF!</definedName>
    <definedName name="_WRK5">[17]SCHDBAS3!#REF!</definedName>
    <definedName name="_WRK6">[17]SCHDBAS3!#REF!</definedName>
    <definedName name="_WRK7">[17]SCHDBAS3!#REF!</definedName>
    <definedName name="_WRK8">[17]SCHDBAS3!#REF!</definedName>
    <definedName name="_wrn2"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wrn2" localSheetId="1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xlcn.WorksheetConnection_T9A2C161" hidden="1">#REF!</definedName>
    <definedName name="A" localSheetId="16" hidden="1">{"NewCo_View",#N/A,FALSE,"Calculations"}</definedName>
    <definedName name="A" localSheetId="18" hidden="1">{"NewCo_View",#N/A,FALSE,"Calculations"}</definedName>
    <definedName name="A" localSheetId="21" hidden="1">{"NewCo_View",#N/A,FALSE,"Calculations"}</definedName>
    <definedName name="A" localSheetId="20" hidden="1">{"NewCo_View",#N/A,FALSE,"Calculations"}</definedName>
    <definedName name="A" localSheetId="19" hidden="1">{"NewCo_View",#N/A,FALSE,"Calculations"}</definedName>
    <definedName name="A" localSheetId="17" hidden="1">{"NewCo_View",#N/A,FALSE,"Calculations"}</definedName>
    <definedName name="A" localSheetId="23" hidden="1">{"NewCo_View",#N/A,FALSE,"Calculations"}</definedName>
    <definedName name="A" localSheetId="24" hidden="1">{"NewCo_View",#N/A,FALSE,"Calculations"}</definedName>
    <definedName name="A" localSheetId="22" hidden="1">{"NewCo_View",#N/A,FALSE,"Calculations"}</definedName>
    <definedName name="A" localSheetId="49" hidden="1">{"NewCo_View",#N/A,FALSE,"Calculations"}</definedName>
    <definedName name="A" localSheetId="50" hidden="1">{"NewCo_View",#N/A,FALSE,"Calculations"}</definedName>
    <definedName name="A" localSheetId="26" hidden="1">{"NewCo_View",#N/A,FALSE,"Calculations"}</definedName>
    <definedName name="A" localSheetId="28" hidden="1">{"NewCo_View",#N/A,FALSE,"Calculations"}</definedName>
    <definedName name="A" localSheetId="27" hidden="1">{"NewCo_View",#N/A,FALSE,"Calculations"}</definedName>
    <definedName name="A" localSheetId="25" hidden="1">{"NewCo_View",#N/A,FALSE,"Calculations"}</definedName>
    <definedName name="A" localSheetId="29" hidden="1">{"NewCo_View",#N/A,FALSE,"Calculations"}</definedName>
    <definedName name="A" localSheetId="9" hidden="1">{"NewCo_View",#N/A,FALSE,"Calculations"}</definedName>
    <definedName name="A" localSheetId="42" hidden="1">{"NewCo_View",#N/A,FALSE,"Calculations"}</definedName>
    <definedName name="A" localSheetId="43" hidden="1">{"NewCo_View",#N/A,FALSE,"Calculations"}</definedName>
    <definedName name="A" localSheetId="45" hidden="1">{"NewCo_View",#N/A,FALSE,"Calculations"}</definedName>
    <definedName name="A" localSheetId="44" hidden="1">{"NewCo_View",#N/A,FALSE,"Calculations"}</definedName>
    <definedName name="A" localSheetId="0" hidden="1">{"NewCo_View",#N/A,FALSE,"Calculations"}</definedName>
    <definedName name="A" localSheetId="8" hidden="1">{"NewCo_View",#N/A,FALSE,"Calculations"}</definedName>
    <definedName name="A" localSheetId="6" hidden="1">{"NewCo_View",#N/A,FALSE,"Calculations"}</definedName>
    <definedName name="A" localSheetId="10" hidden="1">{"NewCo_View",#N/A,FALSE,"Calculations"}</definedName>
    <definedName name="A" localSheetId="12" hidden="1">{"NewCo_View",#N/A,FALSE,"Calculations"}</definedName>
    <definedName name="A" localSheetId="11" hidden="1">{"NewCo_View",#N/A,FALSE,"Calculations"}</definedName>
    <definedName name="A" localSheetId="7" hidden="1">{"NewCo_View",#N/A,FALSE,"Calculations"}</definedName>
    <definedName name="A" localSheetId="55" hidden="1">{"NewCo_View",#N/A,FALSE,"Calculations"}</definedName>
    <definedName name="A" localSheetId="38" hidden="1">{"NewCo_View",#N/A,FALSE,"Calculations"}</definedName>
    <definedName name="A" localSheetId="40" hidden="1">{"NewCo_View",#N/A,FALSE,"Calculations"}</definedName>
    <definedName name="A" localSheetId="41" hidden="1">{"NewCo_View",#N/A,FALSE,"Calculations"}</definedName>
    <definedName name="A" localSheetId="39" hidden="1">{"NewCo_View",#N/A,FALSE,"Calculations"}</definedName>
    <definedName name="A" localSheetId="54" hidden="1">{"NewCo_View",#N/A,FALSE,"Calculations"}</definedName>
    <definedName name="A" localSheetId="36" hidden="1">{"NewCo_View",#N/A,FALSE,"Calculations"}</definedName>
    <definedName name="A" localSheetId="3" hidden="1">{"NewCo_View",#N/A,FALSE,"Calculations"}</definedName>
    <definedName name="A" localSheetId="4" hidden="1">{"NewCo_View",#N/A,FALSE,"Calculations"}</definedName>
    <definedName name="A" localSheetId="5" hidden="1">{"NewCo_View",#N/A,FALSE,"Calculations"}</definedName>
    <definedName name="A" localSheetId="47" hidden="1">{"NewCo_View",#N/A,FALSE,"Calculations"}</definedName>
    <definedName name="A" localSheetId="48" hidden="1">{"NewCo_View",#N/A,FALSE,"Calculations"}</definedName>
    <definedName name="A" localSheetId="14" hidden="1">{"NewCo_View",#N/A,FALSE,"Calculations"}</definedName>
    <definedName name="A" localSheetId="13" hidden="1">{"NewCo_View",#N/A,FALSE,"Calculations"}</definedName>
    <definedName name="A" localSheetId="2" hidden="1">{"NewCo_View",#N/A,FALSE,"Calculations"}</definedName>
    <definedName name="A" localSheetId="31" hidden="1">{"NewCo_View",#N/A,FALSE,"Calculations"}</definedName>
    <definedName name="A" localSheetId="34" hidden="1">{"NewCo_View",#N/A,FALSE,"Calculations"}</definedName>
    <definedName name="A" localSheetId="33" hidden="1">{"NewCo_View",#N/A,FALSE,"Calculations"}</definedName>
    <definedName name="A" localSheetId="32" hidden="1">{"NewCo_View",#N/A,FALSE,"Calculations"}</definedName>
    <definedName name="A" localSheetId="30" hidden="1">{"NewCo_View",#N/A,FALSE,"Calculations"}</definedName>
    <definedName name="A" localSheetId="35" hidden="1">{"NewCo_View",#N/A,FALSE,"Calculations"}</definedName>
    <definedName name="A" localSheetId="52" hidden="1">{"NewCo_View",#N/A,FALSE,"Calculations"}</definedName>
    <definedName name="A" hidden="1">{"NewCo_View",#N/A,FALSE,"Calculations"}</definedName>
    <definedName name="A_CAT">#REF!</definedName>
    <definedName name="A_CAT_GRP" localSheetId="54">#REF!</definedName>
    <definedName name="A_CAT_GRP">#REF!</definedName>
    <definedName name="A_CATEGORY">[5]INPUT!$B$9</definedName>
    <definedName name="A_Jan" localSheetId="54">#REF!</definedName>
    <definedName name="A_Jan">#REF!</definedName>
    <definedName name="aa" localSheetId="18" hidden="1">{"NewCo_View",#N/A,FALSE,"Calculations"}</definedName>
    <definedName name="aa" localSheetId="21" hidden="1">{"NewCo_View",#N/A,FALSE,"Calculations"}</definedName>
    <definedName name="aa" localSheetId="17" hidden="1">{"NewCo_View",#N/A,FALSE,"Calculations"}</definedName>
    <definedName name="aa" localSheetId="23" hidden="1">{"NewCo_View",#N/A,FALSE,"Calculations"}</definedName>
    <definedName name="aa" localSheetId="24" hidden="1">{"NewCo_View",#N/A,FALSE,"Calculations"}</definedName>
    <definedName name="aa" localSheetId="22" hidden="1">{"NewCo_View",#N/A,FALSE,"Calculations"}</definedName>
    <definedName name="aa" localSheetId="26" hidden="1">{"NewCo_View",#N/A,FALSE,"Calculations"}</definedName>
    <definedName name="aa" localSheetId="28" hidden="1">{"NewCo_View",#N/A,FALSE,"Calculations"}</definedName>
    <definedName name="aa" localSheetId="25" hidden="1">{"NewCo_View",#N/A,FALSE,"Calculations"}</definedName>
    <definedName name="aa" localSheetId="29" hidden="1">{"NewCo_View",#N/A,FALSE,"Calculations"}</definedName>
    <definedName name="aa" localSheetId="9" hidden="1">{"NewCo_View",#N/A,FALSE,"Calculations"}</definedName>
    <definedName name="aa" localSheetId="42" hidden="1">{"NewCo_View",#N/A,FALSE,"Calculations"}</definedName>
    <definedName name="aa" localSheetId="43" hidden="1">{"NewCo_View",#N/A,FALSE,"Calculations"}</definedName>
    <definedName name="aa" localSheetId="45" hidden="1">{"NewCo_View",#N/A,FALSE,"Calculations"}</definedName>
    <definedName name="aa" localSheetId="0" hidden="1">{"NewCo_View",#N/A,FALSE,"Calculations"}</definedName>
    <definedName name="aa" localSheetId="6" hidden="1">{"NewCo_View",#N/A,FALSE,"Calculations"}</definedName>
    <definedName name="aa" localSheetId="10" hidden="1">{"NewCo_View",#N/A,FALSE,"Calculations"}</definedName>
    <definedName name="aa" localSheetId="12" hidden="1">{"NewCo_View",#N/A,FALSE,"Calculations"}</definedName>
    <definedName name="aa" localSheetId="11" hidden="1">{"NewCo_View",#N/A,FALSE,"Calculations"}</definedName>
    <definedName name="aa" localSheetId="7" hidden="1">{"NewCo_View",#N/A,FALSE,"Calculations"}</definedName>
    <definedName name="aa" localSheetId="55" hidden="1">{"NewCo_View",#N/A,FALSE,"Calculations"}</definedName>
    <definedName name="aa" localSheetId="38" hidden="1">{"NewCo_View",#N/A,FALSE,"Calculations"}</definedName>
    <definedName name="aa" localSheetId="40" hidden="1">{"NewCo_View",#N/A,FALSE,"Calculations"}</definedName>
    <definedName name="aa" localSheetId="41" hidden="1">{"NewCo_View",#N/A,FALSE,"Calculations"}</definedName>
    <definedName name="aa" localSheetId="39" hidden="1">{"NewCo_View",#N/A,FALSE,"Calculations"}</definedName>
    <definedName name="aa" localSheetId="54" hidden="1">{"NewCo_View",#N/A,FALSE,"Calculations"}</definedName>
    <definedName name="aa" localSheetId="36" hidden="1">{"NewCo_View",#N/A,FALSE,"Calculations"}</definedName>
    <definedName name="aa" localSheetId="14" hidden="1">{"NewCo_View",#N/A,FALSE,"Calculations"}</definedName>
    <definedName name="aa" localSheetId="13" hidden="1">{"NewCo_View",#N/A,FALSE,"Calculations"}</definedName>
    <definedName name="aa" localSheetId="31" hidden="1">{"NewCo_View",#N/A,FALSE,"Calculations"}</definedName>
    <definedName name="aa" localSheetId="34" hidden="1">{"NewCo_View",#N/A,FALSE,"Calculations"}</definedName>
    <definedName name="aa" localSheetId="30" hidden="1">{"NewCo_View",#N/A,FALSE,"Calculations"}</definedName>
    <definedName name="aa" localSheetId="35" hidden="1">{"NewCo_View",#N/A,FALSE,"Calculations"}</definedName>
    <definedName name="aa" localSheetId="52" hidden="1">{"NewCo_View",#N/A,FALSE,"Calculations"}</definedName>
    <definedName name="aa" hidden="1">{"NewCo_View",#N/A,FALSE,"Calculations"}</definedName>
    <definedName name="AAA" localSheetId="16" hidden="1">{"NewCo_View",#N/A,FALSE,"Calculations"}</definedName>
    <definedName name="AAA" localSheetId="18" hidden="1">{"NewCo_View",#N/A,FALSE,"Calculations"}</definedName>
    <definedName name="AAA" localSheetId="21" hidden="1">{"NewCo_View",#N/A,FALSE,"Calculations"}</definedName>
    <definedName name="AAA" localSheetId="20" hidden="1">{"NewCo_View",#N/A,FALSE,"Calculations"}</definedName>
    <definedName name="AAA" localSheetId="19" hidden="1">{"NewCo_View",#N/A,FALSE,"Calculations"}</definedName>
    <definedName name="AAA" localSheetId="17" hidden="1">{"NewCo_View",#N/A,FALSE,"Calculations"}</definedName>
    <definedName name="AAA" localSheetId="23" hidden="1">{"NewCo_View",#N/A,FALSE,"Calculations"}</definedName>
    <definedName name="AAA" localSheetId="24" hidden="1">{"NewCo_View",#N/A,FALSE,"Calculations"}</definedName>
    <definedName name="AAA" localSheetId="22" hidden="1">{"NewCo_View",#N/A,FALSE,"Calculations"}</definedName>
    <definedName name="AAA" localSheetId="49" hidden="1">{"NewCo_View",#N/A,FALSE,"Calculations"}</definedName>
    <definedName name="AAA" localSheetId="50" hidden="1">{"NewCo_View",#N/A,FALSE,"Calculations"}</definedName>
    <definedName name="AAA" localSheetId="26" hidden="1">{"NewCo_View",#N/A,FALSE,"Calculations"}</definedName>
    <definedName name="AAA" localSheetId="28" hidden="1">{"NewCo_View",#N/A,FALSE,"Calculations"}</definedName>
    <definedName name="AAA" localSheetId="27" hidden="1">{"NewCo_View",#N/A,FALSE,"Calculations"}</definedName>
    <definedName name="AAA" localSheetId="25" hidden="1">{"NewCo_View",#N/A,FALSE,"Calculations"}</definedName>
    <definedName name="AAA" localSheetId="29" hidden="1">{"NewCo_View",#N/A,FALSE,"Calculations"}</definedName>
    <definedName name="AAA" localSheetId="9" hidden="1">{"NewCo_View",#N/A,FALSE,"Calculations"}</definedName>
    <definedName name="AAA" localSheetId="42" hidden="1">{"NewCo_View",#N/A,FALSE,"Calculations"}</definedName>
    <definedName name="AAA" localSheetId="43" hidden="1">{"NewCo_View",#N/A,FALSE,"Calculations"}</definedName>
    <definedName name="AAA" localSheetId="45" hidden="1">{"NewCo_View",#N/A,FALSE,"Calculations"}</definedName>
    <definedName name="AAA" localSheetId="44" hidden="1">{"NewCo_View",#N/A,FALSE,"Calculations"}</definedName>
    <definedName name="AAA" localSheetId="0" hidden="1">{"NewCo_View",#N/A,FALSE,"Calculations"}</definedName>
    <definedName name="AAA" localSheetId="8" hidden="1">{"NewCo_View",#N/A,FALSE,"Calculations"}</definedName>
    <definedName name="AAA" localSheetId="6" hidden="1">{"NewCo_View",#N/A,FALSE,"Calculations"}</definedName>
    <definedName name="AAA" localSheetId="10" hidden="1">{"NewCo_View",#N/A,FALSE,"Calculations"}</definedName>
    <definedName name="AAA" localSheetId="12" hidden="1">{"NewCo_View",#N/A,FALSE,"Calculations"}</definedName>
    <definedName name="AAA" localSheetId="11" hidden="1">{"NewCo_View",#N/A,FALSE,"Calculations"}</definedName>
    <definedName name="AAA" localSheetId="7" hidden="1">{"NewCo_View",#N/A,FALSE,"Calculations"}</definedName>
    <definedName name="AAA" localSheetId="55" hidden="1">{"NewCo_View",#N/A,FALSE,"Calculations"}</definedName>
    <definedName name="AAA" localSheetId="38" hidden="1">{"NewCo_View",#N/A,FALSE,"Calculations"}</definedName>
    <definedName name="AAA" localSheetId="40" hidden="1">{"NewCo_View",#N/A,FALSE,"Calculations"}</definedName>
    <definedName name="AAA" localSheetId="41" hidden="1">{"NewCo_View",#N/A,FALSE,"Calculations"}</definedName>
    <definedName name="AAA" localSheetId="39" hidden="1">{"NewCo_View",#N/A,FALSE,"Calculations"}</definedName>
    <definedName name="AAA" localSheetId="54" hidden="1">{"NewCo_View",#N/A,FALSE,"Calculations"}</definedName>
    <definedName name="AAA" localSheetId="36" hidden="1">{"NewCo_View",#N/A,FALSE,"Calculations"}</definedName>
    <definedName name="AAA" localSheetId="3" hidden="1">{"NewCo_View",#N/A,FALSE,"Calculations"}</definedName>
    <definedName name="AAA" localSheetId="4" hidden="1">{"NewCo_View",#N/A,FALSE,"Calculations"}</definedName>
    <definedName name="AAA" localSheetId="5" hidden="1">{"NewCo_View",#N/A,FALSE,"Calculations"}</definedName>
    <definedName name="AAA" localSheetId="47" hidden="1">{"NewCo_View",#N/A,FALSE,"Calculations"}</definedName>
    <definedName name="AAA" localSheetId="48" hidden="1">{"NewCo_View",#N/A,FALSE,"Calculations"}</definedName>
    <definedName name="AAA" localSheetId="14" hidden="1">{"NewCo_View",#N/A,FALSE,"Calculations"}</definedName>
    <definedName name="AAA" localSheetId="13" hidden="1">{"NewCo_View",#N/A,FALSE,"Calculations"}</definedName>
    <definedName name="AAA" localSheetId="2" hidden="1">{"NewCo_View",#N/A,FALSE,"Calculations"}</definedName>
    <definedName name="AAA" localSheetId="31" hidden="1">{"NewCo_View",#N/A,FALSE,"Calculations"}</definedName>
    <definedName name="AAA" localSheetId="34" hidden="1">{"NewCo_View",#N/A,FALSE,"Calculations"}</definedName>
    <definedName name="AAA" localSheetId="33" hidden="1">{"NewCo_View",#N/A,FALSE,"Calculations"}</definedName>
    <definedName name="AAA" localSheetId="32" hidden="1">{"NewCo_View",#N/A,FALSE,"Calculations"}</definedName>
    <definedName name="AAA" localSheetId="30" hidden="1">{"NewCo_View",#N/A,FALSE,"Calculations"}</definedName>
    <definedName name="AAA" localSheetId="35" hidden="1">{"NewCo_View",#N/A,FALSE,"Calculations"}</definedName>
    <definedName name="AAA" localSheetId="52" hidden="1">{"NewCo_View",#N/A,FALSE,"Calculations"}</definedName>
    <definedName name="AAA" hidden="1">{"NewCo_View",#N/A,FALSE,"Calculations"}</definedName>
    <definedName name="aaaa" localSheetId="18" hidden="1">{"fis.dbo.r1_datasum"}</definedName>
    <definedName name="aaaa" localSheetId="21" hidden="1">{"fis.dbo.r1_datasum"}</definedName>
    <definedName name="aaaa" localSheetId="17" hidden="1">{"fis.dbo.r1_datasum"}</definedName>
    <definedName name="aaaa" localSheetId="26" hidden="1">{"fis.dbo.r1_datasum"}</definedName>
    <definedName name="aaaa" localSheetId="28" hidden="1">{"fis.dbo.r1_datasum"}</definedName>
    <definedName name="aaaa" localSheetId="25" hidden="1">{"fis.dbo.r1_datasum"}</definedName>
    <definedName name="aaaa" localSheetId="29" hidden="1">{"fis.dbo.r1_datasum"}</definedName>
    <definedName name="aaaa" localSheetId="9" hidden="1">{"fis.dbo.r1_datasum"}</definedName>
    <definedName name="aaaa" localSheetId="42" hidden="1">{"fis.dbo.r1_datasum"}</definedName>
    <definedName name="aaaa" localSheetId="43" hidden="1">{"fis.dbo.r1_datasum"}</definedName>
    <definedName name="aaaa" localSheetId="45" hidden="1">{"fis.dbo.r1_datasum"}</definedName>
    <definedName name="aaaa" localSheetId="0" hidden="1">{"fis.dbo.r1_datasum"}</definedName>
    <definedName name="aaaa" localSheetId="6" hidden="1">{"fis.dbo.r1_datasum"}</definedName>
    <definedName name="aaaa" localSheetId="10" hidden="1">{"fis.dbo.r1_datasum"}</definedName>
    <definedName name="aaaa" localSheetId="12" hidden="1">{"fis.dbo.r1_datasum"}</definedName>
    <definedName name="aaaa" localSheetId="11" hidden="1">{"fis.dbo.r1_datasum"}</definedName>
    <definedName name="aaaa" localSheetId="7" hidden="1">{"fis.dbo.r1_datasum"}</definedName>
    <definedName name="aaaa" localSheetId="54" hidden="1">{"fis.dbo.r1_datasum"}</definedName>
    <definedName name="aaaa" localSheetId="36" hidden="1">{"fis.dbo.r1_datasum"}</definedName>
    <definedName name="aaaa" localSheetId="14" hidden="1">{"fis.dbo.r1_datasum"}</definedName>
    <definedName name="aaaa" localSheetId="13" hidden="1">{"fis.dbo.r1_datasum"}</definedName>
    <definedName name="aaaa" localSheetId="31" hidden="1">{"fis.dbo.r1_datasum"}</definedName>
    <definedName name="aaaa" localSheetId="34" hidden="1">{"fis.dbo.r1_datasum"}</definedName>
    <definedName name="aaaa" localSheetId="30" hidden="1">{"fis.dbo.r1_datasum"}</definedName>
    <definedName name="aaaa" localSheetId="35" hidden="1">{"fis.dbo.r1_datasum"}</definedName>
    <definedName name="aaaa" hidden="1">{"fis.dbo.r1_datasum"}</definedName>
    <definedName name="AAABGB">'[31]Marco 1'!$H$2:$I$3</definedName>
    <definedName name="aaaq" localSheetId="18" hidden="1">{"fis.dbo.r1_datasum"}</definedName>
    <definedName name="aaaq" localSheetId="21" hidden="1">{"fis.dbo.r1_datasum"}</definedName>
    <definedName name="aaaq" localSheetId="17" hidden="1">{"fis.dbo.r1_datasum"}</definedName>
    <definedName name="aaaq" localSheetId="26" hidden="1">{"fis.dbo.r1_datasum"}</definedName>
    <definedName name="aaaq" localSheetId="28" hidden="1">{"fis.dbo.r1_datasum"}</definedName>
    <definedName name="aaaq" localSheetId="25" hidden="1">{"fis.dbo.r1_datasum"}</definedName>
    <definedName name="aaaq" localSheetId="29" hidden="1">{"fis.dbo.r1_datasum"}</definedName>
    <definedName name="aaaq" localSheetId="9" hidden="1">{"fis.dbo.r1_datasum"}</definedName>
    <definedName name="aaaq" localSheetId="42" hidden="1">{"fis.dbo.r1_datasum"}</definedName>
    <definedName name="aaaq" localSheetId="43" hidden="1">{"fis.dbo.r1_datasum"}</definedName>
    <definedName name="aaaq" localSheetId="45" hidden="1">{"fis.dbo.r1_datasum"}</definedName>
    <definedName name="aaaq" localSheetId="0" hidden="1">{"fis.dbo.r1_datasum"}</definedName>
    <definedName name="aaaq" localSheetId="6" hidden="1">{"fis.dbo.r1_datasum"}</definedName>
    <definedName name="aaaq" localSheetId="10" hidden="1">{"fis.dbo.r1_datasum"}</definedName>
    <definedName name="aaaq" localSheetId="12" hidden="1">{"fis.dbo.r1_datasum"}</definedName>
    <definedName name="aaaq" localSheetId="11" hidden="1">{"fis.dbo.r1_datasum"}</definedName>
    <definedName name="aaaq" localSheetId="7" hidden="1">{"fis.dbo.r1_datasum"}</definedName>
    <definedName name="aaaq" localSheetId="54" hidden="1">{"fis.dbo.r1_datasum"}</definedName>
    <definedName name="aaaq" localSheetId="36" hidden="1">{"fis.dbo.r1_datasum"}</definedName>
    <definedName name="aaaq" localSheetId="14" hidden="1">{"fis.dbo.r1_datasum"}</definedName>
    <definedName name="aaaq" localSheetId="13" hidden="1">{"fis.dbo.r1_datasum"}</definedName>
    <definedName name="aaaq" localSheetId="31" hidden="1">{"fis.dbo.r1_datasum"}</definedName>
    <definedName name="aaaq" localSheetId="34" hidden="1">{"fis.dbo.r1_datasum"}</definedName>
    <definedName name="aaaq" localSheetId="30" hidden="1">{"fis.dbo.r1_datasum"}</definedName>
    <definedName name="aaaq" localSheetId="35" hidden="1">{"fis.dbo.r1_datasum"}</definedName>
    <definedName name="aaaq" hidden="1">{"fis.dbo.r1_datasum"}</definedName>
    <definedName name="AAASB">'[31]Marco 1'!$C$2:$D$3</definedName>
    <definedName name="AAAUS">'[31]Marco 1'!$M$2:$N$3</definedName>
    <definedName name="AABGB">'[31]Marco 1'!$C$5:$D$6</definedName>
    <definedName name="aaq" localSheetId="18" hidden="1">{"fis.dbo.r1_datasum"}</definedName>
    <definedName name="aaq" localSheetId="21" hidden="1">{"fis.dbo.r1_datasum"}</definedName>
    <definedName name="aaq" localSheetId="17" hidden="1">{"fis.dbo.r1_datasum"}</definedName>
    <definedName name="aaq" localSheetId="26" hidden="1">{"fis.dbo.r1_datasum"}</definedName>
    <definedName name="aaq" localSheetId="28" hidden="1">{"fis.dbo.r1_datasum"}</definedName>
    <definedName name="aaq" localSheetId="25" hidden="1">{"fis.dbo.r1_datasum"}</definedName>
    <definedName name="aaq" localSheetId="29" hidden="1">{"fis.dbo.r1_datasum"}</definedName>
    <definedName name="aaq" localSheetId="9" hidden="1">{"fis.dbo.r1_datasum"}</definedName>
    <definedName name="aaq" localSheetId="42" hidden="1">{"fis.dbo.r1_datasum"}</definedName>
    <definedName name="aaq" localSheetId="43" hidden="1">{"fis.dbo.r1_datasum"}</definedName>
    <definedName name="aaq" localSheetId="45" hidden="1">{"fis.dbo.r1_datasum"}</definedName>
    <definedName name="aaq" localSheetId="0" hidden="1">{"fis.dbo.r1_datasum"}</definedName>
    <definedName name="aaq" localSheetId="6" hidden="1">{"fis.dbo.r1_datasum"}</definedName>
    <definedName name="aaq" localSheetId="10" hidden="1">{"fis.dbo.r1_datasum"}</definedName>
    <definedName name="aaq" localSheetId="12" hidden="1">{"fis.dbo.r1_datasum"}</definedName>
    <definedName name="aaq" localSheetId="11" hidden="1">{"fis.dbo.r1_datasum"}</definedName>
    <definedName name="aaq" localSheetId="7" hidden="1">{"fis.dbo.r1_datasum"}</definedName>
    <definedName name="aaq" localSheetId="54" hidden="1">{"fis.dbo.r1_datasum"}</definedName>
    <definedName name="aaq" localSheetId="36" hidden="1">{"fis.dbo.r1_datasum"}</definedName>
    <definedName name="aaq" localSheetId="14" hidden="1">{"fis.dbo.r1_datasum"}</definedName>
    <definedName name="aaq" localSheetId="13" hidden="1">{"fis.dbo.r1_datasum"}</definedName>
    <definedName name="aaq" localSheetId="31" hidden="1">{"fis.dbo.r1_datasum"}</definedName>
    <definedName name="aaq" localSheetId="34" hidden="1">{"fis.dbo.r1_datasum"}</definedName>
    <definedName name="aaq" localSheetId="30" hidden="1">{"fis.dbo.r1_datasum"}</definedName>
    <definedName name="aaq" localSheetId="35" hidden="1">{"fis.dbo.r1_datasum"}</definedName>
    <definedName name="aaq" hidden="1">{"fis.dbo.r1_datasum"}</definedName>
    <definedName name="aaqaa" localSheetId="18" hidden="1">{#N/A,#N/A,TRUE,"Written Quote Out";#N/A,#N/A,TRUE,"Accepted Quotes"}</definedName>
    <definedName name="aaqaa" localSheetId="21" hidden="1">{#N/A,#N/A,TRUE,"Written Quote Out";#N/A,#N/A,TRUE,"Accepted Quotes"}</definedName>
    <definedName name="aaqaa" localSheetId="17" hidden="1">{#N/A,#N/A,TRUE,"Written Quote Out";#N/A,#N/A,TRUE,"Accepted Quotes"}</definedName>
    <definedName name="aaqaa" localSheetId="26" hidden="1">{#N/A,#N/A,TRUE,"Written Quote Out";#N/A,#N/A,TRUE,"Accepted Quotes"}</definedName>
    <definedName name="aaqaa" localSheetId="28" hidden="1">{#N/A,#N/A,TRUE,"Written Quote Out";#N/A,#N/A,TRUE,"Accepted Quotes"}</definedName>
    <definedName name="aaqaa" localSheetId="25" hidden="1">{#N/A,#N/A,TRUE,"Written Quote Out";#N/A,#N/A,TRUE,"Accepted Quotes"}</definedName>
    <definedName name="aaqaa" localSheetId="29" hidden="1">{#N/A,#N/A,TRUE,"Written Quote Out";#N/A,#N/A,TRUE,"Accepted Quotes"}</definedName>
    <definedName name="aaqaa" localSheetId="9" hidden="1">{#N/A,#N/A,TRUE,"Written Quote Out";#N/A,#N/A,TRUE,"Accepted Quotes"}</definedName>
    <definedName name="aaqaa" localSheetId="42" hidden="1">{#N/A,#N/A,TRUE,"Written Quote Out";#N/A,#N/A,TRUE,"Accepted Quotes"}</definedName>
    <definedName name="aaqaa" localSheetId="43" hidden="1">{#N/A,#N/A,TRUE,"Written Quote Out";#N/A,#N/A,TRUE,"Accepted Quotes"}</definedName>
    <definedName name="aaqaa" localSheetId="45" hidden="1">{#N/A,#N/A,TRUE,"Written Quote Out";#N/A,#N/A,TRUE,"Accepted Quotes"}</definedName>
    <definedName name="aaqaa" localSheetId="0" hidden="1">{#N/A,#N/A,TRUE,"Written Quote Out";#N/A,#N/A,TRUE,"Accepted Quotes"}</definedName>
    <definedName name="aaqaa" localSheetId="6" hidden="1">{#N/A,#N/A,TRUE,"Written Quote Out";#N/A,#N/A,TRUE,"Accepted Quotes"}</definedName>
    <definedName name="aaqaa" localSheetId="10" hidden="1">{#N/A,#N/A,TRUE,"Written Quote Out";#N/A,#N/A,TRUE,"Accepted Quotes"}</definedName>
    <definedName name="aaqaa" localSheetId="12" hidden="1">{#N/A,#N/A,TRUE,"Written Quote Out";#N/A,#N/A,TRUE,"Accepted Quotes"}</definedName>
    <definedName name="aaqaa" localSheetId="11" hidden="1">{#N/A,#N/A,TRUE,"Written Quote Out";#N/A,#N/A,TRUE,"Accepted Quotes"}</definedName>
    <definedName name="aaqaa" localSheetId="7" hidden="1">{#N/A,#N/A,TRUE,"Written Quote Out";#N/A,#N/A,TRUE,"Accepted Quotes"}</definedName>
    <definedName name="aaqaa" localSheetId="54" hidden="1">{#N/A,#N/A,TRUE,"Written Quote Out";#N/A,#N/A,TRUE,"Accepted Quotes"}</definedName>
    <definedName name="aaqaa" localSheetId="36" hidden="1">{#N/A,#N/A,TRUE,"Written Quote Out";#N/A,#N/A,TRUE,"Accepted Quotes"}</definedName>
    <definedName name="aaqaa" localSheetId="14" hidden="1">{#N/A,#N/A,TRUE,"Written Quote Out";#N/A,#N/A,TRUE,"Accepted Quotes"}</definedName>
    <definedName name="aaqaa" localSheetId="13" hidden="1">{#N/A,#N/A,TRUE,"Written Quote Out";#N/A,#N/A,TRUE,"Accepted Quotes"}</definedName>
    <definedName name="aaqaa" localSheetId="31" hidden="1">{#N/A,#N/A,TRUE,"Written Quote Out";#N/A,#N/A,TRUE,"Accepted Quotes"}</definedName>
    <definedName name="aaqaa" localSheetId="34" hidden="1">{#N/A,#N/A,TRUE,"Written Quote Out";#N/A,#N/A,TRUE,"Accepted Quotes"}</definedName>
    <definedName name="aaqaa" localSheetId="30" hidden="1">{#N/A,#N/A,TRUE,"Written Quote Out";#N/A,#N/A,TRUE,"Accepted Quotes"}</definedName>
    <definedName name="aaqaa" localSheetId="35" hidden="1">{#N/A,#N/A,TRUE,"Written Quote Out";#N/A,#N/A,TRUE,"Accepted Quotes"}</definedName>
    <definedName name="aaqaa" hidden="1">{#N/A,#N/A,TRUE,"Written Quote Out";#N/A,#N/A,TRUE,"Accepted Quotes"}</definedName>
    <definedName name="aasas" localSheetId="54" hidden="1">{"NewCo_View",#N/A,FALSE,"Calculations"}</definedName>
    <definedName name="aasas" localSheetId="14" hidden="1">{"NewCo_View",#N/A,FALSE,"Calculations"}</definedName>
    <definedName name="aasas" hidden="1">{"NewCo_View",#N/A,FALSE,"Calculations"}</definedName>
    <definedName name="AASB">'[31]Marco 1'!$M$5:$N$6</definedName>
    <definedName name="AAUS">'[31]Marco 1'!$H$5:$I$6</definedName>
    <definedName name="AB" localSheetId="18" hidden="1">{"NewCo_View",#N/A,FALSE,"Calculations"}</definedName>
    <definedName name="AB" localSheetId="21" hidden="1">{"NewCo_View",#N/A,FALSE,"Calculations"}</definedName>
    <definedName name="AB" localSheetId="17" hidden="1">{"NewCo_View",#N/A,FALSE,"Calculations"}</definedName>
    <definedName name="AB" localSheetId="26" hidden="1">{"NewCo_View",#N/A,FALSE,"Calculations"}</definedName>
    <definedName name="AB" localSheetId="28" hidden="1">{"NewCo_View",#N/A,FALSE,"Calculations"}</definedName>
    <definedName name="AB" localSheetId="25" hidden="1">{"NewCo_View",#N/A,FALSE,"Calculations"}</definedName>
    <definedName name="AB" localSheetId="29" hidden="1">{"NewCo_View",#N/A,FALSE,"Calculations"}</definedName>
    <definedName name="AB" localSheetId="9" hidden="1">{"NewCo_View",#N/A,FALSE,"Calculations"}</definedName>
    <definedName name="AB" localSheetId="42" hidden="1">{"NewCo_View",#N/A,FALSE,"Calculations"}</definedName>
    <definedName name="AB" localSheetId="43" hidden="1">{"NewCo_View",#N/A,FALSE,"Calculations"}</definedName>
    <definedName name="AB" localSheetId="45" hidden="1">{"NewCo_View",#N/A,FALSE,"Calculations"}</definedName>
    <definedName name="AB" localSheetId="0" hidden="1">{"NewCo_View",#N/A,FALSE,"Calculations"}</definedName>
    <definedName name="AB" localSheetId="6" hidden="1">{"NewCo_View",#N/A,FALSE,"Calculations"}</definedName>
    <definedName name="AB" localSheetId="10" hidden="1">{"NewCo_View",#N/A,FALSE,"Calculations"}</definedName>
    <definedName name="AB" localSheetId="12" hidden="1">{"NewCo_View",#N/A,FALSE,"Calculations"}</definedName>
    <definedName name="AB" localSheetId="11" hidden="1">{"NewCo_View",#N/A,FALSE,"Calculations"}</definedName>
    <definedName name="AB" localSheetId="7" hidden="1">{"NewCo_View",#N/A,FALSE,"Calculations"}</definedName>
    <definedName name="AB" localSheetId="54" hidden="1">{"NewCo_View",#N/A,FALSE,"Calculations"}</definedName>
    <definedName name="AB" localSheetId="36" hidden="1">{"NewCo_View",#N/A,FALSE,"Calculations"}</definedName>
    <definedName name="AB" localSheetId="14" hidden="1">{"NewCo_View",#N/A,FALSE,"Calculations"}</definedName>
    <definedName name="AB" localSheetId="13" hidden="1">{"NewCo_View",#N/A,FALSE,"Calculations"}</definedName>
    <definedName name="AB" localSheetId="31" hidden="1">{"NewCo_View",#N/A,FALSE,"Calculations"}</definedName>
    <definedName name="AB" localSheetId="34" hidden="1">{"NewCo_View",#N/A,FALSE,"Calculations"}</definedName>
    <definedName name="AB" localSheetId="30" hidden="1">{"NewCo_View",#N/A,FALSE,"Calculations"}</definedName>
    <definedName name="AB" localSheetId="35" hidden="1">{"NewCo_View",#N/A,FALSE,"Calculations"}</definedName>
    <definedName name="AB" hidden="1">{"NewCo_View",#N/A,FALSE,"Calculations"}</definedName>
    <definedName name="Aba_FooterType" hidden="1">"NONE"</definedName>
    <definedName name="ABASSHN">[32]Marco!$B$177:$D$178</definedName>
    <definedName name="ABASSHP">[32]Marco!$B$174:$D$175</definedName>
    <definedName name="ABASSON">[32]Marco!$B$165:$D$166</definedName>
    <definedName name="ABASSOP">[32]Marco!$B$168:$D$169</definedName>
    <definedName name="ABASSSH">[32]Marco!$B$171:$D$172</definedName>
    <definedName name="abc" localSheetId="18" hidden="1">{#N/A,#N/A,FALSE,"Base";#N/A,#N/A,FALSE,"T-Bonus";#N/A,#N/A,FALSE,"TAC";#N/A,#N/A,FALSE,"Target Cash";#N/A,#N/A,FALSE,"LTI Calc";#N/A,#N/A,FALSE,"TDC"}</definedName>
    <definedName name="abc" localSheetId="21" hidden="1">{#N/A,#N/A,FALSE,"Base";#N/A,#N/A,FALSE,"T-Bonus";#N/A,#N/A,FALSE,"TAC";#N/A,#N/A,FALSE,"Target Cash";#N/A,#N/A,FALSE,"LTI Calc";#N/A,#N/A,FALSE,"TDC"}</definedName>
    <definedName name="abc" localSheetId="17" hidden="1">{#N/A,#N/A,FALSE,"Base";#N/A,#N/A,FALSE,"T-Bonus";#N/A,#N/A,FALSE,"TAC";#N/A,#N/A,FALSE,"Target Cash";#N/A,#N/A,FALSE,"LTI Calc";#N/A,#N/A,FALSE,"TDC"}</definedName>
    <definedName name="abc" localSheetId="26" hidden="1">{#N/A,#N/A,FALSE,"Base";#N/A,#N/A,FALSE,"T-Bonus";#N/A,#N/A,FALSE,"TAC";#N/A,#N/A,FALSE,"Target Cash";#N/A,#N/A,FALSE,"LTI Calc";#N/A,#N/A,FALSE,"TDC"}</definedName>
    <definedName name="abc" localSheetId="28" hidden="1">{#N/A,#N/A,FALSE,"Base";#N/A,#N/A,FALSE,"T-Bonus";#N/A,#N/A,FALSE,"TAC";#N/A,#N/A,FALSE,"Target Cash";#N/A,#N/A,FALSE,"LTI Calc";#N/A,#N/A,FALSE,"TDC"}</definedName>
    <definedName name="abc" localSheetId="25" hidden="1">{#N/A,#N/A,FALSE,"Base";#N/A,#N/A,FALSE,"T-Bonus";#N/A,#N/A,FALSE,"TAC";#N/A,#N/A,FALSE,"Target Cash";#N/A,#N/A,FALSE,"LTI Calc";#N/A,#N/A,FALSE,"TDC"}</definedName>
    <definedName name="abc" localSheetId="29" hidden="1">{#N/A,#N/A,FALSE,"Base";#N/A,#N/A,FALSE,"T-Bonus";#N/A,#N/A,FALSE,"TAC";#N/A,#N/A,FALSE,"Target Cash";#N/A,#N/A,FALSE,"LTI Calc";#N/A,#N/A,FALSE,"TDC"}</definedName>
    <definedName name="abc" localSheetId="9" hidden="1">{#N/A,#N/A,FALSE,"Base";#N/A,#N/A,FALSE,"T-Bonus";#N/A,#N/A,FALSE,"TAC";#N/A,#N/A,FALSE,"Target Cash";#N/A,#N/A,FALSE,"LTI Calc";#N/A,#N/A,FALSE,"TDC"}</definedName>
    <definedName name="abc" localSheetId="42" hidden="1">{#N/A,#N/A,FALSE,"Base";#N/A,#N/A,FALSE,"T-Bonus";#N/A,#N/A,FALSE,"TAC";#N/A,#N/A,FALSE,"Target Cash";#N/A,#N/A,FALSE,"LTI Calc";#N/A,#N/A,FALSE,"TDC"}</definedName>
    <definedName name="abc" localSheetId="43" hidden="1">{#N/A,#N/A,FALSE,"Base";#N/A,#N/A,FALSE,"T-Bonus";#N/A,#N/A,FALSE,"TAC";#N/A,#N/A,FALSE,"Target Cash";#N/A,#N/A,FALSE,"LTI Calc";#N/A,#N/A,FALSE,"TDC"}</definedName>
    <definedName name="abc" localSheetId="45" hidden="1">{#N/A,#N/A,FALSE,"Base";#N/A,#N/A,FALSE,"T-Bonus";#N/A,#N/A,FALSE,"TAC";#N/A,#N/A,FALSE,"Target Cash";#N/A,#N/A,FALSE,"LTI Calc";#N/A,#N/A,FALSE,"TDC"}</definedName>
    <definedName name="abc" localSheetId="0" hidden="1">{#N/A,#N/A,FALSE,"Base";#N/A,#N/A,FALSE,"T-Bonus";#N/A,#N/A,FALSE,"TAC";#N/A,#N/A,FALSE,"Target Cash";#N/A,#N/A,FALSE,"LTI Calc";#N/A,#N/A,FALSE,"TDC"}</definedName>
    <definedName name="abc" localSheetId="6" hidden="1">{#N/A,#N/A,FALSE,"Base";#N/A,#N/A,FALSE,"T-Bonus";#N/A,#N/A,FALSE,"TAC";#N/A,#N/A,FALSE,"Target Cash";#N/A,#N/A,FALSE,"LTI Calc";#N/A,#N/A,FALSE,"TDC"}</definedName>
    <definedName name="abc" localSheetId="10" hidden="1">{#N/A,#N/A,FALSE,"Base";#N/A,#N/A,FALSE,"T-Bonus";#N/A,#N/A,FALSE,"TAC";#N/A,#N/A,FALSE,"Target Cash";#N/A,#N/A,FALSE,"LTI Calc";#N/A,#N/A,FALSE,"TDC"}</definedName>
    <definedName name="abc" localSheetId="12" hidden="1">{#N/A,#N/A,FALSE,"Base";#N/A,#N/A,FALSE,"T-Bonus";#N/A,#N/A,FALSE,"TAC";#N/A,#N/A,FALSE,"Target Cash";#N/A,#N/A,FALSE,"LTI Calc";#N/A,#N/A,FALSE,"TDC"}</definedName>
    <definedName name="abc" localSheetId="11" hidden="1">{#N/A,#N/A,FALSE,"Base";#N/A,#N/A,FALSE,"T-Bonus";#N/A,#N/A,FALSE,"TAC";#N/A,#N/A,FALSE,"Target Cash";#N/A,#N/A,FALSE,"LTI Calc";#N/A,#N/A,FALSE,"TDC"}</definedName>
    <definedName name="abc" localSheetId="7" hidden="1">{#N/A,#N/A,FALSE,"Base";#N/A,#N/A,FALSE,"T-Bonus";#N/A,#N/A,FALSE,"TAC";#N/A,#N/A,FALSE,"Target Cash";#N/A,#N/A,FALSE,"LTI Calc";#N/A,#N/A,FALSE,"TDC"}</definedName>
    <definedName name="abc" localSheetId="54" hidden="1">{#N/A,#N/A,FALSE,"Base";#N/A,#N/A,FALSE,"T-Bonus";#N/A,#N/A,FALSE,"TAC";#N/A,#N/A,FALSE,"Target Cash";#N/A,#N/A,FALSE,"LTI Calc";#N/A,#N/A,FALSE,"TDC"}</definedName>
    <definedName name="abc" localSheetId="36" hidden="1">{#N/A,#N/A,FALSE,"Base";#N/A,#N/A,FALSE,"T-Bonus";#N/A,#N/A,FALSE,"TAC";#N/A,#N/A,FALSE,"Target Cash";#N/A,#N/A,FALSE,"LTI Calc";#N/A,#N/A,FALSE,"TDC"}</definedName>
    <definedName name="abc" localSheetId="14" hidden="1">{#N/A,#N/A,FALSE,"Base";#N/A,#N/A,FALSE,"T-Bonus";#N/A,#N/A,FALSE,"TAC";#N/A,#N/A,FALSE,"Target Cash";#N/A,#N/A,FALSE,"LTI Calc";#N/A,#N/A,FALSE,"TDC"}</definedName>
    <definedName name="abc" localSheetId="13" hidden="1">{#N/A,#N/A,FALSE,"Base";#N/A,#N/A,FALSE,"T-Bonus";#N/A,#N/A,FALSE,"TAC";#N/A,#N/A,FALSE,"Target Cash";#N/A,#N/A,FALSE,"LTI Calc";#N/A,#N/A,FALSE,"TDC"}</definedName>
    <definedName name="abc" localSheetId="31" hidden="1">{#N/A,#N/A,FALSE,"Base";#N/A,#N/A,FALSE,"T-Bonus";#N/A,#N/A,FALSE,"TAC";#N/A,#N/A,FALSE,"Target Cash";#N/A,#N/A,FALSE,"LTI Calc";#N/A,#N/A,FALSE,"TDC"}</definedName>
    <definedName name="abc" localSheetId="34" hidden="1">{#N/A,#N/A,FALSE,"Base";#N/A,#N/A,FALSE,"T-Bonus";#N/A,#N/A,FALSE,"TAC";#N/A,#N/A,FALSE,"Target Cash";#N/A,#N/A,FALSE,"LTI Calc";#N/A,#N/A,FALSE,"TDC"}</definedName>
    <definedName name="abc" localSheetId="30" hidden="1">{#N/A,#N/A,FALSE,"Base";#N/A,#N/A,FALSE,"T-Bonus";#N/A,#N/A,FALSE,"TAC";#N/A,#N/A,FALSE,"Target Cash";#N/A,#N/A,FALSE,"LTI Calc";#N/A,#N/A,FALSE,"TDC"}</definedName>
    <definedName name="abc" localSheetId="35" hidden="1">{#N/A,#N/A,FALSE,"Base";#N/A,#N/A,FALSE,"T-Bonus";#N/A,#N/A,FALSE,"TAC";#N/A,#N/A,FALSE,"Target Cash";#N/A,#N/A,FALSE,"LTI Calc";#N/A,#N/A,FALSE,"TDC"}</definedName>
    <definedName name="abc" hidden="1">{#N/A,#N/A,FALSE,"Base";#N/A,#N/A,FALSE,"T-Bonus";#N/A,#N/A,FALSE,"TAC";#N/A,#N/A,FALSE,"Target Cash";#N/A,#N/A,FALSE,"LTI Calc";#N/A,#N/A,FALSE,"TDC"}</definedName>
    <definedName name="ABGB">'[31]Marco 1'!$C$8:$D$9</definedName>
    <definedName name="abnk" localSheetId="18" hidden="1">{"fis.dbo.r1_datasum"}</definedName>
    <definedName name="abnk" localSheetId="21" hidden="1">{"fis.dbo.r1_datasum"}</definedName>
    <definedName name="abnk" localSheetId="17" hidden="1">{"fis.dbo.r1_datasum"}</definedName>
    <definedName name="abnk" localSheetId="26" hidden="1">{"fis.dbo.r1_datasum"}</definedName>
    <definedName name="abnk" localSheetId="28" hidden="1">{"fis.dbo.r1_datasum"}</definedName>
    <definedName name="abnk" localSheetId="25" hidden="1">{"fis.dbo.r1_datasum"}</definedName>
    <definedName name="abnk" localSheetId="29" hidden="1">{"fis.dbo.r1_datasum"}</definedName>
    <definedName name="abnk" localSheetId="9" hidden="1">{"fis.dbo.r1_datasum"}</definedName>
    <definedName name="abnk" localSheetId="42" hidden="1">{"fis.dbo.r1_datasum"}</definedName>
    <definedName name="abnk" localSheetId="43" hidden="1">{"fis.dbo.r1_datasum"}</definedName>
    <definedName name="abnk" localSheetId="45" hidden="1">{"fis.dbo.r1_datasum"}</definedName>
    <definedName name="abnk" localSheetId="0" hidden="1">{"fis.dbo.r1_datasum"}</definedName>
    <definedName name="abnk" localSheetId="6" hidden="1">{"fis.dbo.r1_datasum"}</definedName>
    <definedName name="abnk" localSheetId="10" hidden="1">{"fis.dbo.r1_datasum"}</definedName>
    <definedName name="abnk" localSheetId="12" hidden="1">{"fis.dbo.r1_datasum"}</definedName>
    <definedName name="abnk" localSheetId="11" hidden="1">{"fis.dbo.r1_datasum"}</definedName>
    <definedName name="abnk" localSheetId="7" hidden="1">{"fis.dbo.r1_datasum"}</definedName>
    <definedName name="abnk" localSheetId="54" hidden="1">{"fis.dbo.r1_datasum"}</definedName>
    <definedName name="abnk" localSheetId="36" hidden="1">{"fis.dbo.r1_datasum"}</definedName>
    <definedName name="abnk" localSheetId="14" hidden="1">{"fis.dbo.r1_datasum"}</definedName>
    <definedName name="abnk" localSheetId="13" hidden="1">{"fis.dbo.r1_datasum"}</definedName>
    <definedName name="abnk" localSheetId="31" hidden="1">{"fis.dbo.r1_datasum"}</definedName>
    <definedName name="abnk" localSheetId="34" hidden="1">{"fis.dbo.r1_datasum"}</definedName>
    <definedName name="abnk" localSheetId="30" hidden="1">{"fis.dbo.r1_datasum"}</definedName>
    <definedName name="abnk" localSheetId="35" hidden="1">{"fis.dbo.r1_datasum"}</definedName>
    <definedName name="abnk" hidden="1">{"fis.dbo.r1_datasum"}</definedName>
    <definedName name="abnkq" localSheetId="18" hidden="1">{"fis.dbo.r1_datasum"}</definedName>
    <definedName name="abnkq" localSheetId="21" hidden="1">{"fis.dbo.r1_datasum"}</definedName>
    <definedName name="abnkq" localSheetId="17" hidden="1">{"fis.dbo.r1_datasum"}</definedName>
    <definedName name="abnkq" localSheetId="26" hidden="1">{"fis.dbo.r1_datasum"}</definedName>
    <definedName name="abnkq" localSheetId="28" hidden="1">{"fis.dbo.r1_datasum"}</definedName>
    <definedName name="abnkq" localSheetId="25" hidden="1">{"fis.dbo.r1_datasum"}</definedName>
    <definedName name="abnkq" localSheetId="29" hidden="1">{"fis.dbo.r1_datasum"}</definedName>
    <definedName name="abnkq" localSheetId="9" hidden="1">{"fis.dbo.r1_datasum"}</definedName>
    <definedName name="abnkq" localSheetId="42" hidden="1">{"fis.dbo.r1_datasum"}</definedName>
    <definedName name="abnkq" localSheetId="43" hidden="1">{"fis.dbo.r1_datasum"}</definedName>
    <definedName name="abnkq" localSheetId="45" hidden="1">{"fis.dbo.r1_datasum"}</definedName>
    <definedName name="abnkq" localSheetId="0" hidden="1">{"fis.dbo.r1_datasum"}</definedName>
    <definedName name="abnkq" localSheetId="6" hidden="1">{"fis.dbo.r1_datasum"}</definedName>
    <definedName name="abnkq" localSheetId="10" hidden="1">{"fis.dbo.r1_datasum"}</definedName>
    <definedName name="abnkq" localSheetId="12" hidden="1">{"fis.dbo.r1_datasum"}</definedName>
    <definedName name="abnkq" localSheetId="11" hidden="1">{"fis.dbo.r1_datasum"}</definedName>
    <definedName name="abnkq" localSheetId="7" hidden="1">{"fis.dbo.r1_datasum"}</definedName>
    <definedName name="abnkq" localSheetId="54" hidden="1">{"fis.dbo.r1_datasum"}</definedName>
    <definedName name="abnkq" localSheetId="36" hidden="1">{"fis.dbo.r1_datasum"}</definedName>
    <definedName name="abnkq" localSheetId="14" hidden="1">{"fis.dbo.r1_datasum"}</definedName>
    <definedName name="abnkq" localSheetId="13" hidden="1">{"fis.dbo.r1_datasum"}</definedName>
    <definedName name="abnkq" localSheetId="31" hidden="1">{"fis.dbo.r1_datasum"}</definedName>
    <definedName name="abnkq" localSheetId="34" hidden="1">{"fis.dbo.r1_datasum"}</definedName>
    <definedName name="abnkq" localSheetId="30" hidden="1">{"fis.dbo.r1_datasum"}</definedName>
    <definedName name="abnkq" localSheetId="35" hidden="1">{"fis.dbo.r1_datasum"}</definedName>
    <definedName name="abnkq" hidden="1">{"fis.dbo.r1_datasum"}</definedName>
    <definedName name="AboutText">#REF!</definedName>
    <definedName name="ac">'[33]ACTIVITY_WA LISTING Oct30'!$A$1:$I$4797</definedName>
    <definedName name="AccountFilterTop" localSheetId="54">#REF!</definedName>
    <definedName name="AccountFilterTop" localSheetId="14">#REF!</definedName>
    <definedName name="AccountFilterTop">#REF!</definedName>
    <definedName name="ACCRUED_ACCOUNTS">'[34]JH Acctg Entries'!$A$25:$G$30</definedName>
    <definedName name="acct">'[35]Data File'!#REF!</definedName>
    <definedName name="ACCT_PER_DATE" localSheetId="54">#REF!</definedName>
    <definedName name="ACCT_PER_DATE" localSheetId="14">#REF!</definedName>
    <definedName name="ACCT_PER_DATE">#REF!</definedName>
    <definedName name="AcctArea1" localSheetId="18" hidden="1">#REF!</definedName>
    <definedName name="AcctArea1" localSheetId="21" hidden="1">#REF!</definedName>
    <definedName name="AcctArea1" localSheetId="20" hidden="1">#REF!</definedName>
    <definedName name="AcctArea1" localSheetId="19" hidden="1">#REF!</definedName>
    <definedName name="AcctArea1" localSheetId="17" hidden="1">#REF!</definedName>
    <definedName name="AcctArea1" localSheetId="23" hidden="1">#REF!</definedName>
    <definedName name="AcctArea1" localSheetId="24" hidden="1">#REF!</definedName>
    <definedName name="AcctArea1" localSheetId="22" hidden="1">#REF!</definedName>
    <definedName name="AcctArea1" localSheetId="26" hidden="1">#REF!</definedName>
    <definedName name="AcctArea1" localSheetId="28" hidden="1">#REF!</definedName>
    <definedName name="AcctArea1" localSheetId="27" hidden="1">#REF!</definedName>
    <definedName name="AcctArea1" localSheetId="25" hidden="1">#REF!</definedName>
    <definedName name="AcctArea1" localSheetId="29" hidden="1">#REF!</definedName>
    <definedName name="AcctArea1" localSheetId="9" hidden="1">#REF!</definedName>
    <definedName name="AcctArea1" localSheetId="42" hidden="1">#REF!</definedName>
    <definedName name="AcctArea1" localSheetId="43" hidden="1">#REF!</definedName>
    <definedName name="AcctArea1" localSheetId="45" hidden="1">#REF!</definedName>
    <definedName name="AcctArea1" localSheetId="44" hidden="1">#REF!</definedName>
    <definedName name="AcctArea1" localSheetId="8" hidden="1">#REF!</definedName>
    <definedName name="AcctArea1" localSheetId="6" hidden="1">#REF!</definedName>
    <definedName name="AcctArea1" localSheetId="11" hidden="1">#REF!</definedName>
    <definedName name="AcctArea1" localSheetId="7" hidden="1">#REF!</definedName>
    <definedName name="AcctArea1" localSheetId="38" hidden="1">#REF!</definedName>
    <definedName name="AcctArea1" localSheetId="40" hidden="1">#REF!</definedName>
    <definedName name="AcctArea1" localSheetId="41" hidden="1">#REF!</definedName>
    <definedName name="AcctArea1" localSheetId="39" hidden="1">#REF!</definedName>
    <definedName name="AcctArea1" localSheetId="54" hidden="1">#REF!</definedName>
    <definedName name="AcctArea1" localSheetId="36" hidden="1">#REF!</definedName>
    <definedName name="AcctArea1" localSheetId="13" hidden="1">#REF!</definedName>
    <definedName name="AcctArea1" localSheetId="31" hidden="1">#REF!</definedName>
    <definedName name="AcctArea1" localSheetId="34" hidden="1">#REF!</definedName>
    <definedName name="AcctArea1" localSheetId="33" hidden="1">#REF!</definedName>
    <definedName name="AcctArea1" localSheetId="32" hidden="1">#REF!</definedName>
    <definedName name="AcctArea1" localSheetId="30" hidden="1">#REF!</definedName>
    <definedName name="AcctArea1" localSheetId="35" hidden="1">#REF!</definedName>
    <definedName name="AcctArea1" hidden="1">#REF!</definedName>
    <definedName name="AcctArea2" localSheetId="18" hidden="1">'[36]Division Commentary'!#REF!</definedName>
    <definedName name="AcctArea2" localSheetId="21" hidden="1">'[36]Division Commentary'!#REF!</definedName>
    <definedName name="AcctArea2" localSheetId="20" hidden="1">'[36]Division Commentary'!#REF!</definedName>
    <definedName name="AcctArea2" localSheetId="19" hidden="1">'[36]Division Commentary'!#REF!</definedName>
    <definedName name="AcctArea2" localSheetId="23" hidden="1">'[36]Division Commentary'!#REF!</definedName>
    <definedName name="AcctArea2" localSheetId="24" hidden="1">'[36]Division Commentary'!#REF!</definedName>
    <definedName name="AcctArea2" localSheetId="22" hidden="1">'[36]Division Commentary'!#REF!</definedName>
    <definedName name="AcctArea2" localSheetId="26" hidden="1">'[36]Division Commentary'!#REF!</definedName>
    <definedName name="AcctArea2" localSheetId="28" hidden="1">'[36]Division Commentary'!#REF!</definedName>
    <definedName name="AcctArea2" localSheetId="27" hidden="1">'[36]Division Commentary'!#REF!</definedName>
    <definedName name="AcctArea2" localSheetId="29" hidden="1">'[36]Division Commentary'!#REF!</definedName>
    <definedName name="AcctArea2" localSheetId="9" hidden="1">'[36]Division Commentary'!#REF!</definedName>
    <definedName name="AcctArea2" localSheetId="45" hidden="1">'[36]Division Commentary'!#REF!</definedName>
    <definedName name="AcctArea2" localSheetId="44" hidden="1">'[36]Division Commentary'!#REF!</definedName>
    <definedName name="AcctArea2" localSheetId="8" hidden="1">'[36]Division Commentary'!#REF!</definedName>
    <definedName name="AcctArea2" localSheetId="11" hidden="1">'[36]Division Commentary'!#REF!</definedName>
    <definedName name="AcctArea2" localSheetId="7" hidden="1">'[36]Division Commentary'!#REF!</definedName>
    <definedName name="AcctArea2" localSheetId="38" hidden="1">'[36]Division Commentary'!#REF!</definedName>
    <definedName name="AcctArea2" localSheetId="40" hidden="1">'[36]Division Commentary'!#REF!</definedName>
    <definedName name="AcctArea2" localSheetId="41" hidden="1">'[36]Division Commentary'!#REF!</definedName>
    <definedName name="AcctArea2" localSheetId="39" hidden="1">'[36]Division Commentary'!#REF!</definedName>
    <definedName name="AcctArea2" localSheetId="31" hidden="1">'[36]Division Commentary'!#REF!</definedName>
    <definedName name="AcctArea2" localSheetId="34" hidden="1">'[36]Division Commentary'!#REF!</definedName>
    <definedName name="AcctArea2" localSheetId="33" hidden="1">'[36]Division Commentary'!#REF!</definedName>
    <definedName name="AcctArea2" localSheetId="32" hidden="1">'[36]Division Commentary'!#REF!</definedName>
    <definedName name="AcctArea2" localSheetId="35" hidden="1">'[36]Division Commentary'!#REF!</definedName>
    <definedName name="AcctArea2" hidden="1">'[36]Division Commentary'!#REF!</definedName>
    <definedName name="AcctArea3" localSheetId="18" hidden="1">'[36]Division Commentary'!#REF!</definedName>
    <definedName name="AcctArea3" localSheetId="21" hidden="1">'[36]Division Commentary'!#REF!</definedName>
    <definedName name="AcctArea3" localSheetId="20" hidden="1">'[36]Division Commentary'!#REF!</definedName>
    <definedName name="AcctArea3" localSheetId="19" hidden="1">'[36]Division Commentary'!#REF!</definedName>
    <definedName name="AcctArea3" localSheetId="23" hidden="1">'[36]Division Commentary'!#REF!</definedName>
    <definedName name="AcctArea3" localSheetId="24" hidden="1">'[36]Division Commentary'!#REF!</definedName>
    <definedName name="AcctArea3" localSheetId="22" hidden="1">'[36]Division Commentary'!#REF!</definedName>
    <definedName name="AcctArea3" localSheetId="26" hidden="1">'[36]Division Commentary'!#REF!</definedName>
    <definedName name="AcctArea3" localSheetId="28" hidden="1">'[36]Division Commentary'!#REF!</definedName>
    <definedName name="AcctArea3" localSheetId="27" hidden="1">'[36]Division Commentary'!#REF!</definedName>
    <definedName name="AcctArea3" localSheetId="29" hidden="1">'[36]Division Commentary'!#REF!</definedName>
    <definedName name="AcctArea3" localSheetId="9" hidden="1">'[36]Division Commentary'!#REF!</definedName>
    <definedName name="AcctArea3" localSheetId="45" hidden="1">'[36]Division Commentary'!#REF!</definedName>
    <definedName name="AcctArea3" localSheetId="44" hidden="1">'[36]Division Commentary'!#REF!</definedName>
    <definedName name="AcctArea3" localSheetId="8" hidden="1">'[36]Division Commentary'!#REF!</definedName>
    <definedName name="AcctArea3" localSheetId="11" hidden="1">'[36]Division Commentary'!#REF!</definedName>
    <definedName name="AcctArea3" localSheetId="7" hidden="1">'[36]Division Commentary'!#REF!</definedName>
    <definedName name="AcctArea3" localSheetId="38" hidden="1">'[36]Division Commentary'!#REF!</definedName>
    <definedName name="AcctArea3" localSheetId="40" hidden="1">'[36]Division Commentary'!#REF!</definedName>
    <definedName name="AcctArea3" localSheetId="41" hidden="1">'[36]Division Commentary'!#REF!</definedName>
    <definedName name="AcctArea3" localSheetId="39" hidden="1">'[36]Division Commentary'!#REF!</definedName>
    <definedName name="AcctArea3" localSheetId="31" hidden="1">'[36]Division Commentary'!#REF!</definedName>
    <definedName name="AcctArea3" localSheetId="34" hidden="1">'[36]Division Commentary'!#REF!</definedName>
    <definedName name="AcctArea3" localSheetId="33" hidden="1">'[36]Division Commentary'!#REF!</definedName>
    <definedName name="AcctArea3" localSheetId="32" hidden="1">'[36]Division Commentary'!#REF!</definedName>
    <definedName name="AcctArea3" localSheetId="35" hidden="1">'[36]Division Commentary'!#REF!</definedName>
    <definedName name="AcctArea3" hidden="1">'[36]Division Commentary'!#REF!</definedName>
    <definedName name="AcctArea4" localSheetId="18" hidden="1">'[36]Division Commentary'!#REF!</definedName>
    <definedName name="AcctArea4" localSheetId="21" hidden="1">'[36]Division Commentary'!#REF!</definedName>
    <definedName name="AcctArea4" localSheetId="20" hidden="1">'[36]Division Commentary'!#REF!</definedName>
    <definedName name="AcctArea4" localSheetId="19" hidden="1">'[36]Division Commentary'!#REF!</definedName>
    <definedName name="AcctArea4" localSheetId="23" hidden="1">'[36]Division Commentary'!#REF!</definedName>
    <definedName name="AcctArea4" localSheetId="24" hidden="1">'[36]Division Commentary'!#REF!</definedName>
    <definedName name="AcctArea4" localSheetId="22" hidden="1">'[36]Division Commentary'!#REF!</definedName>
    <definedName name="AcctArea4" localSheetId="26" hidden="1">'[36]Division Commentary'!#REF!</definedName>
    <definedName name="AcctArea4" localSheetId="28" hidden="1">'[36]Division Commentary'!#REF!</definedName>
    <definedName name="AcctArea4" localSheetId="27" hidden="1">'[36]Division Commentary'!#REF!</definedName>
    <definedName name="AcctArea4" localSheetId="29" hidden="1">'[36]Division Commentary'!#REF!</definedName>
    <definedName name="AcctArea4" localSheetId="9" hidden="1">'[36]Division Commentary'!#REF!</definedName>
    <definedName name="AcctArea4" localSheetId="45" hidden="1">'[36]Division Commentary'!#REF!</definedName>
    <definedName name="AcctArea4" localSheetId="44" hidden="1">'[36]Division Commentary'!#REF!</definedName>
    <definedName name="AcctArea4" localSheetId="8" hidden="1">'[36]Division Commentary'!#REF!</definedName>
    <definedName name="AcctArea4" localSheetId="11" hidden="1">'[36]Division Commentary'!#REF!</definedName>
    <definedName name="AcctArea4" localSheetId="7" hidden="1">'[36]Division Commentary'!#REF!</definedName>
    <definedName name="AcctArea4" localSheetId="38" hidden="1">'[36]Division Commentary'!#REF!</definedName>
    <definedName name="AcctArea4" localSheetId="40" hidden="1">'[36]Division Commentary'!#REF!</definedName>
    <definedName name="AcctArea4" localSheetId="41" hidden="1">'[36]Division Commentary'!#REF!</definedName>
    <definedName name="AcctArea4" localSheetId="39" hidden="1">'[36]Division Commentary'!#REF!</definedName>
    <definedName name="AcctArea4" localSheetId="31" hidden="1">'[36]Division Commentary'!#REF!</definedName>
    <definedName name="AcctArea4" localSheetId="34" hidden="1">'[36]Division Commentary'!#REF!</definedName>
    <definedName name="AcctArea4" localSheetId="33" hidden="1">'[36]Division Commentary'!#REF!</definedName>
    <definedName name="AcctArea4" localSheetId="32" hidden="1">'[36]Division Commentary'!#REF!</definedName>
    <definedName name="AcctArea4" localSheetId="35" hidden="1">'[36]Division Commentary'!#REF!</definedName>
    <definedName name="AcctArea4" hidden="1">'[36]Division Commentary'!#REF!</definedName>
    <definedName name="AcctAreaQ" localSheetId="54" hidden="1">#REF!</definedName>
    <definedName name="AcctAreaQ" localSheetId="14" hidden="1">#REF!</definedName>
    <definedName name="AcctAreaQ" hidden="1">#REF!</definedName>
    <definedName name="Act">[37]Input_Actual!$I$6:$AY$446</definedName>
    <definedName name="Act_Rate" localSheetId="54">#REF!</definedName>
    <definedName name="Act_Rate" localSheetId="14">#REF!</definedName>
    <definedName name="Act_Rate">#REF!</definedName>
    <definedName name="Act_SL">[38]Input_Sing_Life!$A$47:$AP$64</definedName>
    <definedName name="Act_Vol" localSheetId="54">#REF!</definedName>
    <definedName name="Act_Vol" localSheetId="14">#REF!</definedName>
    <definedName name="Act_Vol">#REF!</definedName>
    <definedName name="Act03a" localSheetId="54">#REF!</definedName>
    <definedName name="Act03a">#REF!</definedName>
    <definedName name="Act04m" localSheetId="54">#REF!</definedName>
    <definedName name="Act04m">#REF!</definedName>
    <definedName name="acts2004">'[39]2004 Mthly Actual Essbase'!$B$1:$M$37</definedName>
    <definedName name="Actual" localSheetId="54">#REF!</definedName>
    <definedName name="Actual" localSheetId="14">#REF!</definedName>
    <definedName name="Actual">#REF!</definedName>
    <definedName name="Actual_Calc" localSheetId="54">#REF!</definedName>
    <definedName name="Actual_Calc">#REF!</definedName>
    <definedName name="Actual_Fiscal" localSheetId="54">#REF!</definedName>
    <definedName name="Actual_Fiscal">#REF!</definedName>
    <definedName name="Actual_YTD">[40]Actual_YTD!$B$1:$M$70</definedName>
    <definedName name="Actual2004">'[41]Month to Month'!$O$6:$W$20</definedName>
    <definedName name="actualplan2004">'[42]Actuals&amp;Plan2004'!$B$10:$H$82</definedName>
    <definedName name="actualresults" localSheetId="54">#REF!</definedName>
    <definedName name="actualresults" localSheetId="14">#REF!</definedName>
    <definedName name="actualresults">#REF!</definedName>
    <definedName name="Actuarial_Liabilities_cdalife" localSheetId="54">#REF!</definedName>
    <definedName name="Actuarial_Liabilities_cdalife">#REF!</definedName>
    <definedName name="ACTVY_PER_DATE" localSheetId="54">#REF!</definedName>
    <definedName name="ACTVY_PER_DATE">#REF!</definedName>
    <definedName name="adae" localSheetId="18" hidden="1">{#N/A,#N/A,TRUE,"Totals";#N/A,#N/A,TRUE,"Written Quote Out";#N/A,#N/A,TRUE,"Accepted Quotes";#N/A,#N/A,TRUE,"Application on";#N/A,#N/A,TRUE,"Rejected"}</definedName>
    <definedName name="adae" localSheetId="21" hidden="1">{#N/A,#N/A,TRUE,"Totals";#N/A,#N/A,TRUE,"Written Quote Out";#N/A,#N/A,TRUE,"Accepted Quotes";#N/A,#N/A,TRUE,"Application on";#N/A,#N/A,TRUE,"Rejected"}</definedName>
    <definedName name="adae" localSheetId="17" hidden="1">{#N/A,#N/A,TRUE,"Totals";#N/A,#N/A,TRUE,"Written Quote Out";#N/A,#N/A,TRUE,"Accepted Quotes";#N/A,#N/A,TRUE,"Application on";#N/A,#N/A,TRUE,"Rejected"}</definedName>
    <definedName name="adae" localSheetId="26" hidden="1">{#N/A,#N/A,TRUE,"Totals";#N/A,#N/A,TRUE,"Written Quote Out";#N/A,#N/A,TRUE,"Accepted Quotes";#N/A,#N/A,TRUE,"Application on";#N/A,#N/A,TRUE,"Rejected"}</definedName>
    <definedName name="adae" localSheetId="28" hidden="1">{#N/A,#N/A,TRUE,"Totals";#N/A,#N/A,TRUE,"Written Quote Out";#N/A,#N/A,TRUE,"Accepted Quotes";#N/A,#N/A,TRUE,"Application on";#N/A,#N/A,TRUE,"Rejected"}</definedName>
    <definedName name="adae" localSheetId="25" hidden="1">{#N/A,#N/A,TRUE,"Totals";#N/A,#N/A,TRUE,"Written Quote Out";#N/A,#N/A,TRUE,"Accepted Quotes";#N/A,#N/A,TRUE,"Application on";#N/A,#N/A,TRUE,"Rejected"}</definedName>
    <definedName name="adae" localSheetId="29" hidden="1">{#N/A,#N/A,TRUE,"Totals";#N/A,#N/A,TRUE,"Written Quote Out";#N/A,#N/A,TRUE,"Accepted Quotes";#N/A,#N/A,TRUE,"Application on";#N/A,#N/A,TRUE,"Rejected"}</definedName>
    <definedName name="adae" localSheetId="9" hidden="1">{#N/A,#N/A,TRUE,"Totals";#N/A,#N/A,TRUE,"Written Quote Out";#N/A,#N/A,TRUE,"Accepted Quotes";#N/A,#N/A,TRUE,"Application on";#N/A,#N/A,TRUE,"Rejected"}</definedName>
    <definedName name="adae" localSheetId="42" hidden="1">{#N/A,#N/A,TRUE,"Totals";#N/A,#N/A,TRUE,"Written Quote Out";#N/A,#N/A,TRUE,"Accepted Quotes";#N/A,#N/A,TRUE,"Application on";#N/A,#N/A,TRUE,"Rejected"}</definedName>
    <definedName name="adae" localSheetId="43" hidden="1">{#N/A,#N/A,TRUE,"Totals";#N/A,#N/A,TRUE,"Written Quote Out";#N/A,#N/A,TRUE,"Accepted Quotes";#N/A,#N/A,TRUE,"Application on";#N/A,#N/A,TRUE,"Rejected"}</definedName>
    <definedName name="adae" localSheetId="45" hidden="1">{#N/A,#N/A,TRUE,"Totals";#N/A,#N/A,TRUE,"Written Quote Out";#N/A,#N/A,TRUE,"Accepted Quotes";#N/A,#N/A,TRUE,"Application on";#N/A,#N/A,TRUE,"Rejected"}</definedName>
    <definedName name="adae" localSheetId="0" hidden="1">{#N/A,#N/A,TRUE,"Totals";#N/A,#N/A,TRUE,"Written Quote Out";#N/A,#N/A,TRUE,"Accepted Quotes";#N/A,#N/A,TRUE,"Application on";#N/A,#N/A,TRUE,"Rejected"}</definedName>
    <definedName name="adae" localSheetId="6" hidden="1">{#N/A,#N/A,TRUE,"Totals";#N/A,#N/A,TRUE,"Written Quote Out";#N/A,#N/A,TRUE,"Accepted Quotes";#N/A,#N/A,TRUE,"Application on";#N/A,#N/A,TRUE,"Rejected"}</definedName>
    <definedName name="adae" localSheetId="10" hidden="1">{#N/A,#N/A,TRUE,"Totals";#N/A,#N/A,TRUE,"Written Quote Out";#N/A,#N/A,TRUE,"Accepted Quotes";#N/A,#N/A,TRUE,"Application on";#N/A,#N/A,TRUE,"Rejected"}</definedName>
    <definedName name="adae" localSheetId="12" hidden="1">{#N/A,#N/A,TRUE,"Totals";#N/A,#N/A,TRUE,"Written Quote Out";#N/A,#N/A,TRUE,"Accepted Quotes";#N/A,#N/A,TRUE,"Application on";#N/A,#N/A,TRUE,"Rejected"}</definedName>
    <definedName name="adae" localSheetId="11" hidden="1">{#N/A,#N/A,TRUE,"Totals";#N/A,#N/A,TRUE,"Written Quote Out";#N/A,#N/A,TRUE,"Accepted Quotes";#N/A,#N/A,TRUE,"Application on";#N/A,#N/A,TRUE,"Rejected"}</definedName>
    <definedName name="adae" localSheetId="7" hidden="1">{#N/A,#N/A,TRUE,"Totals";#N/A,#N/A,TRUE,"Written Quote Out";#N/A,#N/A,TRUE,"Accepted Quotes";#N/A,#N/A,TRUE,"Application on";#N/A,#N/A,TRUE,"Rejected"}</definedName>
    <definedName name="adae" localSheetId="54" hidden="1">{#N/A,#N/A,TRUE,"Totals";#N/A,#N/A,TRUE,"Written Quote Out";#N/A,#N/A,TRUE,"Accepted Quotes";#N/A,#N/A,TRUE,"Application on";#N/A,#N/A,TRUE,"Rejected"}</definedName>
    <definedName name="adae" localSheetId="36" hidden="1">{#N/A,#N/A,TRUE,"Totals";#N/A,#N/A,TRUE,"Written Quote Out";#N/A,#N/A,TRUE,"Accepted Quotes";#N/A,#N/A,TRUE,"Application on";#N/A,#N/A,TRUE,"Rejected"}</definedName>
    <definedName name="adae" localSheetId="14" hidden="1">{#N/A,#N/A,TRUE,"Totals";#N/A,#N/A,TRUE,"Written Quote Out";#N/A,#N/A,TRUE,"Accepted Quotes";#N/A,#N/A,TRUE,"Application on";#N/A,#N/A,TRUE,"Rejected"}</definedName>
    <definedName name="adae" localSheetId="13" hidden="1">{#N/A,#N/A,TRUE,"Totals";#N/A,#N/A,TRUE,"Written Quote Out";#N/A,#N/A,TRUE,"Accepted Quotes";#N/A,#N/A,TRUE,"Application on";#N/A,#N/A,TRUE,"Rejected"}</definedName>
    <definedName name="adae" localSheetId="31" hidden="1">{#N/A,#N/A,TRUE,"Totals";#N/A,#N/A,TRUE,"Written Quote Out";#N/A,#N/A,TRUE,"Accepted Quotes";#N/A,#N/A,TRUE,"Application on";#N/A,#N/A,TRUE,"Rejected"}</definedName>
    <definedName name="adae" localSheetId="34" hidden="1">{#N/A,#N/A,TRUE,"Totals";#N/A,#N/A,TRUE,"Written Quote Out";#N/A,#N/A,TRUE,"Accepted Quotes";#N/A,#N/A,TRUE,"Application on";#N/A,#N/A,TRUE,"Rejected"}</definedName>
    <definedName name="adae" localSheetId="30" hidden="1">{#N/A,#N/A,TRUE,"Totals";#N/A,#N/A,TRUE,"Written Quote Out";#N/A,#N/A,TRUE,"Accepted Quotes";#N/A,#N/A,TRUE,"Application on";#N/A,#N/A,TRUE,"Rejected"}</definedName>
    <definedName name="adae" localSheetId="35" hidden="1">{#N/A,#N/A,TRUE,"Totals";#N/A,#N/A,TRUE,"Written Quote Out";#N/A,#N/A,TRUE,"Accepted Quotes";#N/A,#N/A,TRUE,"Application on";#N/A,#N/A,TRUE,"Rejected"}</definedName>
    <definedName name="adae" hidden="1">{#N/A,#N/A,TRUE,"Totals";#N/A,#N/A,TRUE,"Written Quote Out";#N/A,#N/A,TRUE,"Accepted Quotes";#N/A,#N/A,TRUE,"Application on";#N/A,#N/A,TRUE,"Rejected"}</definedName>
    <definedName name="Add_Commentary_to_the">[43]Instructions!$B$13:$B$42</definedName>
    <definedName name="Addeco">'[42]Jan.2004 - Usage Detail by Cost'!$A$5:$L$269</definedName>
    <definedName name="AdditionSalaryRange" localSheetId="54">#REF!</definedName>
    <definedName name="AdditionSalaryRange" localSheetId="14">#REF!</definedName>
    <definedName name="AdditionSalaryRange">#REF!</definedName>
    <definedName name="adelco">'[44]May - Usage Detail by Cost Cent'!$A$1:$Q$455</definedName>
    <definedName name="adelcohrs">'[44]May - Usage Detail by Cost Cent'!$K$2:$K$800</definedName>
    <definedName name="adelcowa">'[44]May - Usage Detail by Cost Cent'!$R$2:$R$800</definedName>
    <definedName name="adfsdfasf" localSheetId="18" hidden="1">{"NewCo_View",#N/A,FALSE,"Calculations"}</definedName>
    <definedName name="adfsdfasf" localSheetId="21" hidden="1">{"NewCo_View",#N/A,FALSE,"Calculations"}</definedName>
    <definedName name="adfsdfasf" localSheetId="17" hidden="1">{"NewCo_View",#N/A,FALSE,"Calculations"}</definedName>
    <definedName name="adfsdfasf" localSheetId="26" hidden="1">{"NewCo_View",#N/A,FALSE,"Calculations"}</definedName>
    <definedName name="adfsdfasf" localSheetId="28" hidden="1">{"NewCo_View",#N/A,FALSE,"Calculations"}</definedName>
    <definedName name="adfsdfasf" localSheetId="25" hidden="1">{"NewCo_View",#N/A,FALSE,"Calculations"}</definedName>
    <definedName name="adfsdfasf" localSheetId="29" hidden="1">{"NewCo_View",#N/A,FALSE,"Calculations"}</definedName>
    <definedName name="adfsdfasf" localSheetId="9" hidden="1">{"NewCo_View",#N/A,FALSE,"Calculations"}</definedName>
    <definedName name="adfsdfasf" localSheetId="42" hidden="1">{"NewCo_View",#N/A,FALSE,"Calculations"}</definedName>
    <definedName name="adfsdfasf" localSheetId="43" hidden="1">{"NewCo_View",#N/A,FALSE,"Calculations"}</definedName>
    <definedName name="adfsdfasf" localSheetId="45" hidden="1">{"NewCo_View",#N/A,FALSE,"Calculations"}</definedName>
    <definedName name="adfsdfasf" localSheetId="0" hidden="1">{"NewCo_View",#N/A,FALSE,"Calculations"}</definedName>
    <definedName name="adfsdfasf" localSheetId="6" hidden="1">{"NewCo_View",#N/A,FALSE,"Calculations"}</definedName>
    <definedName name="adfsdfasf" localSheetId="10" hidden="1">{"NewCo_View",#N/A,FALSE,"Calculations"}</definedName>
    <definedName name="adfsdfasf" localSheetId="12" hidden="1">{"NewCo_View",#N/A,FALSE,"Calculations"}</definedName>
    <definedName name="adfsdfasf" localSheetId="11" hidden="1">{"NewCo_View",#N/A,FALSE,"Calculations"}</definedName>
    <definedName name="adfsdfasf" localSheetId="7" hidden="1">{"NewCo_View",#N/A,FALSE,"Calculations"}</definedName>
    <definedName name="adfsdfasf" localSheetId="54" hidden="1">{"NewCo_View",#N/A,FALSE,"Calculations"}</definedName>
    <definedName name="adfsdfasf" localSheetId="36" hidden="1">{"NewCo_View",#N/A,FALSE,"Calculations"}</definedName>
    <definedName name="adfsdfasf" localSheetId="14" hidden="1">{"NewCo_View",#N/A,FALSE,"Calculations"}</definedName>
    <definedName name="adfsdfasf" localSheetId="13" hidden="1">{"NewCo_View",#N/A,FALSE,"Calculations"}</definedName>
    <definedName name="adfsdfasf" localSheetId="31" hidden="1">{"NewCo_View",#N/A,FALSE,"Calculations"}</definedName>
    <definedName name="adfsdfasf" localSheetId="34" hidden="1">{"NewCo_View",#N/A,FALSE,"Calculations"}</definedName>
    <definedName name="adfsdfasf" localSheetId="30" hidden="1">{"NewCo_View",#N/A,FALSE,"Calculations"}</definedName>
    <definedName name="adfsdfasf" localSheetId="35" hidden="1">{"NewCo_View",#N/A,FALSE,"Calculations"}</definedName>
    <definedName name="adfsdfasf" hidden="1">{"NewCo_View",#N/A,FALSE,"Calculations"}</definedName>
    <definedName name="adg" localSheetId="18" hidden="1">{#N/A,#N/A,FALSE,"Base";#N/A,#N/A,FALSE,"T-Bonus";#N/A,#N/A,FALSE,"TAC";#N/A,#N/A,FALSE,"Target Cash";#N/A,#N/A,FALSE,"LTI Calc";#N/A,#N/A,FALSE,"TDC"}</definedName>
    <definedName name="adg" localSheetId="21" hidden="1">{#N/A,#N/A,FALSE,"Base";#N/A,#N/A,FALSE,"T-Bonus";#N/A,#N/A,FALSE,"TAC";#N/A,#N/A,FALSE,"Target Cash";#N/A,#N/A,FALSE,"LTI Calc";#N/A,#N/A,FALSE,"TDC"}</definedName>
    <definedName name="adg" localSheetId="17" hidden="1">{#N/A,#N/A,FALSE,"Base";#N/A,#N/A,FALSE,"T-Bonus";#N/A,#N/A,FALSE,"TAC";#N/A,#N/A,FALSE,"Target Cash";#N/A,#N/A,FALSE,"LTI Calc";#N/A,#N/A,FALSE,"TDC"}</definedName>
    <definedName name="adg" localSheetId="26" hidden="1">{#N/A,#N/A,FALSE,"Base";#N/A,#N/A,FALSE,"T-Bonus";#N/A,#N/A,FALSE,"TAC";#N/A,#N/A,FALSE,"Target Cash";#N/A,#N/A,FALSE,"LTI Calc";#N/A,#N/A,FALSE,"TDC"}</definedName>
    <definedName name="adg" localSheetId="28" hidden="1">{#N/A,#N/A,FALSE,"Base";#N/A,#N/A,FALSE,"T-Bonus";#N/A,#N/A,FALSE,"TAC";#N/A,#N/A,FALSE,"Target Cash";#N/A,#N/A,FALSE,"LTI Calc";#N/A,#N/A,FALSE,"TDC"}</definedName>
    <definedName name="adg" localSheetId="25" hidden="1">{#N/A,#N/A,FALSE,"Base";#N/A,#N/A,FALSE,"T-Bonus";#N/A,#N/A,FALSE,"TAC";#N/A,#N/A,FALSE,"Target Cash";#N/A,#N/A,FALSE,"LTI Calc";#N/A,#N/A,FALSE,"TDC"}</definedName>
    <definedName name="adg" localSheetId="29" hidden="1">{#N/A,#N/A,FALSE,"Base";#N/A,#N/A,FALSE,"T-Bonus";#N/A,#N/A,FALSE,"TAC";#N/A,#N/A,FALSE,"Target Cash";#N/A,#N/A,FALSE,"LTI Calc";#N/A,#N/A,FALSE,"TDC"}</definedName>
    <definedName name="adg" localSheetId="9" hidden="1">{#N/A,#N/A,FALSE,"Base";#N/A,#N/A,FALSE,"T-Bonus";#N/A,#N/A,FALSE,"TAC";#N/A,#N/A,FALSE,"Target Cash";#N/A,#N/A,FALSE,"LTI Calc";#N/A,#N/A,FALSE,"TDC"}</definedName>
    <definedName name="adg" localSheetId="42" hidden="1">{#N/A,#N/A,FALSE,"Base";#N/A,#N/A,FALSE,"T-Bonus";#N/A,#N/A,FALSE,"TAC";#N/A,#N/A,FALSE,"Target Cash";#N/A,#N/A,FALSE,"LTI Calc";#N/A,#N/A,FALSE,"TDC"}</definedName>
    <definedName name="adg" localSheetId="43" hidden="1">{#N/A,#N/A,FALSE,"Base";#N/A,#N/A,FALSE,"T-Bonus";#N/A,#N/A,FALSE,"TAC";#N/A,#N/A,FALSE,"Target Cash";#N/A,#N/A,FALSE,"LTI Calc";#N/A,#N/A,FALSE,"TDC"}</definedName>
    <definedName name="adg" localSheetId="45" hidden="1">{#N/A,#N/A,FALSE,"Base";#N/A,#N/A,FALSE,"T-Bonus";#N/A,#N/A,FALSE,"TAC";#N/A,#N/A,FALSE,"Target Cash";#N/A,#N/A,FALSE,"LTI Calc";#N/A,#N/A,FALSE,"TDC"}</definedName>
    <definedName name="adg" localSheetId="0" hidden="1">{#N/A,#N/A,FALSE,"Base";#N/A,#N/A,FALSE,"T-Bonus";#N/A,#N/A,FALSE,"TAC";#N/A,#N/A,FALSE,"Target Cash";#N/A,#N/A,FALSE,"LTI Calc";#N/A,#N/A,FALSE,"TDC"}</definedName>
    <definedName name="adg" localSheetId="6" hidden="1">{#N/A,#N/A,FALSE,"Base";#N/A,#N/A,FALSE,"T-Bonus";#N/A,#N/A,FALSE,"TAC";#N/A,#N/A,FALSE,"Target Cash";#N/A,#N/A,FALSE,"LTI Calc";#N/A,#N/A,FALSE,"TDC"}</definedName>
    <definedName name="adg" localSheetId="10" hidden="1">{#N/A,#N/A,FALSE,"Base";#N/A,#N/A,FALSE,"T-Bonus";#N/A,#N/A,FALSE,"TAC";#N/A,#N/A,FALSE,"Target Cash";#N/A,#N/A,FALSE,"LTI Calc";#N/A,#N/A,FALSE,"TDC"}</definedName>
    <definedName name="adg" localSheetId="12" hidden="1">{#N/A,#N/A,FALSE,"Base";#N/A,#N/A,FALSE,"T-Bonus";#N/A,#N/A,FALSE,"TAC";#N/A,#N/A,FALSE,"Target Cash";#N/A,#N/A,FALSE,"LTI Calc";#N/A,#N/A,FALSE,"TDC"}</definedName>
    <definedName name="adg" localSheetId="11" hidden="1">{#N/A,#N/A,FALSE,"Base";#N/A,#N/A,FALSE,"T-Bonus";#N/A,#N/A,FALSE,"TAC";#N/A,#N/A,FALSE,"Target Cash";#N/A,#N/A,FALSE,"LTI Calc";#N/A,#N/A,FALSE,"TDC"}</definedName>
    <definedName name="adg" localSheetId="7" hidden="1">{#N/A,#N/A,FALSE,"Base";#N/A,#N/A,FALSE,"T-Bonus";#N/A,#N/A,FALSE,"TAC";#N/A,#N/A,FALSE,"Target Cash";#N/A,#N/A,FALSE,"LTI Calc";#N/A,#N/A,FALSE,"TDC"}</definedName>
    <definedName name="adg" localSheetId="54" hidden="1">{#N/A,#N/A,FALSE,"Base";#N/A,#N/A,FALSE,"T-Bonus";#N/A,#N/A,FALSE,"TAC";#N/A,#N/A,FALSE,"Target Cash";#N/A,#N/A,FALSE,"LTI Calc";#N/A,#N/A,FALSE,"TDC"}</definedName>
    <definedName name="adg" localSheetId="36" hidden="1">{#N/A,#N/A,FALSE,"Base";#N/A,#N/A,FALSE,"T-Bonus";#N/A,#N/A,FALSE,"TAC";#N/A,#N/A,FALSE,"Target Cash";#N/A,#N/A,FALSE,"LTI Calc";#N/A,#N/A,FALSE,"TDC"}</definedName>
    <definedName name="adg" localSheetId="14" hidden="1">{#N/A,#N/A,FALSE,"Base";#N/A,#N/A,FALSE,"T-Bonus";#N/A,#N/A,FALSE,"TAC";#N/A,#N/A,FALSE,"Target Cash";#N/A,#N/A,FALSE,"LTI Calc";#N/A,#N/A,FALSE,"TDC"}</definedName>
    <definedName name="adg" localSheetId="13" hidden="1">{#N/A,#N/A,FALSE,"Base";#N/A,#N/A,FALSE,"T-Bonus";#N/A,#N/A,FALSE,"TAC";#N/A,#N/A,FALSE,"Target Cash";#N/A,#N/A,FALSE,"LTI Calc";#N/A,#N/A,FALSE,"TDC"}</definedName>
    <definedName name="adg" localSheetId="31" hidden="1">{#N/A,#N/A,FALSE,"Base";#N/A,#N/A,FALSE,"T-Bonus";#N/A,#N/A,FALSE,"TAC";#N/A,#N/A,FALSE,"Target Cash";#N/A,#N/A,FALSE,"LTI Calc";#N/A,#N/A,FALSE,"TDC"}</definedName>
    <definedName name="adg" localSheetId="34" hidden="1">{#N/A,#N/A,FALSE,"Base";#N/A,#N/A,FALSE,"T-Bonus";#N/A,#N/A,FALSE,"TAC";#N/A,#N/A,FALSE,"Target Cash";#N/A,#N/A,FALSE,"LTI Calc";#N/A,#N/A,FALSE,"TDC"}</definedName>
    <definedName name="adg" localSheetId="30" hidden="1">{#N/A,#N/A,FALSE,"Base";#N/A,#N/A,FALSE,"T-Bonus";#N/A,#N/A,FALSE,"TAC";#N/A,#N/A,FALSE,"Target Cash";#N/A,#N/A,FALSE,"LTI Calc";#N/A,#N/A,FALSE,"TDC"}</definedName>
    <definedName name="adg" localSheetId="35" hidden="1">{#N/A,#N/A,FALSE,"Base";#N/A,#N/A,FALSE,"T-Bonus";#N/A,#N/A,FALSE,"TAC";#N/A,#N/A,FALSE,"Target Cash";#N/A,#N/A,FALSE,"LTI Calc";#N/A,#N/A,FALSE,"TDC"}</definedName>
    <definedName name="adg" hidden="1">{#N/A,#N/A,FALSE,"Base";#N/A,#N/A,FALSE,"T-Bonus";#N/A,#N/A,FALSE,"TAC";#N/A,#N/A,FALSE,"Target Cash";#N/A,#N/A,FALSE,"LTI Calc";#N/A,#N/A,FALSE,"TDC"}</definedName>
    <definedName name="Adj">#REF!</definedName>
    <definedName name="AdjMtges" localSheetId="54">#REF!</definedName>
    <definedName name="AdjMtges">#REF!</definedName>
    <definedName name="Adjustment" localSheetId="54">#REF!</definedName>
    <definedName name="Adjustment">#REF!</definedName>
    <definedName name="Admin">[45]Instructions!$A$13:$IV$43</definedName>
    <definedName name="AdminAccess" localSheetId="54">#REF!</definedName>
    <definedName name="AdminAccess" localSheetId="14">#REF!</definedName>
    <definedName name="AdminAccess">#REF!</definedName>
    <definedName name="Administrator">[43]Instructions!$A$13:$IV$43</definedName>
    <definedName name="aDSA">[46]US_YC!$A$4:$K$20</definedName>
    <definedName name="adsf" localSheetId="16" hidden="1">{"NewCo_View",#N/A,FALSE,"Calculations"}</definedName>
    <definedName name="adsf" localSheetId="18" hidden="1">{"NewCo_View",#N/A,FALSE,"Calculations"}</definedName>
    <definedName name="adsf" localSheetId="21" hidden="1">{"NewCo_View",#N/A,FALSE,"Calculations"}</definedName>
    <definedName name="adsf" localSheetId="20" hidden="1">{"NewCo_View",#N/A,FALSE,"Calculations"}</definedName>
    <definedName name="adsf" localSheetId="19" hidden="1">{"NewCo_View",#N/A,FALSE,"Calculations"}</definedName>
    <definedName name="adsf" localSheetId="17" hidden="1">{"NewCo_View",#N/A,FALSE,"Calculations"}</definedName>
    <definedName name="adsf" localSheetId="23" hidden="1">{"NewCo_View",#N/A,FALSE,"Calculations"}</definedName>
    <definedName name="adsf" localSheetId="24" hidden="1">{"NewCo_View",#N/A,FALSE,"Calculations"}</definedName>
    <definedName name="adsf" localSheetId="22" hidden="1">{"NewCo_View",#N/A,FALSE,"Calculations"}</definedName>
    <definedName name="adsf" localSheetId="49" hidden="1">{"NewCo_View",#N/A,FALSE,"Calculations"}</definedName>
    <definedName name="adsf" localSheetId="50" hidden="1">{"NewCo_View",#N/A,FALSE,"Calculations"}</definedName>
    <definedName name="adsf" localSheetId="26" hidden="1">{"NewCo_View",#N/A,FALSE,"Calculations"}</definedName>
    <definedName name="adsf" localSheetId="28" hidden="1">{"NewCo_View",#N/A,FALSE,"Calculations"}</definedName>
    <definedName name="adsf" localSheetId="27" hidden="1">{"NewCo_View",#N/A,FALSE,"Calculations"}</definedName>
    <definedName name="adsf" localSheetId="25" hidden="1">{"NewCo_View",#N/A,FALSE,"Calculations"}</definedName>
    <definedName name="adsf" localSheetId="29" hidden="1">{"NewCo_View",#N/A,FALSE,"Calculations"}</definedName>
    <definedName name="adsf" localSheetId="9" hidden="1">{"NewCo_View",#N/A,FALSE,"Calculations"}</definedName>
    <definedName name="adsf" localSheetId="42" hidden="1">{"NewCo_View",#N/A,FALSE,"Calculations"}</definedName>
    <definedName name="adsf" localSheetId="43" hidden="1">{"NewCo_View",#N/A,FALSE,"Calculations"}</definedName>
    <definedName name="adsf" localSheetId="45" hidden="1">{"NewCo_View",#N/A,FALSE,"Calculations"}</definedName>
    <definedName name="adsf" localSheetId="44" hidden="1">{"NewCo_View",#N/A,FALSE,"Calculations"}</definedName>
    <definedName name="adsf" localSheetId="0" hidden="1">{"NewCo_View",#N/A,FALSE,"Calculations"}</definedName>
    <definedName name="adsf" localSheetId="8" hidden="1">{"NewCo_View",#N/A,FALSE,"Calculations"}</definedName>
    <definedName name="adsf" localSheetId="6" hidden="1">{"NewCo_View",#N/A,FALSE,"Calculations"}</definedName>
    <definedName name="adsf" localSheetId="10" hidden="1">{"NewCo_View",#N/A,FALSE,"Calculations"}</definedName>
    <definedName name="adsf" localSheetId="12" hidden="1">{"NewCo_View",#N/A,FALSE,"Calculations"}</definedName>
    <definedName name="adsf" localSheetId="11" hidden="1">{"NewCo_View",#N/A,FALSE,"Calculations"}</definedName>
    <definedName name="adsf" localSheetId="7" hidden="1">{"NewCo_View",#N/A,FALSE,"Calculations"}</definedName>
    <definedName name="adsf" localSheetId="55" hidden="1">{"NewCo_View",#N/A,FALSE,"Calculations"}</definedName>
    <definedName name="adsf" localSheetId="38" hidden="1">{"NewCo_View",#N/A,FALSE,"Calculations"}</definedName>
    <definedName name="adsf" localSheetId="40" hidden="1">{"NewCo_View",#N/A,FALSE,"Calculations"}</definedName>
    <definedName name="adsf" localSheetId="41" hidden="1">{"NewCo_View",#N/A,FALSE,"Calculations"}</definedName>
    <definedName name="adsf" localSheetId="39" hidden="1">{"NewCo_View",#N/A,FALSE,"Calculations"}</definedName>
    <definedName name="adsf" localSheetId="54" hidden="1">{"NewCo_View",#N/A,FALSE,"Calculations"}</definedName>
    <definedName name="adsf" localSheetId="36" hidden="1">{"NewCo_View",#N/A,FALSE,"Calculations"}</definedName>
    <definedName name="adsf" localSheetId="3" hidden="1">{"NewCo_View",#N/A,FALSE,"Calculations"}</definedName>
    <definedName name="adsf" localSheetId="4" hidden="1">{"NewCo_View",#N/A,FALSE,"Calculations"}</definedName>
    <definedName name="adsf" localSheetId="5" hidden="1">{"NewCo_View",#N/A,FALSE,"Calculations"}</definedName>
    <definedName name="adsf" localSheetId="47" hidden="1">{"NewCo_View",#N/A,FALSE,"Calculations"}</definedName>
    <definedName name="adsf" localSheetId="48" hidden="1">{"NewCo_View",#N/A,FALSE,"Calculations"}</definedName>
    <definedName name="adsf" localSheetId="14" hidden="1">{"NewCo_View",#N/A,FALSE,"Calculations"}</definedName>
    <definedName name="adsf" localSheetId="13" hidden="1">{"NewCo_View",#N/A,FALSE,"Calculations"}</definedName>
    <definedName name="adsf" localSheetId="2" hidden="1">{"NewCo_View",#N/A,FALSE,"Calculations"}</definedName>
    <definedName name="adsf" localSheetId="31" hidden="1">{"NewCo_View",#N/A,FALSE,"Calculations"}</definedName>
    <definedName name="adsf" localSheetId="34" hidden="1">{"NewCo_View",#N/A,FALSE,"Calculations"}</definedName>
    <definedName name="adsf" localSheetId="33" hidden="1">{"NewCo_View",#N/A,FALSE,"Calculations"}</definedName>
    <definedName name="adsf" localSheetId="32" hidden="1">{"NewCo_View",#N/A,FALSE,"Calculations"}</definedName>
    <definedName name="adsf" localSheetId="30" hidden="1">{"NewCo_View",#N/A,FALSE,"Calculations"}</definedName>
    <definedName name="adsf" localSheetId="35" hidden="1">{"NewCo_View",#N/A,FALSE,"Calculations"}</definedName>
    <definedName name="adsf" localSheetId="52" hidden="1">{"NewCo_View",#N/A,FALSE,"Calculations"}</definedName>
    <definedName name="adsf" hidden="1">{"NewCo_View",#N/A,FALSE,"Calculations"}</definedName>
    <definedName name="adt" localSheetId="18" hidden="1">{"fis.dbo.r1_datasum"}</definedName>
    <definedName name="adt" localSheetId="21" hidden="1">{"fis.dbo.r1_datasum"}</definedName>
    <definedName name="adt" localSheetId="17" hidden="1">{"fis.dbo.r1_datasum"}</definedName>
    <definedName name="adt" localSheetId="26" hidden="1">{"fis.dbo.r1_datasum"}</definedName>
    <definedName name="adt" localSheetId="28" hidden="1">{"fis.dbo.r1_datasum"}</definedName>
    <definedName name="adt" localSheetId="25" hidden="1">{"fis.dbo.r1_datasum"}</definedName>
    <definedName name="adt" localSheetId="29" hidden="1">{"fis.dbo.r1_datasum"}</definedName>
    <definedName name="adt" localSheetId="9" hidden="1">{"fis.dbo.r1_datasum"}</definedName>
    <definedName name="adt" localSheetId="42" hidden="1">{"fis.dbo.r1_datasum"}</definedName>
    <definedName name="adt" localSheetId="43" hidden="1">{"fis.dbo.r1_datasum"}</definedName>
    <definedName name="adt" localSheetId="45" hidden="1">{"fis.dbo.r1_datasum"}</definedName>
    <definedName name="adt" localSheetId="0" hidden="1">{"fis.dbo.r1_datasum"}</definedName>
    <definedName name="adt" localSheetId="6" hidden="1">{"fis.dbo.r1_datasum"}</definedName>
    <definedName name="adt" localSheetId="10" hidden="1">{"fis.dbo.r1_datasum"}</definedName>
    <definedName name="adt" localSheetId="12" hidden="1">{"fis.dbo.r1_datasum"}</definedName>
    <definedName name="adt" localSheetId="11" hidden="1">{"fis.dbo.r1_datasum"}</definedName>
    <definedName name="adt" localSheetId="7" hidden="1">{"fis.dbo.r1_datasum"}</definedName>
    <definedName name="adt" localSheetId="54" hidden="1">{"fis.dbo.r1_datasum"}</definedName>
    <definedName name="adt" localSheetId="36" hidden="1">{"fis.dbo.r1_datasum"}</definedName>
    <definedName name="adt" localSheetId="14" hidden="1">{"fis.dbo.r1_datasum"}</definedName>
    <definedName name="adt" localSheetId="13" hidden="1">{"fis.dbo.r1_datasum"}</definedName>
    <definedName name="adt" localSheetId="31" hidden="1">{"fis.dbo.r1_datasum"}</definedName>
    <definedName name="adt" localSheetId="34" hidden="1">{"fis.dbo.r1_datasum"}</definedName>
    <definedName name="adt" localSheetId="30" hidden="1">{"fis.dbo.r1_datasum"}</definedName>
    <definedName name="adt" localSheetId="35" hidden="1">{"fis.dbo.r1_datasum"}</definedName>
    <definedName name="adt" hidden="1">{"fis.dbo.r1_datasum"}</definedName>
    <definedName name="adtq" localSheetId="18" hidden="1">{"fis.dbo.r1_datasum"}</definedName>
    <definedName name="adtq" localSheetId="21" hidden="1">{"fis.dbo.r1_datasum"}</definedName>
    <definedName name="adtq" localSheetId="17" hidden="1">{"fis.dbo.r1_datasum"}</definedName>
    <definedName name="adtq" localSheetId="26" hidden="1">{"fis.dbo.r1_datasum"}</definedName>
    <definedName name="adtq" localSheetId="28" hidden="1">{"fis.dbo.r1_datasum"}</definedName>
    <definedName name="adtq" localSheetId="25" hidden="1">{"fis.dbo.r1_datasum"}</definedName>
    <definedName name="adtq" localSheetId="29" hidden="1">{"fis.dbo.r1_datasum"}</definedName>
    <definedName name="adtq" localSheetId="9" hidden="1">{"fis.dbo.r1_datasum"}</definedName>
    <definedName name="adtq" localSheetId="42" hidden="1">{"fis.dbo.r1_datasum"}</definedName>
    <definedName name="adtq" localSheetId="43" hidden="1">{"fis.dbo.r1_datasum"}</definedName>
    <definedName name="adtq" localSheetId="45" hidden="1">{"fis.dbo.r1_datasum"}</definedName>
    <definedName name="adtq" localSheetId="0" hidden="1">{"fis.dbo.r1_datasum"}</definedName>
    <definedName name="adtq" localSheetId="6" hidden="1">{"fis.dbo.r1_datasum"}</definedName>
    <definedName name="adtq" localSheetId="10" hidden="1">{"fis.dbo.r1_datasum"}</definedName>
    <definedName name="adtq" localSheetId="12" hidden="1">{"fis.dbo.r1_datasum"}</definedName>
    <definedName name="adtq" localSheetId="11" hidden="1">{"fis.dbo.r1_datasum"}</definedName>
    <definedName name="adtq" localSheetId="7" hidden="1">{"fis.dbo.r1_datasum"}</definedName>
    <definedName name="adtq" localSheetId="54" hidden="1">{"fis.dbo.r1_datasum"}</definedName>
    <definedName name="adtq" localSheetId="36" hidden="1">{"fis.dbo.r1_datasum"}</definedName>
    <definedName name="adtq" localSheetId="14" hidden="1">{"fis.dbo.r1_datasum"}</definedName>
    <definedName name="adtq" localSheetId="13" hidden="1">{"fis.dbo.r1_datasum"}</definedName>
    <definedName name="adtq" localSheetId="31" hidden="1">{"fis.dbo.r1_datasum"}</definedName>
    <definedName name="adtq" localSheetId="34" hidden="1">{"fis.dbo.r1_datasum"}</definedName>
    <definedName name="adtq" localSheetId="30" hidden="1">{"fis.dbo.r1_datasum"}</definedName>
    <definedName name="adtq" localSheetId="35" hidden="1">{"fis.dbo.r1_datasum"}</definedName>
    <definedName name="adtq" hidden="1">{"fis.dbo.r1_datasum"}</definedName>
    <definedName name="Advisor">[47]AGREEMENT!$O$3:$O$123</definedName>
    <definedName name="afdasd">[48]Login!$F$25</definedName>
    <definedName name="afsa">'[49]Sub Inv'!#REF!</definedName>
    <definedName name="afsgf" localSheetId="18" hidden="1">{#N/A,#N/A,TRUE,"Totals";#N/A,#N/A,TRUE,"Written Quote Out";#N/A,#N/A,TRUE,"Accepted Quotes";#N/A,#N/A,TRUE,"Application on";#N/A,#N/A,TRUE,"Rejected"}</definedName>
    <definedName name="afsgf" localSheetId="21" hidden="1">{#N/A,#N/A,TRUE,"Totals";#N/A,#N/A,TRUE,"Written Quote Out";#N/A,#N/A,TRUE,"Accepted Quotes";#N/A,#N/A,TRUE,"Application on";#N/A,#N/A,TRUE,"Rejected"}</definedName>
    <definedName name="afsgf" localSheetId="17" hidden="1">{#N/A,#N/A,TRUE,"Totals";#N/A,#N/A,TRUE,"Written Quote Out";#N/A,#N/A,TRUE,"Accepted Quotes";#N/A,#N/A,TRUE,"Application on";#N/A,#N/A,TRUE,"Rejected"}</definedName>
    <definedName name="afsgf" localSheetId="26" hidden="1">{#N/A,#N/A,TRUE,"Totals";#N/A,#N/A,TRUE,"Written Quote Out";#N/A,#N/A,TRUE,"Accepted Quotes";#N/A,#N/A,TRUE,"Application on";#N/A,#N/A,TRUE,"Rejected"}</definedName>
    <definedName name="afsgf" localSheetId="28" hidden="1">{#N/A,#N/A,TRUE,"Totals";#N/A,#N/A,TRUE,"Written Quote Out";#N/A,#N/A,TRUE,"Accepted Quotes";#N/A,#N/A,TRUE,"Application on";#N/A,#N/A,TRUE,"Rejected"}</definedName>
    <definedName name="afsgf" localSheetId="25" hidden="1">{#N/A,#N/A,TRUE,"Totals";#N/A,#N/A,TRUE,"Written Quote Out";#N/A,#N/A,TRUE,"Accepted Quotes";#N/A,#N/A,TRUE,"Application on";#N/A,#N/A,TRUE,"Rejected"}</definedName>
    <definedName name="afsgf" localSheetId="29" hidden="1">{#N/A,#N/A,TRUE,"Totals";#N/A,#N/A,TRUE,"Written Quote Out";#N/A,#N/A,TRUE,"Accepted Quotes";#N/A,#N/A,TRUE,"Application on";#N/A,#N/A,TRUE,"Rejected"}</definedName>
    <definedName name="afsgf" localSheetId="9" hidden="1">{#N/A,#N/A,TRUE,"Totals";#N/A,#N/A,TRUE,"Written Quote Out";#N/A,#N/A,TRUE,"Accepted Quotes";#N/A,#N/A,TRUE,"Application on";#N/A,#N/A,TRUE,"Rejected"}</definedName>
    <definedName name="afsgf" localSheetId="42" hidden="1">{#N/A,#N/A,TRUE,"Totals";#N/A,#N/A,TRUE,"Written Quote Out";#N/A,#N/A,TRUE,"Accepted Quotes";#N/A,#N/A,TRUE,"Application on";#N/A,#N/A,TRUE,"Rejected"}</definedName>
    <definedName name="afsgf" localSheetId="43" hidden="1">{#N/A,#N/A,TRUE,"Totals";#N/A,#N/A,TRUE,"Written Quote Out";#N/A,#N/A,TRUE,"Accepted Quotes";#N/A,#N/A,TRUE,"Application on";#N/A,#N/A,TRUE,"Rejected"}</definedName>
    <definedName name="afsgf" localSheetId="45" hidden="1">{#N/A,#N/A,TRUE,"Totals";#N/A,#N/A,TRUE,"Written Quote Out";#N/A,#N/A,TRUE,"Accepted Quotes";#N/A,#N/A,TRUE,"Application on";#N/A,#N/A,TRUE,"Rejected"}</definedName>
    <definedName name="afsgf" localSheetId="0" hidden="1">{#N/A,#N/A,TRUE,"Totals";#N/A,#N/A,TRUE,"Written Quote Out";#N/A,#N/A,TRUE,"Accepted Quotes";#N/A,#N/A,TRUE,"Application on";#N/A,#N/A,TRUE,"Rejected"}</definedName>
    <definedName name="afsgf" localSheetId="6" hidden="1">{#N/A,#N/A,TRUE,"Totals";#N/A,#N/A,TRUE,"Written Quote Out";#N/A,#N/A,TRUE,"Accepted Quotes";#N/A,#N/A,TRUE,"Application on";#N/A,#N/A,TRUE,"Rejected"}</definedName>
    <definedName name="afsgf" localSheetId="10" hidden="1">{#N/A,#N/A,TRUE,"Totals";#N/A,#N/A,TRUE,"Written Quote Out";#N/A,#N/A,TRUE,"Accepted Quotes";#N/A,#N/A,TRUE,"Application on";#N/A,#N/A,TRUE,"Rejected"}</definedName>
    <definedName name="afsgf" localSheetId="12" hidden="1">{#N/A,#N/A,TRUE,"Totals";#N/A,#N/A,TRUE,"Written Quote Out";#N/A,#N/A,TRUE,"Accepted Quotes";#N/A,#N/A,TRUE,"Application on";#N/A,#N/A,TRUE,"Rejected"}</definedName>
    <definedName name="afsgf" localSheetId="11" hidden="1">{#N/A,#N/A,TRUE,"Totals";#N/A,#N/A,TRUE,"Written Quote Out";#N/A,#N/A,TRUE,"Accepted Quotes";#N/A,#N/A,TRUE,"Application on";#N/A,#N/A,TRUE,"Rejected"}</definedName>
    <definedName name="afsgf" localSheetId="7" hidden="1">{#N/A,#N/A,TRUE,"Totals";#N/A,#N/A,TRUE,"Written Quote Out";#N/A,#N/A,TRUE,"Accepted Quotes";#N/A,#N/A,TRUE,"Application on";#N/A,#N/A,TRUE,"Rejected"}</definedName>
    <definedName name="afsgf" localSheetId="54" hidden="1">{#N/A,#N/A,TRUE,"Totals";#N/A,#N/A,TRUE,"Written Quote Out";#N/A,#N/A,TRUE,"Accepted Quotes";#N/A,#N/A,TRUE,"Application on";#N/A,#N/A,TRUE,"Rejected"}</definedName>
    <definedName name="afsgf" localSheetId="36" hidden="1">{#N/A,#N/A,TRUE,"Totals";#N/A,#N/A,TRUE,"Written Quote Out";#N/A,#N/A,TRUE,"Accepted Quotes";#N/A,#N/A,TRUE,"Application on";#N/A,#N/A,TRUE,"Rejected"}</definedName>
    <definedName name="afsgf" localSheetId="14" hidden="1">{#N/A,#N/A,TRUE,"Totals";#N/A,#N/A,TRUE,"Written Quote Out";#N/A,#N/A,TRUE,"Accepted Quotes";#N/A,#N/A,TRUE,"Application on";#N/A,#N/A,TRUE,"Rejected"}</definedName>
    <definedName name="afsgf" localSheetId="13" hidden="1">{#N/A,#N/A,TRUE,"Totals";#N/A,#N/A,TRUE,"Written Quote Out";#N/A,#N/A,TRUE,"Accepted Quotes";#N/A,#N/A,TRUE,"Application on";#N/A,#N/A,TRUE,"Rejected"}</definedName>
    <definedName name="afsgf" localSheetId="31" hidden="1">{#N/A,#N/A,TRUE,"Totals";#N/A,#N/A,TRUE,"Written Quote Out";#N/A,#N/A,TRUE,"Accepted Quotes";#N/A,#N/A,TRUE,"Application on";#N/A,#N/A,TRUE,"Rejected"}</definedName>
    <definedName name="afsgf" localSheetId="34" hidden="1">{#N/A,#N/A,TRUE,"Totals";#N/A,#N/A,TRUE,"Written Quote Out";#N/A,#N/A,TRUE,"Accepted Quotes";#N/A,#N/A,TRUE,"Application on";#N/A,#N/A,TRUE,"Rejected"}</definedName>
    <definedName name="afsgf" localSheetId="30" hidden="1">{#N/A,#N/A,TRUE,"Totals";#N/A,#N/A,TRUE,"Written Quote Out";#N/A,#N/A,TRUE,"Accepted Quotes";#N/A,#N/A,TRUE,"Application on";#N/A,#N/A,TRUE,"Rejected"}</definedName>
    <definedName name="afsgf" localSheetId="35" hidden="1">{#N/A,#N/A,TRUE,"Totals";#N/A,#N/A,TRUE,"Written Quote Out";#N/A,#N/A,TRUE,"Accepted Quotes";#N/A,#N/A,TRUE,"Application on";#N/A,#N/A,TRUE,"Rejected"}</definedName>
    <definedName name="afsgf" hidden="1">{#N/A,#N/A,TRUE,"Totals";#N/A,#N/A,TRUE,"Written Quote Out";#N/A,#N/A,TRUE,"Accepted Quotes";#N/A,#N/A,TRUE,"Application on";#N/A,#N/A,TRUE,"Rejected"}</definedName>
    <definedName name="agg_Actuarial_Liabilities">#REF!</definedName>
    <definedName name="agg_ASSESSMENT_OF_BUSINESS_LEVELS" localSheetId="54">#REF!</definedName>
    <definedName name="agg_ASSESSMENT_OF_BUSINESS_LEVELS">#REF!</definedName>
    <definedName name="agg_Bond_Portfolio_Quality" localSheetId="54">#REF!</definedName>
    <definedName name="agg_Bond_Portfolio_Quality">#REF!</definedName>
    <definedName name="agg_BUSINESS_LINE_BY_REGION_SEGMENTATION" localSheetId="54">#REF!</definedName>
    <definedName name="agg_BUSINESS_LINE_BY_REGION_SEGMENTATION">#REF!</definedName>
    <definedName name="agg_Capital_Available" localSheetId="54">#REF!</definedName>
    <definedName name="agg_Capital_Available">#REF!</definedName>
    <definedName name="agg_Capital_Required" localSheetId="54">#REF!</definedName>
    <definedName name="agg_Capital_Required">#REF!</definedName>
    <definedName name="agg_EARNINGS_RATIO_ANALYSIS" localSheetId="54">#REF!</definedName>
    <definedName name="agg_EARNINGS_RATIO_ANALYSIS">#REF!</definedName>
    <definedName name="agg_Expenses" localSheetId="54">#REF!</definedName>
    <definedName name="agg_Expenses">#REF!</definedName>
    <definedName name="agg_Impaired_Assets___I.A." localSheetId="54">#REF!</definedName>
    <definedName name="agg_Impaired_Assets___I.A.">#REF!</definedName>
    <definedName name="agg_Invested_Assets" localSheetId="54">#REF!</definedName>
    <definedName name="agg_Invested_Assets">#REF!</definedName>
    <definedName name="agg_MCCSR_Ratio" localSheetId="54">#REF!</definedName>
    <definedName name="agg_MCCSR_Ratio">#REF!</definedName>
    <definedName name="agg_Policyholders" localSheetId="54">#REF!</definedName>
    <definedName name="agg_Policyholders">#REF!</definedName>
    <definedName name="agg_Revenue" localSheetId="54">#REF!</definedName>
    <definedName name="agg_Revenue">#REF!</definedName>
    <definedName name="agg_Summary" localSheetId="54">#REF!</definedName>
    <definedName name="agg_Summary">#REF!</definedName>
    <definedName name="agg_Table_of_Contents" localSheetId="54">#REF!</definedName>
    <definedName name="agg_Table_of_Contents">#REF!</definedName>
    <definedName name="agg_Total_Shareholders__Equity" localSheetId="54">#REF!</definedName>
    <definedName name="agg_Total_Shareholders__Equity">#REF!</definedName>
    <definedName name="al" localSheetId="18" hidden="1">{"fis.dbo.r1_datasum"}</definedName>
    <definedName name="al" localSheetId="21" hidden="1">{"fis.dbo.r1_datasum"}</definedName>
    <definedName name="al" localSheetId="17" hidden="1">{"fis.dbo.r1_datasum"}</definedName>
    <definedName name="al" localSheetId="26" hidden="1">{"fis.dbo.r1_datasum"}</definedName>
    <definedName name="al" localSheetId="28" hidden="1">{"fis.dbo.r1_datasum"}</definedName>
    <definedName name="al" localSheetId="25" hidden="1">{"fis.dbo.r1_datasum"}</definedName>
    <definedName name="al" localSheetId="29" hidden="1">{"fis.dbo.r1_datasum"}</definedName>
    <definedName name="al" localSheetId="9" hidden="1">{"fis.dbo.r1_datasum"}</definedName>
    <definedName name="al" localSheetId="42" hidden="1">{"fis.dbo.r1_datasum"}</definedName>
    <definedName name="al" localSheetId="43" hidden="1">{"fis.dbo.r1_datasum"}</definedName>
    <definedName name="al" localSheetId="45" hidden="1">{"fis.dbo.r1_datasum"}</definedName>
    <definedName name="al" localSheetId="0" hidden="1">{"fis.dbo.r1_datasum"}</definedName>
    <definedName name="al" localSheetId="6" hidden="1">{"fis.dbo.r1_datasum"}</definedName>
    <definedName name="al" localSheetId="10" hidden="1">{"fis.dbo.r1_datasum"}</definedName>
    <definedName name="al" localSheetId="12" hidden="1">{"fis.dbo.r1_datasum"}</definedName>
    <definedName name="al" localSheetId="11" hidden="1">{"fis.dbo.r1_datasum"}</definedName>
    <definedName name="al" localSheetId="7" hidden="1">{"fis.dbo.r1_datasum"}</definedName>
    <definedName name="al" localSheetId="54" hidden="1">{"fis.dbo.r1_datasum"}</definedName>
    <definedName name="al" localSheetId="36" hidden="1">{"fis.dbo.r1_datasum"}</definedName>
    <definedName name="al" localSheetId="14" hidden="1">{"fis.dbo.r1_datasum"}</definedName>
    <definedName name="al" localSheetId="13" hidden="1">{"fis.dbo.r1_datasum"}</definedName>
    <definedName name="al" localSheetId="31" hidden="1">{"fis.dbo.r1_datasum"}</definedName>
    <definedName name="al" localSheetId="34" hidden="1">{"fis.dbo.r1_datasum"}</definedName>
    <definedName name="al" localSheetId="30" hidden="1">{"fis.dbo.r1_datasum"}</definedName>
    <definedName name="al" localSheetId="35" hidden="1">{"fis.dbo.r1_datasum"}</definedName>
    <definedName name="al" hidden="1">{"fis.dbo.r1_datasum"}</definedName>
    <definedName name="All">#REF!</definedName>
    <definedName name="ALLOYTD" localSheetId="54">#REF!</definedName>
    <definedName name="ALLOYTD">#REF!</definedName>
    <definedName name="alq" localSheetId="18" hidden="1">{"fis.dbo.r1_datasum"}</definedName>
    <definedName name="alq" localSheetId="21" hidden="1">{"fis.dbo.r1_datasum"}</definedName>
    <definedName name="alq" localSheetId="17" hidden="1">{"fis.dbo.r1_datasum"}</definedName>
    <definedName name="alq" localSheetId="26" hidden="1">{"fis.dbo.r1_datasum"}</definedName>
    <definedName name="alq" localSheetId="28" hidden="1">{"fis.dbo.r1_datasum"}</definedName>
    <definedName name="alq" localSheetId="25" hidden="1">{"fis.dbo.r1_datasum"}</definedName>
    <definedName name="alq" localSheetId="29" hidden="1">{"fis.dbo.r1_datasum"}</definedName>
    <definedName name="alq" localSheetId="9" hidden="1">{"fis.dbo.r1_datasum"}</definedName>
    <definedName name="alq" localSheetId="42" hidden="1">{"fis.dbo.r1_datasum"}</definedName>
    <definedName name="alq" localSheetId="43" hidden="1">{"fis.dbo.r1_datasum"}</definedName>
    <definedName name="alq" localSheetId="45" hidden="1">{"fis.dbo.r1_datasum"}</definedName>
    <definedName name="alq" localSheetId="0" hidden="1">{"fis.dbo.r1_datasum"}</definedName>
    <definedName name="alq" localSheetId="6" hidden="1">{"fis.dbo.r1_datasum"}</definedName>
    <definedName name="alq" localSheetId="10" hidden="1">{"fis.dbo.r1_datasum"}</definedName>
    <definedName name="alq" localSheetId="12" hidden="1">{"fis.dbo.r1_datasum"}</definedName>
    <definedName name="alq" localSheetId="11" hidden="1">{"fis.dbo.r1_datasum"}</definedName>
    <definedName name="alq" localSheetId="7" hidden="1">{"fis.dbo.r1_datasum"}</definedName>
    <definedName name="alq" localSheetId="54" hidden="1">{"fis.dbo.r1_datasum"}</definedName>
    <definedName name="alq" localSheetId="36" hidden="1">{"fis.dbo.r1_datasum"}</definedName>
    <definedName name="alq" localSheetId="14" hidden="1">{"fis.dbo.r1_datasum"}</definedName>
    <definedName name="alq" localSheetId="13" hidden="1">{"fis.dbo.r1_datasum"}</definedName>
    <definedName name="alq" localSheetId="31" hidden="1">{"fis.dbo.r1_datasum"}</definedName>
    <definedName name="alq" localSheetId="34" hidden="1">{"fis.dbo.r1_datasum"}</definedName>
    <definedName name="alq" localSheetId="30" hidden="1">{"fis.dbo.r1_datasum"}</definedName>
    <definedName name="alq" localSheetId="35" hidden="1">{"fis.dbo.r1_datasum"}</definedName>
    <definedName name="alq" hidden="1">{"fis.dbo.r1_datasum"}</definedName>
    <definedName name="AMMBAN">[32]Marco!$F$210:$H$211</definedName>
    <definedName name="AMMBHN">[32]Marco!$F$207:$H$208</definedName>
    <definedName name="AMMBON">[32]Marco!$F$198:$H$199</definedName>
    <definedName name="AMMBOP">[32]Marco!$F$201:$H$202</definedName>
    <definedName name="AMMBSH">[32]Marco!$F$204:$H$205</definedName>
    <definedName name="AMORT_A" localSheetId="54">#REF!</definedName>
    <definedName name="AMORT_A" localSheetId="14">#REF!</definedName>
    <definedName name="AMORT_A">#REF!</definedName>
    <definedName name="AMORT_P" localSheetId="54">#REF!</definedName>
    <definedName name="AMORT_P">#REF!</definedName>
    <definedName name="Amortization" localSheetId="54">#REF!</definedName>
    <definedName name="Amortization">#REF!</definedName>
    <definedName name="Amortn_Cost_Carring_Value" localSheetId="54">#REF!</definedName>
    <definedName name="Amortn_Cost_Carring_Value">#REF!</definedName>
    <definedName name="AMOUNT" localSheetId="54">#REF!</definedName>
    <definedName name="AMOUNT">#REF!</definedName>
    <definedName name="ANNINC" localSheetId="54">#REF!</definedName>
    <definedName name="ANNINC">#REF!</definedName>
    <definedName name="annpay" localSheetId="54">#REF!</definedName>
    <definedName name="annpay">#REF!</definedName>
    <definedName name="Annual" localSheetId="54">[50]DataInput!#REF!,[50]DataInput!#REF!,[50]DataInput!$Q$1:$Q$65536</definedName>
    <definedName name="Annual" localSheetId="14">[50]DataInput!#REF!,[50]DataInput!#REF!,[50]DataInput!$Q$1:$Q$65536</definedName>
    <definedName name="Annual">[50]DataInput!#REF!,[50]DataInput!#REF!,[50]DataInput!$Q$1:$Q$65536</definedName>
    <definedName name="anscount" hidden="1">1</definedName>
    <definedName name="app">[24]Specs!$A$12</definedName>
    <definedName name="appid" localSheetId="54">#REF!</definedName>
    <definedName name="appid" localSheetId="14">#REF!</definedName>
    <definedName name="appid">#REF!</definedName>
    <definedName name="APPLICATION" localSheetId="54">#REF!</definedName>
    <definedName name="APPLICATION">#REF!</definedName>
    <definedName name="APPLICATION1">[5]INPUT!$B$5</definedName>
    <definedName name="APPLICATION2" localSheetId="54">#REF!</definedName>
    <definedName name="APPLICATION2">#REF!</definedName>
    <definedName name="APPLICATION3">[51]Input!$E$3</definedName>
    <definedName name="APPLICATION4">[5]INPUT!$B$24</definedName>
    <definedName name="Apr" localSheetId="54">#REF!</definedName>
    <definedName name="Apr">#REF!</definedName>
    <definedName name="April_05_FMC_CM_Summary_List" localSheetId="54">#REF!</definedName>
    <definedName name="April_05_FMC_CM_Summary_List">#REF!</definedName>
    <definedName name="aq" localSheetId="18" hidden="1">{"fis.dbo.r1_datasum"}</definedName>
    <definedName name="aq" localSheetId="21" hidden="1">{"fis.dbo.r1_datasum"}</definedName>
    <definedName name="aq" localSheetId="17" hidden="1">{"fis.dbo.r1_datasum"}</definedName>
    <definedName name="aq" localSheetId="26" hidden="1">{"fis.dbo.r1_datasum"}</definedName>
    <definedName name="aq" localSheetId="28" hidden="1">{"fis.dbo.r1_datasum"}</definedName>
    <definedName name="aq" localSheetId="25" hidden="1">{"fis.dbo.r1_datasum"}</definedName>
    <definedName name="aq" localSheetId="29" hidden="1">{"fis.dbo.r1_datasum"}</definedName>
    <definedName name="aq" localSheetId="9" hidden="1">{"fis.dbo.r1_datasum"}</definedName>
    <definedName name="aq" localSheetId="42" hidden="1">{"fis.dbo.r1_datasum"}</definedName>
    <definedName name="aq" localSheetId="43" hidden="1">{"fis.dbo.r1_datasum"}</definedName>
    <definedName name="aq" localSheetId="45" hidden="1">{"fis.dbo.r1_datasum"}</definedName>
    <definedName name="aq" localSheetId="0" hidden="1">{"fis.dbo.r1_datasum"}</definedName>
    <definedName name="aq" localSheetId="6" hidden="1">{"fis.dbo.r1_datasum"}</definedName>
    <definedName name="aq" localSheetId="10" hidden="1">{"fis.dbo.r1_datasum"}</definedName>
    <definedName name="aq" localSheetId="12" hidden="1">{"fis.dbo.r1_datasum"}</definedName>
    <definedName name="aq" localSheetId="11" hidden="1">{"fis.dbo.r1_datasum"}</definedName>
    <definedName name="aq" localSheetId="7" hidden="1">{"fis.dbo.r1_datasum"}</definedName>
    <definedName name="aq" localSheetId="54" hidden="1">{"fis.dbo.r1_datasum"}</definedName>
    <definedName name="aq" localSheetId="36" hidden="1">{"fis.dbo.r1_datasum"}</definedName>
    <definedName name="aq" localSheetId="14" hidden="1">{"fis.dbo.r1_datasum"}</definedName>
    <definedName name="aq" localSheetId="13" hidden="1">{"fis.dbo.r1_datasum"}</definedName>
    <definedName name="aq" localSheetId="31" hidden="1">{"fis.dbo.r1_datasum"}</definedName>
    <definedName name="aq" localSheetId="34" hidden="1">{"fis.dbo.r1_datasum"}</definedName>
    <definedName name="aq" localSheetId="30" hidden="1">{"fis.dbo.r1_datasum"}</definedName>
    <definedName name="aq" localSheetId="35" hidden="1">{"fis.dbo.r1_datasum"}</definedName>
    <definedName name="aq" hidden="1">{"fis.dbo.r1_datasum"}</definedName>
    <definedName name="ArcinqFTE">#REF!</definedName>
    <definedName name="Area">[52]Current_Data!$B$3:$B$519</definedName>
    <definedName name="AREBHP">[32]Marco!$J$177:$L$178</definedName>
    <definedName name="AREBON">[32]Marco!$J$180:$L$181</definedName>
    <definedName name="AREBOP">[32]Marco!$J$183:$L$184</definedName>
    <definedName name="AREBSH">[32]Marco!$J$186:$L$187</definedName>
    <definedName name="art" localSheetId="18" hidden="1">{"fis.dbo.r1_datasum"}</definedName>
    <definedName name="art" localSheetId="21" hidden="1">{"fis.dbo.r1_datasum"}</definedName>
    <definedName name="art" localSheetId="17" hidden="1">{"fis.dbo.r1_datasum"}</definedName>
    <definedName name="art" localSheetId="26" hidden="1">{"fis.dbo.r1_datasum"}</definedName>
    <definedName name="art" localSheetId="28" hidden="1">{"fis.dbo.r1_datasum"}</definedName>
    <definedName name="art" localSheetId="25" hidden="1">{"fis.dbo.r1_datasum"}</definedName>
    <definedName name="art" localSheetId="29" hidden="1">{"fis.dbo.r1_datasum"}</definedName>
    <definedName name="art" localSheetId="9" hidden="1">{"fis.dbo.r1_datasum"}</definedName>
    <definedName name="art" localSheetId="42" hidden="1">{"fis.dbo.r1_datasum"}</definedName>
    <definedName name="art" localSheetId="43" hidden="1">{"fis.dbo.r1_datasum"}</definedName>
    <definedName name="art" localSheetId="45" hidden="1">{"fis.dbo.r1_datasum"}</definedName>
    <definedName name="art" localSheetId="0" hidden="1">{"fis.dbo.r1_datasum"}</definedName>
    <definedName name="art" localSheetId="6" hidden="1">{"fis.dbo.r1_datasum"}</definedName>
    <definedName name="art" localSheetId="10" hidden="1">{"fis.dbo.r1_datasum"}</definedName>
    <definedName name="art" localSheetId="12" hidden="1">{"fis.dbo.r1_datasum"}</definedName>
    <definedName name="art" localSheetId="11" hidden="1">{"fis.dbo.r1_datasum"}</definedName>
    <definedName name="art" localSheetId="7" hidden="1">{"fis.dbo.r1_datasum"}</definedName>
    <definedName name="art" localSheetId="54" hidden="1">{"fis.dbo.r1_datasum"}</definedName>
    <definedName name="art" localSheetId="36" hidden="1">{"fis.dbo.r1_datasum"}</definedName>
    <definedName name="art" localSheetId="14" hidden="1">{"fis.dbo.r1_datasum"}</definedName>
    <definedName name="art" localSheetId="13" hidden="1">{"fis.dbo.r1_datasum"}</definedName>
    <definedName name="art" localSheetId="31" hidden="1">{"fis.dbo.r1_datasum"}</definedName>
    <definedName name="art" localSheetId="34" hidden="1">{"fis.dbo.r1_datasum"}</definedName>
    <definedName name="art" localSheetId="30" hidden="1">{"fis.dbo.r1_datasum"}</definedName>
    <definedName name="art" localSheetId="35" hidden="1">{"fis.dbo.r1_datasum"}</definedName>
    <definedName name="art" hidden="1">{"fis.dbo.r1_datasum"}</definedName>
    <definedName name="arth" localSheetId="18" hidden="1">{"fis.dbo.r1_datasum"}</definedName>
    <definedName name="arth" localSheetId="21" hidden="1">{"fis.dbo.r1_datasum"}</definedName>
    <definedName name="arth" localSheetId="17" hidden="1">{"fis.dbo.r1_datasum"}</definedName>
    <definedName name="arth" localSheetId="26" hidden="1">{"fis.dbo.r1_datasum"}</definedName>
    <definedName name="arth" localSheetId="28" hidden="1">{"fis.dbo.r1_datasum"}</definedName>
    <definedName name="arth" localSheetId="25" hidden="1">{"fis.dbo.r1_datasum"}</definedName>
    <definedName name="arth" localSheetId="29" hidden="1">{"fis.dbo.r1_datasum"}</definedName>
    <definedName name="arth" localSheetId="9" hidden="1">{"fis.dbo.r1_datasum"}</definedName>
    <definedName name="arth" localSheetId="42" hidden="1">{"fis.dbo.r1_datasum"}</definedName>
    <definedName name="arth" localSheetId="43" hidden="1">{"fis.dbo.r1_datasum"}</definedName>
    <definedName name="arth" localSheetId="45" hidden="1">{"fis.dbo.r1_datasum"}</definedName>
    <definedName name="arth" localSheetId="0" hidden="1">{"fis.dbo.r1_datasum"}</definedName>
    <definedName name="arth" localSheetId="6" hidden="1">{"fis.dbo.r1_datasum"}</definedName>
    <definedName name="arth" localSheetId="10" hidden="1">{"fis.dbo.r1_datasum"}</definedName>
    <definedName name="arth" localSheetId="12" hidden="1">{"fis.dbo.r1_datasum"}</definedName>
    <definedName name="arth" localSheetId="11" hidden="1">{"fis.dbo.r1_datasum"}</definedName>
    <definedName name="arth" localSheetId="7" hidden="1">{"fis.dbo.r1_datasum"}</definedName>
    <definedName name="arth" localSheetId="54" hidden="1">{"fis.dbo.r1_datasum"}</definedName>
    <definedName name="arth" localSheetId="36" hidden="1">{"fis.dbo.r1_datasum"}</definedName>
    <definedName name="arth" localSheetId="14" hidden="1">{"fis.dbo.r1_datasum"}</definedName>
    <definedName name="arth" localSheetId="13" hidden="1">{"fis.dbo.r1_datasum"}</definedName>
    <definedName name="arth" localSheetId="31" hidden="1">{"fis.dbo.r1_datasum"}</definedName>
    <definedName name="arth" localSheetId="34" hidden="1">{"fis.dbo.r1_datasum"}</definedName>
    <definedName name="arth" localSheetId="30" hidden="1">{"fis.dbo.r1_datasum"}</definedName>
    <definedName name="arth" localSheetId="35" hidden="1">{"fis.dbo.r1_datasum"}</definedName>
    <definedName name="arth" hidden="1">{"fis.dbo.r1_datasum"}</definedName>
    <definedName name="arthq" localSheetId="18" hidden="1">{"fis.dbo.r1_datasum"}</definedName>
    <definedName name="arthq" localSheetId="21" hidden="1">{"fis.dbo.r1_datasum"}</definedName>
    <definedName name="arthq" localSheetId="17" hidden="1">{"fis.dbo.r1_datasum"}</definedName>
    <definedName name="arthq" localSheetId="26" hidden="1">{"fis.dbo.r1_datasum"}</definedName>
    <definedName name="arthq" localSheetId="28" hidden="1">{"fis.dbo.r1_datasum"}</definedName>
    <definedName name="arthq" localSheetId="25" hidden="1">{"fis.dbo.r1_datasum"}</definedName>
    <definedName name="arthq" localSheetId="29" hidden="1">{"fis.dbo.r1_datasum"}</definedName>
    <definedName name="arthq" localSheetId="9" hidden="1">{"fis.dbo.r1_datasum"}</definedName>
    <definedName name="arthq" localSheetId="42" hidden="1">{"fis.dbo.r1_datasum"}</definedName>
    <definedName name="arthq" localSheetId="43" hidden="1">{"fis.dbo.r1_datasum"}</definedName>
    <definedName name="arthq" localSheetId="45" hidden="1">{"fis.dbo.r1_datasum"}</definedName>
    <definedName name="arthq" localSheetId="0" hidden="1">{"fis.dbo.r1_datasum"}</definedName>
    <definedName name="arthq" localSheetId="6" hidden="1">{"fis.dbo.r1_datasum"}</definedName>
    <definedName name="arthq" localSheetId="10" hidden="1">{"fis.dbo.r1_datasum"}</definedName>
    <definedName name="arthq" localSheetId="12" hidden="1">{"fis.dbo.r1_datasum"}</definedName>
    <definedName name="arthq" localSheetId="11" hidden="1">{"fis.dbo.r1_datasum"}</definedName>
    <definedName name="arthq" localSheetId="7" hidden="1">{"fis.dbo.r1_datasum"}</definedName>
    <definedName name="arthq" localSheetId="54" hidden="1">{"fis.dbo.r1_datasum"}</definedName>
    <definedName name="arthq" localSheetId="36" hidden="1">{"fis.dbo.r1_datasum"}</definedName>
    <definedName name="arthq" localSheetId="14" hidden="1">{"fis.dbo.r1_datasum"}</definedName>
    <definedName name="arthq" localSheetId="13" hidden="1">{"fis.dbo.r1_datasum"}</definedName>
    <definedName name="arthq" localSheetId="31" hidden="1">{"fis.dbo.r1_datasum"}</definedName>
    <definedName name="arthq" localSheetId="34" hidden="1">{"fis.dbo.r1_datasum"}</definedName>
    <definedName name="arthq" localSheetId="30" hidden="1">{"fis.dbo.r1_datasum"}</definedName>
    <definedName name="arthq" localSheetId="35" hidden="1">{"fis.dbo.r1_datasum"}</definedName>
    <definedName name="arthq" hidden="1">{"fis.dbo.r1_datasum"}</definedName>
    <definedName name="artq" localSheetId="18" hidden="1">{"fis.dbo.r1_datasum"}</definedName>
    <definedName name="artq" localSheetId="21" hidden="1">{"fis.dbo.r1_datasum"}</definedName>
    <definedName name="artq" localSheetId="17" hidden="1">{"fis.dbo.r1_datasum"}</definedName>
    <definedName name="artq" localSheetId="26" hidden="1">{"fis.dbo.r1_datasum"}</definedName>
    <definedName name="artq" localSheetId="28" hidden="1">{"fis.dbo.r1_datasum"}</definedName>
    <definedName name="artq" localSheetId="25" hidden="1">{"fis.dbo.r1_datasum"}</definedName>
    <definedName name="artq" localSheetId="29" hidden="1">{"fis.dbo.r1_datasum"}</definedName>
    <definedName name="artq" localSheetId="9" hidden="1">{"fis.dbo.r1_datasum"}</definedName>
    <definedName name="artq" localSheetId="42" hidden="1">{"fis.dbo.r1_datasum"}</definedName>
    <definedName name="artq" localSheetId="43" hidden="1">{"fis.dbo.r1_datasum"}</definedName>
    <definedName name="artq" localSheetId="45" hidden="1">{"fis.dbo.r1_datasum"}</definedName>
    <definedName name="artq" localSheetId="0" hidden="1">{"fis.dbo.r1_datasum"}</definedName>
    <definedName name="artq" localSheetId="6" hidden="1">{"fis.dbo.r1_datasum"}</definedName>
    <definedName name="artq" localSheetId="10" hidden="1">{"fis.dbo.r1_datasum"}</definedName>
    <definedName name="artq" localSheetId="12" hidden="1">{"fis.dbo.r1_datasum"}</definedName>
    <definedName name="artq" localSheetId="11" hidden="1">{"fis.dbo.r1_datasum"}</definedName>
    <definedName name="artq" localSheetId="7" hidden="1">{"fis.dbo.r1_datasum"}</definedName>
    <definedName name="artq" localSheetId="54" hidden="1">{"fis.dbo.r1_datasum"}</definedName>
    <definedName name="artq" localSheetId="36" hidden="1">{"fis.dbo.r1_datasum"}</definedName>
    <definedName name="artq" localSheetId="14" hidden="1">{"fis.dbo.r1_datasum"}</definedName>
    <definedName name="artq" localSheetId="13" hidden="1">{"fis.dbo.r1_datasum"}</definedName>
    <definedName name="artq" localSheetId="31" hidden="1">{"fis.dbo.r1_datasum"}</definedName>
    <definedName name="artq" localSheetId="34" hidden="1">{"fis.dbo.r1_datasum"}</definedName>
    <definedName name="artq" localSheetId="30" hidden="1">{"fis.dbo.r1_datasum"}</definedName>
    <definedName name="artq" localSheetId="35" hidden="1">{"fis.dbo.r1_datasum"}</definedName>
    <definedName name="artq" hidden="1">{"fis.dbo.r1_datasum"}</definedName>
    <definedName name="artwet" localSheetId="18" hidden="1">{"fis.dbo.r1_datasum"}</definedName>
    <definedName name="artwet" localSheetId="21" hidden="1">{"fis.dbo.r1_datasum"}</definedName>
    <definedName name="artwet" localSheetId="17" hidden="1">{"fis.dbo.r1_datasum"}</definedName>
    <definedName name="artwet" localSheetId="26" hidden="1">{"fis.dbo.r1_datasum"}</definedName>
    <definedName name="artwet" localSheetId="28" hidden="1">{"fis.dbo.r1_datasum"}</definedName>
    <definedName name="artwet" localSheetId="25" hidden="1">{"fis.dbo.r1_datasum"}</definedName>
    <definedName name="artwet" localSheetId="29" hidden="1">{"fis.dbo.r1_datasum"}</definedName>
    <definedName name="artwet" localSheetId="9" hidden="1">{"fis.dbo.r1_datasum"}</definedName>
    <definedName name="artwet" localSheetId="42" hidden="1">{"fis.dbo.r1_datasum"}</definedName>
    <definedName name="artwet" localSheetId="43" hidden="1">{"fis.dbo.r1_datasum"}</definedName>
    <definedName name="artwet" localSheetId="45" hidden="1">{"fis.dbo.r1_datasum"}</definedName>
    <definedName name="artwet" localSheetId="0" hidden="1">{"fis.dbo.r1_datasum"}</definedName>
    <definedName name="artwet" localSheetId="6" hidden="1">{"fis.dbo.r1_datasum"}</definedName>
    <definedName name="artwet" localSheetId="10" hidden="1">{"fis.dbo.r1_datasum"}</definedName>
    <definedName name="artwet" localSheetId="12" hidden="1">{"fis.dbo.r1_datasum"}</definedName>
    <definedName name="artwet" localSheetId="11" hidden="1">{"fis.dbo.r1_datasum"}</definedName>
    <definedName name="artwet" localSheetId="7" hidden="1">{"fis.dbo.r1_datasum"}</definedName>
    <definedName name="artwet" localSheetId="54" hidden="1">{"fis.dbo.r1_datasum"}</definedName>
    <definedName name="artwet" localSheetId="36" hidden="1">{"fis.dbo.r1_datasum"}</definedName>
    <definedName name="artwet" localSheetId="14" hidden="1">{"fis.dbo.r1_datasum"}</definedName>
    <definedName name="artwet" localSheetId="13" hidden="1">{"fis.dbo.r1_datasum"}</definedName>
    <definedName name="artwet" localSheetId="31" hidden="1">{"fis.dbo.r1_datasum"}</definedName>
    <definedName name="artwet" localSheetId="34" hidden="1">{"fis.dbo.r1_datasum"}</definedName>
    <definedName name="artwet" localSheetId="30" hidden="1">{"fis.dbo.r1_datasum"}</definedName>
    <definedName name="artwet" localSheetId="35" hidden="1">{"fis.dbo.r1_datasum"}</definedName>
    <definedName name="artwet" hidden="1">{"fis.dbo.r1_datasum"}</definedName>
    <definedName name="artwetq" localSheetId="18" hidden="1">{"fis.dbo.r1_datasum"}</definedName>
    <definedName name="artwetq" localSheetId="21" hidden="1">{"fis.dbo.r1_datasum"}</definedName>
    <definedName name="artwetq" localSheetId="17" hidden="1">{"fis.dbo.r1_datasum"}</definedName>
    <definedName name="artwetq" localSheetId="26" hidden="1">{"fis.dbo.r1_datasum"}</definedName>
    <definedName name="artwetq" localSheetId="28" hidden="1">{"fis.dbo.r1_datasum"}</definedName>
    <definedName name="artwetq" localSheetId="25" hidden="1">{"fis.dbo.r1_datasum"}</definedName>
    <definedName name="artwetq" localSheetId="29" hidden="1">{"fis.dbo.r1_datasum"}</definedName>
    <definedName name="artwetq" localSheetId="9" hidden="1">{"fis.dbo.r1_datasum"}</definedName>
    <definedName name="artwetq" localSheetId="42" hidden="1">{"fis.dbo.r1_datasum"}</definedName>
    <definedName name="artwetq" localSheetId="43" hidden="1">{"fis.dbo.r1_datasum"}</definedName>
    <definedName name="artwetq" localSheetId="45" hidden="1">{"fis.dbo.r1_datasum"}</definedName>
    <definedName name="artwetq" localSheetId="0" hidden="1">{"fis.dbo.r1_datasum"}</definedName>
    <definedName name="artwetq" localSheetId="6" hidden="1">{"fis.dbo.r1_datasum"}</definedName>
    <definedName name="artwetq" localSheetId="10" hidden="1">{"fis.dbo.r1_datasum"}</definedName>
    <definedName name="artwetq" localSheetId="12" hidden="1">{"fis.dbo.r1_datasum"}</definedName>
    <definedName name="artwetq" localSheetId="11" hidden="1">{"fis.dbo.r1_datasum"}</definedName>
    <definedName name="artwetq" localSheetId="7" hidden="1">{"fis.dbo.r1_datasum"}</definedName>
    <definedName name="artwetq" localSheetId="54" hidden="1">{"fis.dbo.r1_datasum"}</definedName>
    <definedName name="artwetq" localSheetId="36" hidden="1">{"fis.dbo.r1_datasum"}</definedName>
    <definedName name="artwetq" localSheetId="14" hidden="1">{"fis.dbo.r1_datasum"}</definedName>
    <definedName name="artwetq" localSheetId="13" hidden="1">{"fis.dbo.r1_datasum"}</definedName>
    <definedName name="artwetq" localSheetId="31" hidden="1">{"fis.dbo.r1_datasum"}</definedName>
    <definedName name="artwetq" localSheetId="34" hidden="1">{"fis.dbo.r1_datasum"}</definedName>
    <definedName name="artwetq" localSheetId="30" hidden="1">{"fis.dbo.r1_datasum"}</definedName>
    <definedName name="artwetq" localSheetId="35" hidden="1">{"fis.dbo.r1_datasum"}</definedName>
    <definedName name="artwetq" hidden="1">{"fis.dbo.r1_datasum"}</definedName>
    <definedName name="as" localSheetId="18" hidden="1">{"fis.dbo.r1_datasum"}</definedName>
    <definedName name="as" localSheetId="21" hidden="1">{"fis.dbo.r1_datasum"}</definedName>
    <definedName name="as" localSheetId="17" hidden="1">{"fis.dbo.r1_datasum"}</definedName>
    <definedName name="as" localSheetId="26" hidden="1">{"fis.dbo.r1_datasum"}</definedName>
    <definedName name="as" localSheetId="28" hidden="1">{"fis.dbo.r1_datasum"}</definedName>
    <definedName name="as" localSheetId="25" hidden="1">{"fis.dbo.r1_datasum"}</definedName>
    <definedName name="as" localSheetId="29" hidden="1">{"fis.dbo.r1_datasum"}</definedName>
    <definedName name="as" localSheetId="9" hidden="1">{"fis.dbo.r1_datasum"}</definedName>
    <definedName name="as" localSheetId="42" hidden="1">{"fis.dbo.r1_datasum"}</definedName>
    <definedName name="as" localSheetId="43" hidden="1">{"fis.dbo.r1_datasum"}</definedName>
    <definedName name="as" localSheetId="45" hidden="1">{"fis.dbo.r1_datasum"}</definedName>
    <definedName name="as" localSheetId="0" hidden="1">{"fis.dbo.r1_datasum"}</definedName>
    <definedName name="as" localSheetId="6" hidden="1">{"fis.dbo.r1_datasum"}</definedName>
    <definedName name="as" localSheetId="10" hidden="1">{"fis.dbo.r1_datasum"}</definedName>
    <definedName name="as" localSheetId="12" hidden="1">{"fis.dbo.r1_datasum"}</definedName>
    <definedName name="as" localSheetId="11" hidden="1">{"fis.dbo.r1_datasum"}</definedName>
    <definedName name="as" localSheetId="7" hidden="1">{"fis.dbo.r1_datasum"}</definedName>
    <definedName name="as" localSheetId="54" hidden="1">{"fis.dbo.r1_datasum"}</definedName>
    <definedName name="as" localSheetId="36" hidden="1">{"fis.dbo.r1_datasum"}</definedName>
    <definedName name="as" localSheetId="14" hidden="1">{"fis.dbo.r1_datasum"}</definedName>
    <definedName name="as" localSheetId="13" hidden="1">{"fis.dbo.r1_datasum"}</definedName>
    <definedName name="as" localSheetId="31" hidden="1">{"fis.dbo.r1_datasum"}</definedName>
    <definedName name="as" localSheetId="34" hidden="1">{"fis.dbo.r1_datasum"}</definedName>
    <definedName name="as" localSheetId="30" hidden="1">{"fis.dbo.r1_datasum"}</definedName>
    <definedName name="as" localSheetId="35" hidden="1">{"fis.dbo.r1_datasum"}</definedName>
    <definedName name="as" hidden="1">{"fis.dbo.r1_datasum"}</definedName>
    <definedName name="AS.DAY">[17]SCHDBAS3!#REF!</definedName>
    <definedName name="AS.MONTH">[17]SCHDBAS3!#REF!</definedName>
    <definedName name="AS.YEAR">[17]SCHDBAS3!#REF!</definedName>
    <definedName name="asasda" localSheetId="18" hidden="1">{#N/A,#N/A,TRUE,"Written Quote Out";#N/A,#N/A,TRUE,"Accepted Quotes"}</definedName>
    <definedName name="asasda" localSheetId="21" hidden="1">{#N/A,#N/A,TRUE,"Written Quote Out";#N/A,#N/A,TRUE,"Accepted Quotes"}</definedName>
    <definedName name="asasda" localSheetId="17" hidden="1">{#N/A,#N/A,TRUE,"Written Quote Out";#N/A,#N/A,TRUE,"Accepted Quotes"}</definedName>
    <definedName name="asasda" localSheetId="26" hidden="1">{#N/A,#N/A,TRUE,"Written Quote Out";#N/A,#N/A,TRUE,"Accepted Quotes"}</definedName>
    <definedName name="asasda" localSheetId="28" hidden="1">{#N/A,#N/A,TRUE,"Written Quote Out";#N/A,#N/A,TRUE,"Accepted Quotes"}</definedName>
    <definedName name="asasda" localSheetId="25" hidden="1">{#N/A,#N/A,TRUE,"Written Quote Out";#N/A,#N/A,TRUE,"Accepted Quotes"}</definedName>
    <definedName name="asasda" localSheetId="29" hidden="1">{#N/A,#N/A,TRUE,"Written Quote Out";#N/A,#N/A,TRUE,"Accepted Quotes"}</definedName>
    <definedName name="asasda" localSheetId="9" hidden="1">{#N/A,#N/A,TRUE,"Written Quote Out";#N/A,#N/A,TRUE,"Accepted Quotes"}</definedName>
    <definedName name="asasda" localSheetId="42" hidden="1">{#N/A,#N/A,TRUE,"Written Quote Out";#N/A,#N/A,TRUE,"Accepted Quotes"}</definedName>
    <definedName name="asasda" localSheetId="43" hidden="1">{#N/A,#N/A,TRUE,"Written Quote Out";#N/A,#N/A,TRUE,"Accepted Quotes"}</definedName>
    <definedName name="asasda" localSheetId="45" hidden="1">{#N/A,#N/A,TRUE,"Written Quote Out";#N/A,#N/A,TRUE,"Accepted Quotes"}</definedName>
    <definedName name="asasda" localSheetId="0" hidden="1">{#N/A,#N/A,TRUE,"Written Quote Out";#N/A,#N/A,TRUE,"Accepted Quotes"}</definedName>
    <definedName name="asasda" localSheetId="6" hidden="1">{#N/A,#N/A,TRUE,"Written Quote Out";#N/A,#N/A,TRUE,"Accepted Quotes"}</definedName>
    <definedName name="asasda" localSheetId="10" hidden="1">{#N/A,#N/A,TRUE,"Written Quote Out";#N/A,#N/A,TRUE,"Accepted Quotes"}</definedName>
    <definedName name="asasda" localSheetId="12" hidden="1">{#N/A,#N/A,TRUE,"Written Quote Out";#N/A,#N/A,TRUE,"Accepted Quotes"}</definedName>
    <definedName name="asasda" localSheetId="11" hidden="1">{#N/A,#N/A,TRUE,"Written Quote Out";#N/A,#N/A,TRUE,"Accepted Quotes"}</definedName>
    <definedName name="asasda" localSheetId="7" hidden="1">{#N/A,#N/A,TRUE,"Written Quote Out";#N/A,#N/A,TRUE,"Accepted Quotes"}</definedName>
    <definedName name="asasda" localSheetId="54" hidden="1">{#N/A,#N/A,TRUE,"Written Quote Out";#N/A,#N/A,TRUE,"Accepted Quotes"}</definedName>
    <definedName name="asasda" localSheetId="36" hidden="1">{#N/A,#N/A,TRUE,"Written Quote Out";#N/A,#N/A,TRUE,"Accepted Quotes"}</definedName>
    <definedName name="asasda" localSheetId="14" hidden="1">{#N/A,#N/A,TRUE,"Written Quote Out";#N/A,#N/A,TRUE,"Accepted Quotes"}</definedName>
    <definedName name="asasda" localSheetId="13" hidden="1">{#N/A,#N/A,TRUE,"Written Quote Out";#N/A,#N/A,TRUE,"Accepted Quotes"}</definedName>
    <definedName name="asasda" localSheetId="31" hidden="1">{#N/A,#N/A,TRUE,"Written Quote Out";#N/A,#N/A,TRUE,"Accepted Quotes"}</definedName>
    <definedName name="asasda" localSheetId="34" hidden="1">{#N/A,#N/A,TRUE,"Written Quote Out";#N/A,#N/A,TRUE,"Accepted Quotes"}</definedName>
    <definedName name="asasda" localSheetId="30" hidden="1">{#N/A,#N/A,TRUE,"Written Quote Out";#N/A,#N/A,TRUE,"Accepted Quotes"}</definedName>
    <definedName name="asasda" localSheetId="35" hidden="1">{#N/A,#N/A,TRUE,"Written Quote Out";#N/A,#N/A,TRUE,"Accepted Quotes"}</definedName>
    <definedName name="asasda" hidden="1">{#N/A,#N/A,TRUE,"Written Quote Out";#N/A,#N/A,TRUE,"Accepted Quotes"}</definedName>
    <definedName name="ASB">'[31]Marco 1'!$M$8:$N$9</definedName>
    <definedName name="asciisum">'[53]ASCII File'!$E$11080</definedName>
    <definedName name="asd" localSheetId="54" hidden="1">{"NewCo_View",#N/A,FALSE,"Calculations"}</definedName>
    <definedName name="asd" localSheetId="14" hidden="1">{"NewCo_View",#N/A,FALSE,"Calculations"}</definedName>
    <definedName name="asd" hidden="1">{"NewCo_View",#N/A,FALSE,"Calculations"}</definedName>
    <definedName name="asdasd" localSheetId="54" hidden="1">{"NewCo_View",#N/A,FALSE,"Calculations"}</definedName>
    <definedName name="asdasd" localSheetId="14" hidden="1">{"NewCo_View",#N/A,FALSE,"Calculations"}</definedName>
    <definedName name="asdasd" hidden="1">{"NewCo_View",#N/A,FALSE,"Calculations"}</definedName>
    <definedName name="asdasdf" localSheetId="18" hidden="1">{"NewCo_View",#N/A,FALSE,"Calculations"}</definedName>
    <definedName name="asdasdf" localSheetId="21" hidden="1">{"NewCo_View",#N/A,FALSE,"Calculations"}</definedName>
    <definedName name="asdasdf" localSheetId="17" hidden="1">{"NewCo_View",#N/A,FALSE,"Calculations"}</definedName>
    <definedName name="asdasdf" localSheetId="26" hidden="1">{"NewCo_View",#N/A,FALSE,"Calculations"}</definedName>
    <definedName name="asdasdf" localSheetId="28" hidden="1">{"NewCo_View",#N/A,FALSE,"Calculations"}</definedName>
    <definedName name="asdasdf" localSheetId="25" hidden="1">{"NewCo_View",#N/A,FALSE,"Calculations"}</definedName>
    <definedName name="asdasdf" localSheetId="29" hidden="1">{"NewCo_View",#N/A,FALSE,"Calculations"}</definedName>
    <definedName name="asdasdf" localSheetId="9" hidden="1">{"NewCo_View",#N/A,FALSE,"Calculations"}</definedName>
    <definedName name="asdasdf" localSheetId="42" hidden="1">{"NewCo_View",#N/A,FALSE,"Calculations"}</definedName>
    <definedName name="asdasdf" localSheetId="43" hidden="1">{"NewCo_View",#N/A,FALSE,"Calculations"}</definedName>
    <definedName name="asdasdf" localSheetId="45" hidden="1">{"NewCo_View",#N/A,FALSE,"Calculations"}</definedName>
    <definedName name="asdasdf" localSheetId="0" hidden="1">{"NewCo_View",#N/A,FALSE,"Calculations"}</definedName>
    <definedName name="asdasdf" localSheetId="6" hidden="1">{"NewCo_View",#N/A,FALSE,"Calculations"}</definedName>
    <definedName name="asdasdf" localSheetId="10" hidden="1">{"NewCo_View",#N/A,FALSE,"Calculations"}</definedName>
    <definedName name="asdasdf" localSheetId="12" hidden="1">{"NewCo_View",#N/A,FALSE,"Calculations"}</definedName>
    <definedName name="asdasdf" localSheetId="11" hidden="1">{"NewCo_View",#N/A,FALSE,"Calculations"}</definedName>
    <definedName name="asdasdf" localSheetId="7" hidden="1">{"NewCo_View",#N/A,FALSE,"Calculations"}</definedName>
    <definedName name="asdasdf" localSheetId="54" hidden="1">{"NewCo_View",#N/A,FALSE,"Calculations"}</definedName>
    <definedName name="asdasdf" localSheetId="36" hidden="1">{"NewCo_View",#N/A,FALSE,"Calculations"}</definedName>
    <definedName name="asdasdf" localSheetId="14" hidden="1">{"NewCo_View",#N/A,FALSE,"Calculations"}</definedName>
    <definedName name="asdasdf" localSheetId="13" hidden="1">{"NewCo_View",#N/A,FALSE,"Calculations"}</definedName>
    <definedName name="asdasdf" localSheetId="31" hidden="1">{"NewCo_View",#N/A,FALSE,"Calculations"}</definedName>
    <definedName name="asdasdf" localSheetId="34" hidden="1">{"NewCo_View",#N/A,FALSE,"Calculations"}</definedName>
    <definedName name="asdasdf" localSheetId="30" hidden="1">{"NewCo_View",#N/A,FALSE,"Calculations"}</definedName>
    <definedName name="asdasdf" localSheetId="35" hidden="1">{"NewCo_View",#N/A,FALSE,"Calculations"}</definedName>
    <definedName name="asdasdf" hidden="1">{"NewCo_View",#N/A,FALSE,"Calculations"}</definedName>
    <definedName name="asdaw" localSheetId="54" hidden="1">{"NewCo_View",#N/A,FALSE,"Calculations"}</definedName>
    <definedName name="asdaw" localSheetId="14" hidden="1">{"NewCo_View",#N/A,FALSE,"Calculations"}</definedName>
    <definedName name="asdaw" hidden="1">{"NewCo_View",#N/A,FALSE,"Calculations"}</definedName>
    <definedName name="asdf" localSheetId="18" hidden="1">#REF!</definedName>
    <definedName name="asdf" localSheetId="21" hidden="1">#REF!</definedName>
    <definedName name="asdf" localSheetId="17" hidden="1">#REF!</definedName>
    <definedName name="asdf" localSheetId="24" hidden="1">#REF!</definedName>
    <definedName name="asdf" localSheetId="26" hidden="1">#REF!</definedName>
    <definedName name="asdf" localSheetId="28" hidden="1">#REF!</definedName>
    <definedName name="asdf" localSheetId="25" hidden="1">#REF!</definedName>
    <definedName name="asdf" localSheetId="9" hidden="1">#REF!</definedName>
    <definedName name="asdf" localSheetId="42" hidden="1">#REF!</definedName>
    <definedName name="asdf" localSheetId="43" hidden="1">#REF!</definedName>
    <definedName name="asdf" localSheetId="45" hidden="1">#REF!</definedName>
    <definedName name="asdf" localSheetId="6" hidden="1">#REF!</definedName>
    <definedName name="asdf" localSheetId="11" hidden="1">#REF!</definedName>
    <definedName name="asdf" localSheetId="54" hidden="1">#REF!</definedName>
    <definedName name="asdf" localSheetId="36" hidden="1">#REF!</definedName>
    <definedName name="asdf" localSheetId="13" hidden="1">#REF!</definedName>
    <definedName name="asdf" localSheetId="31" hidden="1">#REF!</definedName>
    <definedName name="asdf" localSheetId="34" hidden="1">#REF!</definedName>
    <definedName name="asdf" localSheetId="30" hidden="1">#REF!</definedName>
    <definedName name="asdf" hidden="1">#REF!</definedName>
    <definedName name="asdfasd" localSheetId="54" hidden="1">{"NewCo_View",#N/A,FALSE,"Calculations"}</definedName>
    <definedName name="asdfasd" localSheetId="14" hidden="1">{"NewCo_View",#N/A,FALSE,"Calculations"}</definedName>
    <definedName name="asdfasd" hidden="1">{"NewCo_View",#N/A,FALSE,"Calculations"}</definedName>
    <definedName name="aserd">'[54]Summary 5-6'!$W$2</definedName>
    <definedName name="aset" localSheetId="54">#REF!</definedName>
    <definedName name="aset" localSheetId="14">#REF!</definedName>
    <definedName name="aset">#REF!</definedName>
    <definedName name="asetayew" localSheetId="18" hidden="1">{"fis.dbo.r1_datasum"}</definedName>
    <definedName name="asetayew" localSheetId="21" hidden="1">{"fis.dbo.r1_datasum"}</definedName>
    <definedName name="asetayew" localSheetId="17" hidden="1">{"fis.dbo.r1_datasum"}</definedName>
    <definedName name="asetayew" localSheetId="26" hidden="1">{"fis.dbo.r1_datasum"}</definedName>
    <definedName name="asetayew" localSheetId="28" hidden="1">{"fis.dbo.r1_datasum"}</definedName>
    <definedName name="asetayew" localSheetId="25" hidden="1">{"fis.dbo.r1_datasum"}</definedName>
    <definedName name="asetayew" localSheetId="29" hidden="1">{"fis.dbo.r1_datasum"}</definedName>
    <definedName name="asetayew" localSheetId="9" hidden="1">{"fis.dbo.r1_datasum"}</definedName>
    <definedName name="asetayew" localSheetId="42" hidden="1">{"fis.dbo.r1_datasum"}</definedName>
    <definedName name="asetayew" localSheetId="43" hidden="1">{"fis.dbo.r1_datasum"}</definedName>
    <definedName name="asetayew" localSheetId="45" hidden="1">{"fis.dbo.r1_datasum"}</definedName>
    <definedName name="asetayew" localSheetId="0" hidden="1">{"fis.dbo.r1_datasum"}</definedName>
    <definedName name="asetayew" localSheetId="6" hidden="1">{"fis.dbo.r1_datasum"}</definedName>
    <definedName name="asetayew" localSheetId="10" hidden="1">{"fis.dbo.r1_datasum"}</definedName>
    <definedName name="asetayew" localSheetId="12" hidden="1">{"fis.dbo.r1_datasum"}</definedName>
    <definedName name="asetayew" localSheetId="11" hidden="1">{"fis.dbo.r1_datasum"}</definedName>
    <definedName name="asetayew" localSheetId="7" hidden="1">{"fis.dbo.r1_datasum"}</definedName>
    <definedName name="asetayew" localSheetId="54" hidden="1">{"fis.dbo.r1_datasum"}</definedName>
    <definedName name="asetayew" localSheetId="36" hidden="1">{"fis.dbo.r1_datasum"}</definedName>
    <definedName name="asetayew" localSheetId="14" hidden="1">{"fis.dbo.r1_datasum"}</definedName>
    <definedName name="asetayew" localSheetId="13" hidden="1">{"fis.dbo.r1_datasum"}</definedName>
    <definedName name="asetayew" localSheetId="31" hidden="1">{"fis.dbo.r1_datasum"}</definedName>
    <definedName name="asetayew" localSheetId="34" hidden="1">{"fis.dbo.r1_datasum"}</definedName>
    <definedName name="asetayew" localSheetId="30" hidden="1">{"fis.dbo.r1_datasum"}</definedName>
    <definedName name="asetayew" localSheetId="35" hidden="1">{"fis.dbo.r1_datasum"}</definedName>
    <definedName name="asetayew" hidden="1">{"fis.dbo.r1_datasum"}</definedName>
    <definedName name="asetayewq" localSheetId="18" hidden="1">{"fis.dbo.r1_datasum"}</definedName>
    <definedName name="asetayewq" localSheetId="21" hidden="1">{"fis.dbo.r1_datasum"}</definedName>
    <definedName name="asetayewq" localSheetId="17" hidden="1">{"fis.dbo.r1_datasum"}</definedName>
    <definedName name="asetayewq" localSheetId="26" hidden="1">{"fis.dbo.r1_datasum"}</definedName>
    <definedName name="asetayewq" localSheetId="28" hidden="1">{"fis.dbo.r1_datasum"}</definedName>
    <definedName name="asetayewq" localSheetId="25" hidden="1">{"fis.dbo.r1_datasum"}</definedName>
    <definedName name="asetayewq" localSheetId="29" hidden="1">{"fis.dbo.r1_datasum"}</definedName>
    <definedName name="asetayewq" localSheetId="9" hidden="1">{"fis.dbo.r1_datasum"}</definedName>
    <definedName name="asetayewq" localSheetId="42" hidden="1">{"fis.dbo.r1_datasum"}</definedName>
    <definedName name="asetayewq" localSheetId="43" hidden="1">{"fis.dbo.r1_datasum"}</definedName>
    <definedName name="asetayewq" localSheetId="45" hidden="1">{"fis.dbo.r1_datasum"}</definedName>
    <definedName name="asetayewq" localSheetId="0" hidden="1">{"fis.dbo.r1_datasum"}</definedName>
    <definedName name="asetayewq" localSheetId="6" hidden="1">{"fis.dbo.r1_datasum"}</definedName>
    <definedName name="asetayewq" localSheetId="10" hidden="1">{"fis.dbo.r1_datasum"}</definedName>
    <definedName name="asetayewq" localSheetId="12" hidden="1">{"fis.dbo.r1_datasum"}</definedName>
    <definedName name="asetayewq" localSheetId="11" hidden="1">{"fis.dbo.r1_datasum"}</definedName>
    <definedName name="asetayewq" localSheetId="7" hidden="1">{"fis.dbo.r1_datasum"}</definedName>
    <definedName name="asetayewq" localSheetId="54" hidden="1">{"fis.dbo.r1_datasum"}</definedName>
    <definedName name="asetayewq" localSheetId="36" hidden="1">{"fis.dbo.r1_datasum"}</definedName>
    <definedName name="asetayewq" localSheetId="14" hidden="1">{"fis.dbo.r1_datasum"}</definedName>
    <definedName name="asetayewq" localSheetId="13" hidden="1">{"fis.dbo.r1_datasum"}</definedName>
    <definedName name="asetayewq" localSheetId="31" hidden="1">{"fis.dbo.r1_datasum"}</definedName>
    <definedName name="asetayewq" localSheetId="34" hidden="1">{"fis.dbo.r1_datasum"}</definedName>
    <definedName name="asetayewq" localSheetId="30" hidden="1">{"fis.dbo.r1_datasum"}</definedName>
    <definedName name="asetayewq" localSheetId="35" hidden="1">{"fis.dbo.r1_datasum"}</definedName>
    <definedName name="asetayewq" hidden="1">{"fis.dbo.r1_datasum"}</definedName>
    <definedName name="asetse" localSheetId="18" hidden="1">{"fis.dbo.r1_datasum"}</definedName>
    <definedName name="asetse" localSheetId="21" hidden="1">{"fis.dbo.r1_datasum"}</definedName>
    <definedName name="asetse" localSheetId="17" hidden="1">{"fis.dbo.r1_datasum"}</definedName>
    <definedName name="asetse" localSheetId="26" hidden="1">{"fis.dbo.r1_datasum"}</definedName>
    <definedName name="asetse" localSheetId="28" hidden="1">{"fis.dbo.r1_datasum"}</definedName>
    <definedName name="asetse" localSheetId="25" hidden="1">{"fis.dbo.r1_datasum"}</definedName>
    <definedName name="asetse" localSheetId="29" hidden="1">{"fis.dbo.r1_datasum"}</definedName>
    <definedName name="asetse" localSheetId="9" hidden="1">{"fis.dbo.r1_datasum"}</definedName>
    <definedName name="asetse" localSheetId="42" hidden="1">{"fis.dbo.r1_datasum"}</definedName>
    <definedName name="asetse" localSheetId="43" hidden="1">{"fis.dbo.r1_datasum"}</definedName>
    <definedName name="asetse" localSheetId="45" hidden="1">{"fis.dbo.r1_datasum"}</definedName>
    <definedName name="asetse" localSheetId="0" hidden="1">{"fis.dbo.r1_datasum"}</definedName>
    <definedName name="asetse" localSheetId="6" hidden="1">{"fis.dbo.r1_datasum"}</definedName>
    <definedName name="asetse" localSheetId="10" hidden="1">{"fis.dbo.r1_datasum"}</definedName>
    <definedName name="asetse" localSheetId="12" hidden="1">{"fis.dbo.r1_datasum"}</definedName>
    <definedName name="asetse" localSheetId="11" hidden="1">{"fis.dbo.r1_datasum"}</definedName>
    <definedName name="asetse" localSheetId="7" hidden="1">{"fis.dbo.r1_datasum"}</definedName>
    <definedName name="asetse" localSheetId="54" hidden="1">{"fis.dbo.r1_datasum"}</definedName>
    <definedName name="asetse" localSheetId="36" hidden="1">{"fis.dbo.r1_datasum"}</definedName>
    <definedName name="asetse" localSheetId="14" hidden="1">{"fis.dbo.r1_datasum"}</definedName>
    <definedName name="asetse" localSheetId="13" hidden="1">{"fis.dbo.r1_datasum"}</definedName>
    <definedName name="asetse" localSheetId="31" hidden="1">{"fis.dbo.r1_datasum"}</definedName>
    <definedName name="asetse" localSheetId="34" hidden="1">{"fis.dbo.r1_datasum"}</definedName>
    <definedName name="asetse" localSheetId="30" hidden="1">{"fis.dbo.r1_datasum"}</definedName>
    <definedName name="asetse" localSheetId="35" hidden="1">{"fis.dbo.r1_datasum"}</definedName>
    <definedName name="asetse" hidden="1">{"fis.dbo.r1_datasum"}</definedName>
    <definedName name="asf" localSheetId="18" hidden="1">{"NewCo_View",#N/A,FALSE,"Calculations"}</definedName>
    <definedName name="asf" localSheetId="21" hidden="1">{"NewCo_View",#N/A,FALSE,"Calculations"}</definedName>
    <definedName name="asf" localSheetId="17" hidden="1">{"NewCo_View",#N/A,FALSE,"Calculations"}</definedName>
    <definedName name="asf" localSheetId="26" hidden="1">{"NewCo_View",#N/A,FALSE,"Calculations"}</definedName>
    <definedName name="asf" localSheetId="28" hidden="1">{"NewCo_View",#N/A,FALSE,"Calculations"}</definedName>
    <definedName name="asf" localSheetId="25" hidden="1">{"NewCo_View",#N/A,FALSE,"Calculations"}</definedName>
    <definedName name="asf" localSheetId="29" hidden="1">{"NewCo_View",#N/A,FALSE,"Calculations"}</definedName>
    <definedName name="asf" localSheetId="9" hidden="1">{"NewCo_View",#N/A,FALSE,"Calculations"}</definedName>
    <definedName name="asf" localSheetId="42" hidden="1">{"NewCo_View",#N/A,FALSE,"Calculations"}</definedName>
    <definedName name="asf" localSheetId="43" hidden="1">{"NewCo_View",#N/A,FALSE,"Calculations"}</definedName>
    <definedName name="asf" localSheetId="45" hidden="1">{"NewCo_View",#N/A,FALSE,"Calculations"}</definedName>
    <definedName name="asf" localSheetId="0" hidden="1">{"NewCo_View",#N/A,FALSE,"Calculations"}</definedName>
    <definedName name="asf" localSheetId="6" hidden="1">{"NewCo_View",#N/A,FALSE,"Calculations"}</definedName>
    <definedName name="asf" localSheetId="10" hidden="1">{"NewCo_View",#N/A,FALSE,"Calculations"}</definedName>
    <definedName name="asf" localSheetId="12" hidden="1">{"NewCo_View",#N/A,FALSE,"Calculations"}</definedName>
    <definedName name="asf" localSheetId="11" hidden="1">{"NewCo_View",#N/A,FALSE,"Calculations"}</definedName>
    <definedName name="asf" localSheetId="7" hidden="1">{"NewCo_View",#N/A,FALSE,"Calculations"}</definedName>
    <definedName name="asf" localSheetId="54" hidden="1">{"NewCo_View",#N/A,FALSE,"Calculations"}</definedName>
    <definedName name="asf" localSheetId="36" hidden="1">{"NewCo_View",#N/A,FALSE,"Calculations"}</definedName>
    <definedName name="asf" localSheetId="14" hidden="1">{"NewCo_View",#N/A,FALSE,"Calculations"}</definedName>
    <definedName name="asf" localSheetId="13" hidden="1">{"NewCo_View",#N/A,FALSE,"Calculations"}</definedName>
    <definedName name="asf" localSheetId="31" hidden="1">{"NewCo_View",#N/A,FALSE,"Calculations"}</definedName>
    <definedName name="asf" localSheetId="34" hidden="1">{"NewCo_View",#N/A,FALSE,"Calculations"}</definedName>
    <definedName name="asf" localSheetId="30" hidden="1">{"NewCo_View",#N/A,FALSE,"Calculations"}</definedName>
    <definedName name="asf" localSheetId="35" hidden="1">{"NewCo_View",#N/A,FALSE,"Calculations"}</definedName>
    <definedName name="asf" hidden="1">{"NewCo_View",#N/A,FALSE,"Calculations"}</definedName>
    <definedName name="asfdas" localSheetId="54" hidden="1">{"NewCo_View",#N/A,FALSE,"Calculations"}</definedName>
    <definedName name="asfdas" localSheetId="14" hidden="1">{"NewCo_View",#N/A,FALSE,"Calculations"}</definedName>
    <definedName name="asfdas" hidden="1">{"NewCo_View",#N/A,FALSE,"Calculations"}</definedName>
    <definedName name="Asia" localSheetId="18" hidden="1">{"NewCo_View",#N/A,FALSE,"Calculations"}</definedName>
    <definedName name="Asia" localSheetId="21" hidden="1">{"NewCo_View",#N/A,FALSE,"Calculations"}</definedName>
    <definedName name="Asia" localSheetId="17" hidden="1">{"NewCo_View",#N/A,FALSE,"Calculations"}</definedName>
    <definedName name="Asia" localSheetId="26" hidden="1">{"NewCo_View",#N/A,FALSE,"Calculations"}</definedName>
    <definedName name="Asia" localSheetId="28" hidden="1">{"NewCo_View",#N/A,FALSE,"Calculations"}</definedName>
    <definedName name="Asia" localSheetId="25" hidden="1">{"NewCo_View",#N/A,FALSE,"Calculations"}</definedName>
    <definedName name="Asia" localSheetId="29" hidden="1">{"NewCo_View",#N/A,FALSE,"Calculations"}</definedName>
    <definedName name="Asia" localSheetId="9" hidden="1">{"NewCo_View",#N/A,FALSE,"Calculations"}</definedName>
    <definedName name="Asia" localSheetId="42" hidden="1">{"NewCo_View",#N/A,FALSE,"Calculations"}</definedName>
    <definedName name="Asia" localSheetId="43" hidden="1">{"NewCo_View",#N/A,FALSE,"Calculations"}</definedName>
    <definedName name="Asia" localSheetId="45" hidden="1">{"NewCo_View",#N/A,FALSE,"Calculations"}</definedName>
    <definedName name="Asia" localSheetId="0" hidden="1">{"NewCo_View",#N/A,FALSE,"Calculations"}</definedName>
    <definedName name="Asia" localSheetId="6" hidden="1">{"NewCo_View",#N/A,FALSE,"Calculations"}</definedName>
    <definedName name="Asia" localSheetId="10" hidden="1">{"NewCo_View",#N/A,FALSE,"Calculations"}</definedName>
    <definedName name="Asia" localSheetId="12" hidden="1">{"NewCo_View",#N/A,FALSE,"Calculations"}</definedName>
    <definedName name="Asia" localSheetId="11" hidden="1">{"NewCo_View",#N/A,FALSE,"Calculations"}</definedName>
    <definedName name="Asia" localSheetId="7" hidden="1">{"NewCo_View",#N/A,FALSE,"Calculations"}</definedName>
    <definedName name="Asia" localSheetId="54" hidden="1">{"NewCo_View",#N/A,FALSE,"Calculations"}</definedName>
    <definedName name="Asia" localSheetId="36" hidden="1">{"NewCo_View",#N/A,FALSE,"Calculations"}</definedName>
    <definedName name="Asia" localSheetId="14" hidden="1">{"NewCo_View",#N/A,FALSE,"Calculations"}</definedName>
    <definedName name="Asia" localSheetId="13" hidden="1">{"NewCo_View",#N/A,FALSE,"Calculations"}</definedName>
    <definedName name="Asia" localSheetId="31" hidden="1">{"NewCo_View",#N/A,FALSE,"Calculations"}</definedName>
    <definedName name="Asia" localSheetId="34" hidden="1">{"NewCo_View",#N/A,FALSE,"Calculations"}</definedName>
    <definedName name="Asia" localSheetId="30" hidden="1">{"NewCo_View",#N/A,FALSE,"Calculations"}</definedName>
    <definedName name="Asia" localSheetId="35" hidden="1">{"NewCo_View",#N/A,FALSE,"Calculations"}</definedName>
    <definedName name="Asia" hidden="1">{"NewCo_View",#N/A,FALSE,"Calculations"}</definedName>
    <definedName name="AsOfDate_ExecSummary">'[55]Exec Summary'!$U$2</definedName>
    <definedName name="asq" localSheetId="18" hidden="1">{"fis.dbo.r1_datasum"}</definedName>
    <definedName name="asq" localSheetId="21" hidden="1">{"fis.dbo.r1_datasum"}</definedName>
    <definedName name="asq" localSheetId="17" hidden="1">{"fis.dbo.r1_datasum"}</definedName>
    <definedName name="asq" localSheetId="26" hidden="1">{"fis.dbo.r1_datasum"}</definedName>
    <definedName name="asq" localSheetId="28" hidden="1">{"fis.dbo.r1_datasum"}</definedName>
    <definedName name="asq" localSheetId="25" hidden="1">{"fis.dbo.r1_datasum"}</definedName>
    <definedName name="asq" localSheetId="29" hidden="1">{"fis.dbo.r1_datasum"}</definedName>
    <definedName name="asq" localSheetId="9" hidden="1">{"fis.dbo.r1_datasum"}</definedName>
    <definedName name="asq" localSheetId="42" hidden="1">{"fis.dbo.r1_datasum"}</definedName>
    <definedName name="asq" localSheetId="43" hidden="1">{"fis.dbo.r1_datasum"}</definedName>
    <definedName name="asq" localSheetId="45" hidden="1">{"fis.dbo.r1_datasum"}</definedName>
    <definedName name="asq" localSheetId="0" hidden="1">{"fis.dbo.r1_datasum"}</definedName>
    <definedName name="asq" localSheetId="6" hidden="1">{"fis.dbo.r1_datasum"}</definedName>
    <definedName name="asq" localSheetId="10" hidden="1">{"fis.dbo.r1_datasum"}</definedName>
    <definedName name="asq" localSheetId="12" hidden="1">{"fis.dbo.r1_datasum"}</definedName>
    <definedName name="asq" localSheetId="11" hidden="1">{"fis.dbo.r1_datasum"}</definedName>
    <definedName name="asq" localSheetId="7" hidden="1">{"fis.dbo.r1_datasum"}</definedName>
    <definedName name="asq" localSheetId="54" hidden="1">{"fis.dbo.r1_datasum"}</definedName>
    <definedName name="asq" localSheetId="36" hidden="1">{"fis.dbo.r1_datasum"}</definedName>
    <definedName name="asq" localSheetId="14" hidden="1">{"fis.dbo.r1_datasum"}</definedName>
    <definedName name="asq" localSheetId="13" hidden="1">{"fis.dbo.r1_datasum"}</definedName>
    <definedName name="asq" localSheetId="31" hidden="1">{"fis.dbo.r1_datasum"}</definedName>
    <definedName name="asq" localSheetId="34" hidden="1">{"fis.dbo.r1_datasum"}</definedName>
    <definedName name="asq" localSheetId="30" hidden="1">{"fis.dbo.r1_datasum"}</definedName>
    <definedName name="asq" localSheetId="35" hidden="1">{"fis.dbo.r1_datasum"}</definedName>
    <definedName name="asq" hidden="1">{"fis.dbo.r1_datasum"}</definedName>
    <definedName name="ASSESSMENT_OF_BUSINESS_LEVELS_cdalife">#REF!</definedName>
    <definedName name="assets" localSheetId="18" hidden="1">{"fis.dbo.r1_datasum"}</definedName>
    <definedName name="assets" localSheetId="21" hidden="1">{"fis.dbo.r1_datasum"}</definedName>
    <definedName name="assets" localSheetId="17" hidden="1">{"fis.dbo.r1_datasum"}</definedName>
    <definedName name="assets" localSheetId="26" hidden="1">{"fis.dbo.r1_datasum"}</definedName>
    <definedName name="assets" localSheetId="28" hidden="1">{"fis.dbo.r1_datasum"}</definedName>
    <definedName name="assets" localSheetId="25" hidden="1">{"fis.dbo.r1_datasum"}</definedName>
    <definedName name="assets" localSheetId="29" hidden="1">{"fis.dbo.r1_datasum"}</definedName>
    <definedName name="assets" localSheetId="9" hidden="1">{"fis.dbo.r1_datasum"}</definedName>
    <definedName name="assets" localSheetId="42" hidden="1">{"fis.dbo.r1_datasum"}</definedName>
    <definedName name="assets" localSheetId="43" hidden="1">{"fis.dbo.r1_datasum"}</definedName>
    <definedName name="assets" localSheetId="45" hidden="1">{"fis.dbo.r1_datasum"}</definedName>
    <definedName name="assets" localSheetId="0" hidden="1">{"fis.dbo.r1_datasum"}</definedName>
    <definedName name="assets" localSheetId="6" hidden="1">{"fis.dbo.r1_datasum"}</definedName>
    <definedName name="assets" localSheetId="10" hidden="1">{"fis.dbo.r1_datasum"}</definedName>
    <definedName name="assets" localSheetId="12" hidden="1">{"fis.dbo.r1_datasum"}</definedName>
    <definedName name="assets" localSheetId="11" hidden="1">{"fis.dbo.r1_datasum"}</definedName>
    <definedName name="assets" localSheetId="7" hidden="1">{"fis.dbo.r1_datasum"}</definedName>
    <definedName name="assets" localSheetId="54" hidden="1">{"fis.dbo.r1_datasum"}</definedName>
    <definedName name="assets" localSheetId="36" hidden="1">{"fis.dbo.r1_datasum"}</definedName>
    <definedName name="assets" localSheetId="14" hidden="1">{"fis.dbo.r1_datasum"}</definedName>
    <definedName name="assets" localSheetId="13" hidden="1">{"fis.dbo.r1_datasum"}</definedName>
    <definedName name="assets" localSheetId="31" hidden="1">{"fis.dbo.r1_datasum"}</definedName>
    <definedName name="assets" localSheetId="34" hidden="1">{"fis.dbo.r1_datasum"}</definedName>
    <definedName name="assets" localSheetId="30" hidden="1">{"fis.dbo.r1_datasum"}</definedName>
    <definedName name="assets" localSheetId="35" hidden="1">{"fis.dbo.r1_datasum"}</definedName>
    <definedName name="assets" hidden="1">{"fis.dbo.r1_datasum"}</definedName>
    <definedName name="assperend">#REF!</definedName>
    <definedName name="Assumption">'[56]#REF'!$A$8:$R$38</definedName>
    <definedName name="Assumptions_FooterType" hidden="1">"INTERNAL"</definedName>
    <definedName name="atrwa" localSheetId="18" hidden="1">{"fis.dbo.r1_datasum"}</definedName>
    <definedName name="atrwa" localSheetId="21" hidden="1">{"fis.dbo.r1_datasum"}</definedName>
    <definedName name="atrwa" localSheetId="17" hidden="1">{"fis.dbo.r1_datasum"}</definedName>
    <definedName name="atrwa" localSheetId="26" hidden="1">{"fis.dbo.r1_datasum"}</definedName>
    <definedName name="atrwa" localSheetId="28" hidden="1">{"fis.dbo.r1_datasum"}</definedName>
    <definedName name="atrwa" localSheetId="25" hidden="1">{"fis.dbo.r1_datasum"}</definedName>
    <definedName name="atrwa" localSheetId="29" hidden="1">{"fis.dbo.r1_datasum"}</definedName>
    <definedName name="atrwa" localSheetId="9" hidden="1">{"fis.dbo.r1_datasum"}</definedName>
    <definedName name="atrwa" localSheetId="42" hidden="1">{"fis.dbo.r1_datasum"}</definedName>
    <definedName name="atrwa" localSheetId="43" hidden="1">{"fis.dbo.r1_datasum"}</definedName>
    <definedName name="atrwa" localSheetId="45" hidden="1">{"fis.dbo.r1_datasum"}</definedName>
    <definedName name="atrwa" localSheetId="0" hidden="1">{"fis.dbo.r1_datasum"}</definedName>
    <definedName name="atrwa" localSheetId="6" hidden="1">{"fis.dbo.r1_datasum"}</definedName>
    <definedName name="atrwa" localSheetId="10" hidden="1">{"fis.dbo.r1_datasum"}</definedName>
    <definedName name="atrwa" localSheetId="12" hidden="1">{"fis.dbo.r1_datasum"}</definedName>
    <definedName name="atrwa" localSheetId="11" hidden="1">{"fis.dbo.r1_datasum"}</definedName>
    <definedName name="atrwa" localSheetId="7" hidden="1">{"fis.dbo.r1_datasum"}</definedName>
    <definedName name="atrwa" localSheetId="54" hidden="1">{"fis.dbo.r1_datasum"}</definedName>
    <definedName name="atrwa" localSheetId="36" hidden="1">{"fis.dbo.r1_datasum"}</definedName>
    <definedName name="atrwa" localSheetId="14" hidden="1">{"fis.dbo.r1_datasum"}</definedName>
    <definedName name="atrwa" localSheetId="13" hidden="1">{"fis.dbo.r1_datasum"}</definedName>
    <definedName name="atrwa" localSheetId="31" hidden="1">{"fis.dbo.r1_datasum"}</definedName>
    <definedName name="atrwa" localSheetId="34" hidden="1">{"fis.dbo.r1_datasum"}</definedName>
    <definedName name="atrwa" localSheetId="30" hidden="1">{"fis.dbo.r1_datasum"}</definedName>
    <definedName name="atrwa" localSheetId="35" hidden="1">{"fis.dbo.r1_datasum"}</definedName>
    <definedName name="atrwa" hidden="1">{"fis.dbo.r1_datasum"}</definedName>
    <definedName name="atrwaq" localSheetId="18" hidden="1">{"fis.dbo.r1_datasum"}</definedName>
    <definedName name="atrwaq" localSheetId="21" hidden="1">{"fis.dbo.r1_datasum"}</definedName>
    <definedName name="atrwaq" localSheetId="17" hidden="1">{"fis.dbo.r1_datasum"}</definedName>
    <definedName name="atrwaq" localSheetId="26" hidden="1">{"fis.dbo.r1_datasum"}</definedName>
    <definedName name="atrwaq" localSheetId="28" hidden="1">{"fis.dbo.r1_datasum"}</definedName>
    <definedName name="atrwaq" localSheetId="25" hidden="1">{"fis.dbo.r1_datasum"}</definedName>
    <definedName name="atrwaq" localSheetId="29" hidden="1">{"fis.dbo.r1_datasum"}</definedName>
    <definedName name="atrwaq" localSheetId="9" hidden="1">{"fis.dbo.r1_datasum"}</definedName>
    <definedName name="atrwaq" localSheetId="42" hidden="1">{"fis.dbo.r1_datasum"}</definedName>
    <definedName name="atrwaq" localSheetId="43" hidden="1">{"fis.dbo.r1_datasum"}</definedName>
    <definedName name="atrwaq" localSheetId="45" hidden="1">{"fis.dbo.r1_datasum"}</definedName>
    <definedName name="atrwaq" localSheetId="0" hidden="1">{"fis.dbo.r1_datasum"}</definedName>
    <definedName name="atrwaq" localSheetId="6" hidden="1">{"fis.dbo.r1_datasum"}</definedName>
    <definedName name="atrwaq" localSheetId="10" hidden="1">{"fis.dbo.r1_datasum"}</definedName>
    <definedName name="atrwaq" localSheetId="12" hidden="1">{"fis.dbo.r1_datasum"}</definedName>
    <definedName name="atrwaq" localSheetId="11" hidden="1">{"fis.dbo.r1_datasum"}</definedName>
    <definedName name="atrwaq" localSheetId="7" hidden="1">{"fis.dbo.r1_datasum"}</definedName>
    <definedName name="atrwaq" localSheetId="54" hidden="1">{"fis.dbo.r1_datasum"}</definedName>
    <definedName name="atrwaq" localSheetId="36" hidden="1">{"fis.dbo.r1_datasum"}</definedName>
    <definedName name="atrwaq" localSheetId="14" hidden="1">{"fis.dbo.r1_datasum"}</definedName>
    <definedName name="atrwaq" localSheetId="13" hidden="1">{"fis.dbo.r1_datasum"}</definedName>
    <definedName name="atrwaq" localSheetId="31" hidden="1">{"fis.dbo.r1_datasum"}</definedName>
    <definedName name="atrwaq" localSheetId="34" hidden="1">{"fis.dbo.r1_datasum"}</definedName>
    <definedName name="atrwaq" localSheetId="30" hidden="1">{"fis.dbo.r1_datasum"}</definedName>
    <definedName name="atrwaq" localSheetId="35" hidden="1">{"fis.dbo.r1_datasum"}</definedName>
    <definedName name="atrwaq" hidden="1">{"fis.dbo.r1_datasum"}</definedName>
    <definedName name="Attach11">[32]Marco!$J$75:$L$76</definedName>
    <definedName name="attributes">[57]range!$A$1:$B$15</definedName>
    <definedName name="atwae" localSheetId="18" hidden="1">{"fis.dbo.r1_datasum"}</definedName>
    <definedName name="atwae" localSheetId="21" hidden="1">{"fis.dbo.r1_datasum"}</definedName>
    <definedName name="atwae" localSheetId="17" hidden="1">{"fis.dbo.r1_datasum"}</definedName>
    <definedName name="atwae" localSheetId="26" hidden="1">{"fis.dbo.r1_datasum"}</definedName>
    <definedName name="atwae" localSheetId="28" hidden="1">{"fis.dbo.r1_datasum"}</definedName>
    <definedName name="atwae" localSheetId="25" hidden="1">{"fis.dbo.r1_datasum"}</definedName>
    <definedName name="atwae" localSheetId="29" hidden="1">{"fis.dbo.r1_datasum"}</definedName>
    <definedName name="atwae" localSheetId="9" hidden="1">{"fis.dbo.r1_datasum"}</definedName>
    <definedName name="atwae" localSheetId="42" hidden="1">{"fis.dbo.r1_datasum"}</definedName>
    <definedName name="atwae" localSheetId="43" hidden="1">{"fis.dbo.r1_datasum"}</definedName>
    <definedName name="atwae" localSheetId="45" hidden="1">{"fis.dbo.r1_datasum"}</definedName>
    <definedName name="atwae" localSheetId="0" hidden="1">{"fis.dbo.r1_datasum"}</definedName>
    <definedName name="atwae" localSheetId="6" hidden="1">{"fis.dbo.r1_datasum"}</definedName>
    <definedName name="atwae" localSheetId="10" hidden="1">{"fis.dbo.r1_datasum"}</definedName>
    <definedName name="atwae" localSheetId="12" hidden="1">{"fis.dbo.r1_datasum"}</definedName>
    <definedName name="atwae" localSheetId="11" hidden="1">{"fis.dbo.r1_datasum"}</definedName>
    <definedName name="atwae" localSheetId="7" hidden="1">{"fis.dbo.r1_datasum"}</definedName>
    <definedName name="atwae" localSheetId="54" hidden="1">{"fis.dbo.r1_datasum"}</definedName>
    <definedName name="atwae" localSheetId="36" hidden="1">{"fis.dbo.r1_datasum"}</definedName>
    <definedName name="atwae" localSheetId="14" hidden="1">{"fis.dbo.r1_datasum"}</definedName>
    <definedName name="atwae" localSheetId="13" hidden="1">{"fis.dbo.r1_datasum"}</definedName>
    <definedName name="atwae" localSheetId="31" hidden="1">{"fis.dbo.r1_datasum"}</definedName>
    <definedName name="atwae" localSheetId="34" hidden="1">{"fis.dbo.r1_datasum"}</definedName>
    <definedName name="atwae" localSheetId="30" hidden="1">{"fis.dbo.r1_datasum"}</definedName>
    <definedName name="atwae" localSheetId="35" hidden="1">{"fis.dbo.r1_datasum"}</definedName>
    <definedName name="atwae" hidden="1">{"fis.dbo.r1_datasum"}</definedName>
    <definedName name="atwaeq" localSheetId="18" hidden="1">{"fis.dbo.r1_datasum"}</definedName>
    <definedName name="atwaeq" localSheetId="21" hidden="1">{"fis.dbo.r1_datasum"}</definedName>
    <definedName name="atwaeq" localSheetId="17" hidden="1">{"fis.dbo.r1_datasum"}</definedName>
    <definedName name="atwaeq" localSheetId="26" hidden="1">{"fis.dbo.r1_datasum"}</definedName>
    <definedName name="atwaeq" localSheetId="28" hidden="1">{"fis.dbo.r1_datasum"}</definedName>
    <definedName name="atwaeq" localSheetId="25" hidden="1">{"fis.dbo.r1_datasum"}</definedName>
    <definedName name="atwaeq" localSheetId="29" hidden="1">{"fis.dbo.r1_datasum"}</definedName>
    <definedName name="atwaeq" localSheetId="9" hidden="1">{"fis.dbo.r1_datasum"}</definedName>
    <definedName name="atwaeq" localSheetId="42" hidden="1">{"fis.dbo.r1_datasum"}</definedName>
    <definedName name="atwaeq" localSheetId="43" hidden="1">{"fis.dbo.r1_datasum"}</definedName>
    <definedName name="atwaeq" localSheetId="45" hidden="1">{"fis.dbo.r1_datasum"}</definedName>
    <definedName name="atwaeq" localSheetId="0" hidden="1">{"fis.dbo.r1_datasum"}</definedName>
    <definedName name="atwaeq" localSheetId="6" hidden="1">{"fis.dbo.r1_datasum"}</definedName>
    <definedName name="atwaeq" localSheetId="10" hidden="1">{"fis.dbo.r1_datasum"}</definedName>
    <definedName name="atwaeq" localSheetId="12" hidden="1">{"fis.dbo.r1_datasum"}</definedName>
    <definedName name="atwaeq" localSheetId="11" hidden="1">{"fis.dbo.r1_datasum"}</definedName>
    <definedName name="atwaeq" localSheetId="7" hidden="1">{"fis.dbo.r1_datasum"}</definedName>
    <definedName name="atwaeq" localSheetId="54" hidden="1">{"fis.dbo.r1_datasum"}</definedName>
    <definedName name="atwaeq" localSheetId="36" hidden="1">{"fis.dbo.r1_datasum"}</definedName>
    <definedName name="atwaeq" localSheetId="14" hidden="1">{"fis.dbo.r1_datasum"}</definedName>
    <definedName name="atwaeq" localSheetId="13" hidden="1">{"fis.dbo.r1_datasum"}</definedName>
    <definedName name="atwaeq" localSheetId="31" hidden="1">{"fis.dbo.r1_datasum"}</definedName>
    <definedName name="atwaeq" localSheetId="34" hidden="1">{"fis.dbo.r1_datasum"}</definedName>
    <definedName name="atwaeq" localSheetId="30" hidden="1">{"fis.dbo.r1_datasum"}</definedName>
    <definedName name="atwaeq" localSheetId="35" hidden="1">{"fis.dbo.r1_datasum"}</definedName>
    <definedName name="atwaeq" hidden="1">{"fis.dbo.r1_datasum"}</definedName>
    <definedName name="AUD">#REF!</definedName>
    <definedName name="AUDIS" localSheetId="54">#REF!</definedName>
    <definedName name="AUDIS">#REF!</definedName>
    <definedName name="AUDIT">[58]AUDIT!$B$8:$J$11</definedName>
    <definedName name="AuditChecks">[59]Parameters!$B$82:$B$90</definedName>
    <definedName name="AUDprior" localSheetId="54">#REF!</definedName>
    <definedName name="AUDprior" localSheetId="14">#REF!</definedName>
    <definedName name="AUDprior">#REF!</definedName>
    <definedName name="Aug" localSheetId="54">#REF!</definedName>
    <definedName name="Aug">#REF!</definedName>
    <definedName name="AUS">'[31]Marco 1'!$H$8:$I$9</definedName>
    <definedName name="Author">[59]Parameters!$C$65</definedName>
    <definedName name="AvgPrime">'[60]Interest Plan'!$T$5</definedName>
    <definedName name="avr">'[61]avr codes Q106'!$A$4:$F$400</definedName>
    <definedName name="awtswe" localSheetId="18" hidden="1">{"fis.dbo.r1_datasum"}</definedName>
    <definedName name="awtswe" localSheetId="21" hidden="1">{"fis.dbo.r1_datasum"}</definedName>
    <definedName name="awtswe" localSheetId="17" hidden="1">{"fis.dbo.r1_datasum"}</definedName>
    <definedName name="awtswe" localSheetId="26" hidden="1">{"fis.dbo.r1_datasum"}</definedName>
    <definedName name="awtswe" localSheetId="28" hidden="1">{"fis.dbo.r1_datasum"}</definedName>
    <definedName name="awtswe" localSheetId="25" hidden="1">{"fis.dbo.r1_datasum"}</definedName>
    <definedName name="awtswe" localSheetId="29" hidden="1">{"fis.dbo.r1_datasum"}</definedName>
    <definedName name="awtswe" localSheetId="9" hidden="1">{"fis.dbo.r1_datasum"}</definedName>
    <definedName name="awtswe" localSheetId="42" hidden="1">{"fis.dbo.r1_datasum"}</definedName>
    <definedName name="awtswe" localSheetId="43" hidden="1">{"fis.dbo.r1_datasum"}</definedName>
    <definedName name="awtswe" localSheetId="45" hidden="1">{"fis.dbo.r1_datasum"}</definedName>
    <definedName name="awtswe" localSheetId="0" hidden="1">{"fis.dbo.r1_datasum"}</definedName>
    <definedName name="awtswe" localSheetId="6" hidden="1">{"fis.dbo.r1_datasum"}</definedName>
    <definedName name="awtswe" localSheetId="10" hidden="1">{"fis.dbo.r1_datasum"}</definedName>
    <definedName name="awtswe" localSheetId="12" hidden="1">{"fis.dbo.r1_datasum"}</definedName>
    <definedName name="awtswe" localSheetId="11" hidden="1">{"fis.dbo.r1_datasum"}</definedName>
    <definedName name="awtswe" localSheetId="7" hidden="1">{"fis.dbo.r1_datasum"}</definedName>
    <definedName name="awtswe" localSheetId="54" hidden="1">{"fis.dbo.r1_datasum"}</definedName>
    <definedName name="awtswe" localSheetId="36" hidden="1">{"fis.dbo.r1_datasum"}</definedName>
    <definedName name="awtswe" localSheetId="14" hidden="1">{"fis.dbo.r1_datasum"}</definedName>
    <definedName name="awtswe" localSheetId="13" hidden="1">{"fis.dbo.r1_datasum"}</definedName>
    <definedName name="awtswe" localSheetId="31" hidden="1">{"fis.dbo.r1_datasum"}</definedName>
    <definedName name="awtswe" localSheetId="34" hidden="1">{"fis.dbo.r1_datasum"}</definedName>
    <definedName name="awtswe" localSheetId="30" hidden="1">{"fis.dbo.r1_datasum"}</definedName>
    <definedName name="awtswe" localSheetId="35" hidden="1">{"fis.dbo.r1_datasum"}</definedName>
    <definedName name="awtswe" hidden="1">{"fis.dbo.r1_datasum"}</definedName>
    <definedName name="awtsweq" localSheetId="18" hidden="1">{"fis.dbo.r1_datasum"}</definedName>
    <definedName name="awtsweq" localSheetId="21" hidden="1">{"fis.dbo.r1_datasum"}</definedName>
    <definedName name="awtsweq" localSheetId="17" hidden="1">{"fis.dbo.r1_datasum"}</definedName>
    <definedName name="awtsweq" localSheetId="26" hidden="1">{"fis.dbo.r1_datasum"}</definedName>
    <definedName name="awtsweq" localSheetId="28" hidden="1">{"fis.dbo.r1_datasum"}</definedName>
    <definedName name="awtsweq" localSheetId="25" hidden="1">{"fis.dbo.r1_datasum"}</definedName>
    <definedName name="awtsweq" localSheetId="29" hidden="1">{"fis.dbo.r1_datasum"}</definedName>
    <definedName name="awtsweq" localSheetId="9" hidden="1">{"fis.dbo.r1_datasum"}</definedName>
    <definedName name="awtsweq" localSheetId="42" hidden="1">{"fis.dbo.r1_datasum"}</definedName>
    <definedName name="awtsweq" localSheetId="43" hidden="1">{"fis.dbo.r1_datasum"}</definedName>
    <definedName name="awtsweq" localSheetId="45" hidden="1">{"fis.dbo.r1_datasum"}</definedName>
    <definedName name="awtsweq" localSheetId="0" hidden="1">{"fis.dbo.r1_datasum"}</definedName>
    <definedName name="awtsweq" localSheetId="6" hidden="1">{"fis.dbo.r1_datasum"}</definedName>
    <definedName name="awtsweq" localSheetId="10" hidden="1">{"fis.dbo.r1_datasum"}</definedName>
    <definedName name="awtsweq" localSheetId="12" hidden="1">{"fis.dbo.r1_datasum"}</definedName>
    <definedName name="awtsweq" localSheetId="11" hidden="1">{"fis.dbo.r1_datasum"}</definedName>
    <definedName name="awtsweq" localSheetId="7" hidden="1">{"fis.dbo.r1_datasum"}</definedName>
    <definedName name="awtsweq" localSheetId="54" hidden="1">{"fis.dbo.r1_datasum"}</definedName>
    <definedName name="awtsweq" localSheetId="36" hidden="1">{"fis.dbo.r1_datasum"}</definedName>
    <definedName name="awtsweq" localSheetId="14" hidden="1">{"fis.dbo.r1_datasum"}</definedName>
    <definedName name="awtsweq" localSheetId="13" hidden="1">{"fis.dbo.r1_datasum"}</definedName>
    <definedName name="awtsweq" localSheetId="31" hidden="1">{"fis.dbo.r1_datasum"}</definedName>
    <definedName name="awtsweq" localSheetId="34" hidden="1">{"fis.dbo.r1_datasum"}</definedName>
    <definedName name="awtsweq" localSheetId="30" hidden="1">{"fis.dbo.r1_datasum"}</definedName>
    <definedName name="awtsweq" localSheetId="35" hidden="1">{"fis.dbo.r1_datasum"}</definedName>
    <definedName name="awtsweq" hidden="1">{"fis.dbo.r1_datasum"}</definedName>
    <definedName name="ax" localSheetId="18" hidden="1">{"NewCo_View",#N/A,FALSE,"Calculations"}</definedName>
    <definedName name="ax" localSheetId="21" hidden="1">{"NewCo_View",#N/A,FALSE,"Calculations"}</definedName>
    <definedName name="ax" localSheetId="17" hidden="1">{"NewCo_View",#N/A,FALSE,"Calculations"}</definedName>
    <definedName name="ax" localSheetId="26" hidden="1">{"NewCo_View",#N/A,FALSE,"Calculations"}</definedName>
    <definedName name="ax" localSheetId="28" hidden="1">{"NewCo_View",#N/A,FALSE,"Calculations"}</definedName>
    <definedName name="ax" localSheetId="25" hidden="1">{"NewCo_View",#N/A,FALSE,"Calculations"}</definedName>
    <definedName name="ax" localSheetId="29" hidden="1">{"NewCo_View",#N/A,FALSE,"Calculations"}</definedName>
    <definedName name="ax" localSheetId="9" hidden="1">{"NewCo_View",#N/A,FALSE,"Calculations"}</definedName>
    <definedName name="ax" localSheetId="42" hidden="1">{"NewCo_View",#N/A,FALSE,"Calculations"}</definedName>
    <definedName name="ax" localSheetId="43" hidden="1">{"NewCo_View",#N/A,FALSE,"Calculations"}</definedName>
    <definedName name="ax" localSheetId="45" hidden="1">{"NewCo_View",#N/A,FALSE,"Calculations"}</definedName>
    <definedName name="ax" localSheetId="0" hidden="1">{"NewCo_View",#N/A,FALSE,"Calculations"}</definedName>
    <definedName name="ax" localSheetId="6" hidden="1">{"NewCo_View",#N/A,FALSE,"Calculations"}</definedName>
    <definedName name="ax" localSheetId="10" hidden="1">{"NewCo_View",#N/A,FALSE,"Calculations"}</definedName>
    <definedName name="ax" localSheetId="12" hidden="1">{"NewCo_View",#N/A,FALSE,"Calculations"}</definedName>
    <definedName name="ax" localSheetId="11" hidden="1">{"NewCo_View",#N/A,FALSE,"Calculations"}</definedName>
    <definedName name="ax" localSheetId="7" hidden="1">{"NewCo_View",#N/A,FALSE,"Calculations"}</definedName>
    <definedName name="ax" localSheetId="54" hidden="1">{"NewCo_View",#N/A,FALSE,"Calculations"}</definedName>
    <definedName name="ax" localSheetId="36" hidden="1">{"NewCo_View",#N/A,FALSE,"Calculations"}</definedName>
    <definedName name="ax" localSheetId="14" hidden="1">{"NewCo_View",#N/A,FALSE,"Calculations"}</definedName>
    <definedName name="ax" localSheetId="13" hidden="1">{"NewCo_View",#N/A,FALSE,"Calculations"}</definedName>
    <definedName name="ax" localSheetId="31" hidden="1">{"NewCo_View",#N/A,FALSE,"Calculations"}</definedName>
    <definedName name="ax" localSheetId="34" hidden="1">{"NewCo_View",#N/A,FALSE,"Calculations"}</definedName>
    <definedName name="ax" localSheetId="30" hidden="1">{"NewCo_View",#N/A,FALSE,"Calculations"}</definedName>
    <definedName name="ax" localSheetId="35" hidden="1">{"NewCo_View",#N/A,FALSE,"Calculations"}</definedName>
    <definedName name="ax" hidden="1">{"NewCo_View",#N/A,FALSE,"Calculations"}</definedName>
    <definedName name="az">#REF!</definedName>
    <definedName name="b" localSheetId="18" hidden="1">{"NewCo_View",#N/A,FALSE,"Calculations"}</definedName>
    <definedName name="b" localSheetId="21" hidden="1">{"NewCo_View",#N/A,FALSE,"Calculations"}</definedName>
    <definedName name="b" localSheetId="17" hidden="1">{"NewCo_View",#N/A,FALSE,"Calculations"}</definedName>
    <definedName name="b" localSheetId="26" hidden="1">{"NewCo_View",#N/A,FALSE,"Calculations"}</definedName>
    <definedName name="b" localSheetId="28" hidden="1">{"NewCo_View",#N/A,FALSE,"Calculations"}</definedName>
    <definedName name="b" localSheetId="25" hidden="1">{"NewCo_View",#N/A,FALSE,"Calculations"}</definedName>
    <definedName name="b" localSheetId="29" hidden="1">{"NewCo_View",#N/A,FALSE,"Calculations"}</definedName>
    <definedName name="b" localSheetId="9" hidden="1">{"NewCo_View",#N/A,FALSE,"Calculations"}</definedName>
    <definedName name="b" localSheetId="42" hidden="1">{"NewCo_View",#N/A,FALSE,"Calculations"}</definedName>
    <definedName name="b" localSheetId="43" hidden="1">{"NewCo_View",#N/A,FALSE,"Calculations"}</definedName>
    <definedName name="b" localSheetId="45" hidden="1">{"NewCo_View",#N/A,FALSE,"Calculations"}</definedName>
    <definedName name="b" localSheetId="0" hidden="1">{"NewCo_View",#N/A,FALSE,"Calculations"}</definedName>
    <definedName name="b" localSheetId="6" hidden="1">{"NewCo_View",#N/A,FALSE,"Calculations"}</definedName>
    <definedName name="b" localSheetId="10" hidden="1">{"NewCo_View",#N/A,FALSE,"Calculations"}</definedName>
    <definedName name="b" localSheetId="12" hidden="1">{"NewCo_View",#N/A,FALSE,"Calculations"}</definedName>
    <definedName name="b" localSheetId="11" hidden="1">{"NewCo_View",#N/A,FALSE,"Calculations"}</definedName>
    <definedName name="b" localSheetId="7" hidden="1">{"NewCo_View",#N/A,FALSE,"Calculations"}</definedName>
    <definedName name="b" localSheetId="54" hidden="1">{"NewCo_View",#N/A,FALSE,"Calculations"}</definedName>
    <definedName name="b" localSheetId="36" hidden="1">{"NewCo_View",#N/A,FALSE,"Calculations"}</definedName>
    <definedName name="b" localSheetId="14" hidden="1">{"NewCo_View",#N/A,FALSE,"Calculations"}</definedName>
    <definedName name="b" localSheetId="13" hidden="1">{"NewCo_View",#N/A,FALSE,"Calculations"}</definedName>
    <definedName name="b" localSheetId="31" hidden="1">{"NewCo_View",#N/A,FALSE,"Calculations"}</definedName>
    <definedName name="b" localSheetId="34" hidden="1">{"NewCo_View",#N/A,FALSE,"Calculations"}</definedName>
    <definedName name="b" localSheetId="30" hidden="1">{"NewCo_View",#N/A,FALSE,"Calculations"}</definedName>
    <definedName name="b" localSheetId="35" hidden="1">{"NewCo_View",#N/A,FALSE,"Calculations"}</definedName>
    <definedName name="b" hidden="1">{"NewCo_View",#N/A,FALSE,"Calculations"}</definedName>
    <definedName name="B2K_VIEW1">#REF!</definedName>
    <definedName name="B2K_VIEW10" localSheetId="54">#REF!</definedName>
    <definedName name="B2K_VIEW10">#REF!</definedName>
    <definedName name="B2K_VIEW11" localSheetId="54">#REF!</definedName>
    <definedName name="B2K_VIEW11">#REF!</definedName>
    <definedName name="B2K_VIEW12" localSheetId="54">#REF!</definedName>
    <definedName name="B2K_VIEW12">#REF!</definedName>
    <definedName name="B2K_VIEW13" localSheetId="54">#REF!</definedName>
    <definedName name="B2K_VIEW13">#REF!</definedName>
    <definedName name="B2K_VIEW14" localSheetId="54">#REF!</definedName>
    <definedName name="B2K_VIEW14">#REF!</definedName>
    <definedName name="B2K_VIEW15" localSheetId="54">#REF!</definedName>
    <definedName name="B2K_VIEW15">#REF!</definedName>
    <definedName name="B2K_VIEW16" localSheetId="54">#REF!</definedName>
    <definedName name="B2K_VIEW16">#REF!</definedName>
    <definedName name="B2K_VIEW17" localSheetId="54">#REF!</definedName>
    <definedName name="B2K_VIEW17">#REF!</definedName>
    <definedName name="B2K_VIEW18" localSheetId="54">#REF!</definedName>
    <definedName name="B2K_VIEW18">#REF!</definedName>
    <definedName name="B2K_VIEW19" localSheetId="54">#REF!</definedName>
    <definedName name="B2K_VIEW19">#REF!</definedName>
    <definedName name="B2K_VIEW2" localSheetId="54">#REF!</definedName>
    <definedName name="B2K_VIEW2">#REF!</definedName>
    <definedName name="B2K_VIEW20" localSheetId="54">#REF!</definedName>
    <definedName name="B2K_VIEW20">#REF!</definedName>
    <definedName name="B2K_VIEW21" localSheetId="54">#REF!</definedName>
    <definedName name="B2K_VIEW21">#REF!</definedName>
    <definedName name="B2K_VIEW22" localSheetId="54">#REF!</definedName>
    <definedName name="B2K_VIEW22">#REF!</definedName>
    <definedName name="B2K_VIEW23" localSheetId="54">#REF!</definedName>
    <definedName name="B2K_VIEW23">#REF!</definedName>
    <definedName name="B2K_VIEW24" localSheetId="54">#REF!</definedName>
    <definedName name="B2K_VIEW24">#REF!</definedName>
    <definedName name="B2K_VIEW25" localSheetId="54">#REF!</definedName>
    <definedName name="B2K_VIEW25">#REF!</definedName>
    <definedName name="B2K_VIEW26" localSheetId="54">#REF!</definedName>
    <definedName name="B2K_VIEW26">#REF!</definedName>
    <definedName name="B2K_VIEW27" localSheetId="54">#REF!</definedName>
    <definedName name="B2K_VIEW27">#REF!</definedName>
    <definedName name="B2K_VIEW28" localSheetId="54">#REF!</definedName>
    <definedName name="B2K_VIEW28">#REF!</definedName>
    <definedName name="B2K_VIEW3">'[62]IG - Chg in AUM(B)'!$K$24:$P$1275</definedName>
    <definedName name="B2K_VIEW30" localSheetId="54">#REF!</definedName>
    <definedName name="B2K_VIEW30" localSheetId="14">#REF!</definedName>
    <definedName name="B2K_VIEW30">#REF!</definedName>
    <definedName name="B2K_VIEW32" localSheetId="54">#REF!</definedName>
    <definedName name="B2K_VIEW32">#REF!</definedName>
    <definedName name="B2K_VIEW34" localSheetId="54">#REF!</definedName>
    <definedName name="B2K_VIEW34">#REF!</definedName>
    <definedName name="B2K_VIEW39" localSheetId="54">#REF!</definedName>
    <definedName name="B2K_VIEW39">#REF!</definedName>
    <definedName name="B2K_VIEW4" localSheetId="54">#REF!</definedName>
    <definedName name="B2K_VIEW4">#REF!</definedName>
    <definedName name="B2K_VIEW41" localSheetId="54">#REF!</definedName>
    <definedName name="B2K_VIEW41">#REF!</definedName>
    <definedName name="B2K_VIEW42" localSheetId="54">#REF!</definedName>
    <definedName name="B2K_VIEW42">#REF!</definedName>
    <definedName name="B2K_VIEW43" localSheetId="54">#REF!</definedName>
    <definedName name="B2K_VIEW43">#REF!</definedName>
    <definedName name="B2K_VIEW45" localSheetId="54">#REF!</definedName>
    <definedName name="B2K_VIEW45">#REF!</definedName>
    <definedName name="B2K_VIEW5">'[63]IG - Inc Stmt (bps)'!$Q$36:$U$44</definedName>
    <definedName name="B2K_VIEW6" localSheetId="54">#REF!</definedName>
    <definedName name="B2K_VIEW6" localSheetId="14">#REF!</definedName>
    <definedName name="B2K_VIEW6">#REF!</definedName>
    <definedName name="B2K_VIEW7" localSheetId="54">#REF!</definedName>
    <definedName name="B2K_VIEW7">#REF!</definedName>
    <definedName name="B2K_VIEW8" localSheetId="54">#REF!</definedName>
    <definedName name="B2K_VIEW8">#REF!</definedName>
    <definedName name="B2K_VIEW9" localSheetId="54">#REF!</definedName>
    <definedName name="B2K_VIEW9">#REF!</definedName>
    <definedName name="BA1vs3">OFFSET('[64]Historical Rates'!$K$6,1,0,COUNTIF('[64]Historical Rates'!$K$6:$K$3002,"&lt;&gt;NA")-1,1)</definedName>
    <definedName name="Back_up" localSheetId="54">#REF!</definedName>
    <definedName name="Back_up">#REF!</definedName>
    <definedName name="backup">'[65]Efficiency (2)'!$C$48:$R$86</definedName>
    <definedName name="Backup_page" localSheetId="54">#REF!</definedName>
    <definedName name="Backup_page" localSheetId="14">#REF!</definedName>
    <definedName name="Backup_page">#REF!</definedName>
    <definedName name="Baechler_FooterType" hidden="1">"NONE"</definedName>
    <definedName name="Bal_sheet">#REF!</definedName>
    <definedName name="Bankadecco">'[18]Bank Adecco'!$A$1:$P$4</definedName>
    <definedName name="BankNetFlows" localSheetId="54">#REF!</definedName>
    <definedName name="BankNetFlows" localSheetId="14">#REF!</definedName>
    <definedName name="BankNetFlows">#REF!</definedName>
    <definedName name="Banknwf" localSheetId="54">#REF!</definedName>
    <definedName name="Banknwf">#REF!</definedName>
    <definedName name="BanknwfHeading" localSheetId="54">#REF!</definedName>
    <definedName name="BanknwfHeading">#REF!</definedName>
    <definedName name="BankSTOP" localSheetId="54">#REF!</definedName>
    <definedName name="BankSTOP">#REF!</definedName>
    <definedName name="BankSTOPheadings" localSheetId="54">#REF!</definedName>
    <definedName name="BankSTOPheadings">#REF!</definedName>
    <definedName name="Bartolini_FooterType" hidden="1">"NONE"</definedName>
    <definedName name="Base">[66]Input!$C$14</definedName>
    <definedName name="base_1998vs1999_FooterType" hidden="1">"NONE"</definedName>
    <definedName name="BASE0110">#REF!</definedName>
    <definedName name="Bauer_FooterType" hidden="1">"NONE"</definedName>
    <definedName name="BB">#REF!</definedName>
    <definedName name="BBB" localSheetId="16" hidden="1">{"NewCo_View",#N/A,FALSE,"Calculations"}</definedName>
    <definedName name="BBB" localSheetId="18" hidden="1">{"NewCo_View",#N/A,FALSE,"Calculations"}</definedName>
    <definedName name="BBB" localSheetId="21" hidden="1">{"NewCo_View",#N/A,FALSE,"Calculations"}</definedName>
    <definedName name="BBB" localSheetId="20" hidden="1">{"NewCo_View",#N/A,FALSE,"Calculations"}</definedName>
    <definedName name="BBB" localSheetId="19" hidden="1">{"NewCo_View",#N/A,FALSE,"Calculations"}</definedName>
    <definedName name="BBB" localSheetId="17" hidden="1">{"NewCo_View",#N/A,FALSE,"Calculations"}</definedName>
    <definedName name="BBB" localSheetId="23" hidden="1">{"NewCo_View",#N/A,FALSE,"Calculations"}</definedName>
    <definedName name="BBB" localSheetId="24" hidden="1">{"NewCo_View",#N/A,FALSE,"Calculations"}</definedName>
    <definedName name="BBB" localSheetId="22" hidden="1">{"NewCo_View",#N/A,FALSE,"Calculations"}</definedName>
    <definedName name="BBB" localSheetId="49" hidden="1">{"NewCo_View",#N/A,FALSE,"Calculations"}</definedName>
    <definedName name="BBB" localSheetId="50" hidden="1">{"NewCo_View",#N/A,FALSE,"Calculations"}</definedName>
    <definedName name="BBB" localSheetId="26" hidden="1">{"NewCo_View",#N/A,FALSE,"Calculations"}</definedName>
    <definedName name="BBB" localSheetId="28" hidden="1">{"NewCo_View",#N/A,FALSE,"Calculations"}</definedName>
    <definedName name="BBB" localSheetId="27" hidden="1">{"NewCo_View",#N/A,FALSE,"Calculations"}</definedName>
    <definedName name="BBB" localSheetId="25" hidden="1">{"NewCo_View",#N/A,FALSE,"Calculations"}</definedName>
    <definedName name="BBB" localSheetId="29" hidden="1">{"NewCo_View",#N/A,FALSE,"Calculations"}</definedName>
    <definedName name="BBB" localSheetId="9" hidden="1">{"NewCo_View",#N/A,FALSE,"Calculations"}</definedName>
    <definedName name="BBB" localSheetId="42" hidden="1">{"NewCo_View",#N/A,FALSE,"Calculations"}</definedName>
    <definedName name="BBB" localSheetId="43" hidden="1">{"NewCo_View",#N/A,FALSE,"Calculations"}</definedName>
    <definedName name="BBB" localSheetId="45" hidden="1">{"NewCo_View",#N/A,FALSE,"Calculations"}</definedName>
    <definedName name="BBB" localSheetId="44" hidden="1">{"NewCo_View",#N/A,FALSE,"Calculations"}</definedName>
    <definedName name="BBB" localSheetId="0" hidden="1">{"NewCo_View",#N/A,FALSE,"Calculations"}</definedName>
    <definedName name="BBB" localSheetId="8" hidden="1">{"NewCo_View",#N/A,FALSE,"Calculations"}</definedName>
    <definedName name="BBB" localSheetId="6" hidden="1">{"NewCo_View",#N/A,FALSE,"Calculations"}</definedName>
    <definedName name="BBB" localSheetId="10" hidden="1">{"NewCo_View",#N/A,FALSE,"Calculations"}</definedName>
    <definedName name="BBB" localSheetId="12" hidden="1">{"NewCo_View",#N/A,FALSE,"Calculations"}</definedName>
    <definedName name="BBB" localSheetId="11" hidden="1">{"NewCo_View",#N/A,FALSE,"Calculations"}</definedName>
    <definedName name="BBB" localSheetId="7" hidden="1">{"NewCo_View",#N/A,FALSE,"Calculations"}</definedName>
    <definedName name="BBB" localSheetId="55" hidden="1">{"NewCo_View",#N/A,FALSE,"Calculations"}</definedName>
    <definedName name="BBB" localSheetId="38" hidden="1">{"NewCo_View",#N/A,FALSE,"Calculations"}</definedName>
    <definedName name="BBB" localSheetId="40" hidden="1">{"NewCo_View",#N/A,FALSE,"Calculations"}</definedName>
    <definedName name="BBB" localSheetId="41" hidden="1">{"NewCo_View",#N/A,FALSE,"Calculations"}</definedName>
    <definedName name="BBB" localSheetId="39" hidden="1">{"NewCo_View",#N/A,FALSE,"Calculations"}</definedName>
    <definedName name="BBB" localSheetId="54" hidden="1">{"NewCo_View",#N/A,FALSE,"Calculations"}</definedName>
    <definedName name="BBB" localSheetId="36" hidden="1">{"NewCo_View",#N/A,FALSE,"Calculations"}</definedName>
    <definedName name="BBB" localSheetId="3" hidden="1">{"NewCo_View",#N/A,FALSE,"Calculations"}</definedName>
    <definedName name="BBB" localSheetId="4" hidden="1">{"NewCo_View",#N/A,FALSE,"Calculations"}</definedName>
    <definedName name="BBB" localSheetId="5" hidden="1">{"NewCo_View",#N/A,FALSE,"Calculations"}</definedName>
    <definedName name="BBB" localSheetId="47" hidden="1">{"NewCo_View",#N/A,FALSE,"Calculations"}</definedName>
    <definedName name="BBB" localSheetId="48" hidden="1">{"NewCo_View",#N/A,FALSE,"Calculations"}</definedName>
    <definedName name="BBB" localSheetId="14" hidden="1">{"NewCo_View",#N/A,FALSE,"Calculations"}</definedName>
    <definedName name="BBB" localSheetId="13" hidden="1">{"NewCo_View",#N/A,FALSE,"Calculations"}</definedName>
    <definedName name="BBB" localSheetId="2" hidden="1">{"NewCo_View",#N/A,FALSE,"Calculations"}</definedName>
    <definedName name="BBB" localSheetId="31" hidden="1">{"NewCo_View",#N/A,FALSE,"Calculations"}</definedName>
    <definedName name="BBB" localSheetId="34" hidden="1">{"NewCo_View",#N/A,FALSE,"Calculations"}</definedName>
    <definedName name="BBB" localSheetId="33" hidden="1">{"NewCo_View",#N/A,FALSE,"Calculations"}</definedName>
    <definedName name="BBB" localSheetId="32" hidden="1">{"NewCo_View",#N/A,FALSE,"Calculations"}</definedName>
    <definedName name="BBB" localSheetId="30" hidden="1">{"NewCo_View",#N/A,FALSE,"Calculations"}</definedName>
    <definedName name="BBB" localSheetId="35" hidden="1">{"NewCo_View",#N/A,FALSE,"Calculations"}</definedName>
    <definedName name="BBB" localSheetId="52" hidden="1">{"NewCo_View",#N/A,FALSE,"Calculations"}</definedName>
    <definedName name="BBB" hidden="1">{"NewCo_View",#N/A,FALSE,"Calculations"}</definedName>
    <definedName name="bbbbbb" localSheetId="18" hidden="1">{"fis.dbo.r1_datasum"}</definedName>
    <definedName name="bbbbbb" localSheetId="21" hidden="1">{"fis.dbo.r1_datasum"}</definedName>
    <definedName name="bbbbbb" localSheetId="17" hidden="1">{"fis.dbo.r1_datasum"}</definedName>
    <definedName name="bbbbbb" localSheetId="26" hidden="1">{"fis.dbo.r1_datasum"}</definedName>
    <definedName name="bbbbbb" localSheetId="28" hidden="1">{"fis.dbo.r1_datasum"}</definedName>
    <definedName name="bbbbbb" localSheetId="25" hidden="1">{"fis.dbo.r1_datasum"}</definedName>
    <definedName name="bbbbbb" localSheetId="29" hidden="1">{"fis.dbo.r1_datasum"}</definedName>
    <definedName name="bbbbbb" localSheetId="9" hidden="1">{"fis.dbo.r1_datasum"}</definedName>
    <definedName name="bbbbbb" localSheetId="42" hidden="1">{"fis.dbo.r1_datasum"}</definedName>
    <definedName name="bbbbbb" localSheetId="43" hidden="1">{"fis.dbo.r1_datasum"}</definedName>
    <definedName name="bbbbbb" localSheetId="45" hidden="1">{"fis.dbo.r1_datasum"}</definedName>
    <definedName name="bbbbbb" localSheetId="0" hidden="1">{"fis.dbo.r1_datasum"}</definedName>
    <definedName name="bbbbbb" localSheetId="6" hidden="1">{"fis.dbo.r1_datasum"}</definedName>
    <definedName name="bbbbbb" localSheetId="10" hidden="1">{"fis.dbo.r1_datasum"}</definedName>
    <definedName name="bbbbbb" localSheetId="12" hidden="1">{"fis.dbo.r1_datasum"}</definedName>
    <definedName name="bbbbbb" localSheetId="11" hidden="1">{"fis.dbo.r1_datasum"}</definedName>
    <definedName name="bbbbbb" localSheetId="7" hidden="1">{"fis.dbo.r1_datasum"}</definedName>
    <definedName name="bbbbbb" localSheetId="54" hidden="1">{"fis.dbo.r1_datasum"}</definedName>
    <definedName name="bbbbbb" localSheetId="36" hidden="1">{"fis.dbo.r1_datasum"}</definedName>
    <definedName name="bbbbbb" localSheetId="14" hidden="1">{"fis.dbo.r1_datasum"}</definedName>
    <definedName name="bbbbbb" localSheetId="13" hidden="1">{"fis.dbo.r1_datasum"}</definedName>
    <definedName name="bbbbbb" localSheetId="31" hidden="1">{"fis.dbo.r1_datasum"}</definedName>
    <definedName name="bbbbbb" localSheetId="34" hidden="1">{"fis.dbo.r1_datasum"}</definedName>
    <definedName name="bbbbbb" localSheetId="30" hidden="1">{"fis.dbo.r1_datasum"}</definedName>
    <definedName name="bbbbbb" localSheetId="35" hidden="1">{"fis.dbo.r1_datasum"}</definedName>
    <definedName name="bbbbbb" hidden="1">{"fis.dbo.r1_datasum"}</definedName>
    <definedName name="BBDS97ACT">[5]INPUT!$B$26</definedName>
    <definedName name="BchMkRge" localSheetId="54">#REF!</definedName>
    <definedName name="BchMkRge">#REF!</definedName>
    <definedName name="bcn" localSheetId="18" hidden="1">{#N/A,#N/A,FALSE,"Written Quote Out";#N/A,#N/A,FALSE,"Accepted Quotes";#N/A,#N/A,FALSE,"Rejected"}</definedName>
    <definedName name="bcn" localSheetId="21" hidden="1">{#N/A,#N/A,FALSE,"Written Quote Out";#N/A,#N/A,FALSE,"Accepted Quotes";#N/A,#N/A,FALSE,"Rejected"}</definedName>
    <definedName name="bcn" localSheetId="17" hidden="1">{#N/A,#N/A,FALSE,"Written Quote Out";#N/A,#N/A,FALSE,"Accepted Quotes";#N/A,#N/A,FALSE,"Rejected"}</definedName>
    <definedName name="bcn" localSheetId="26" hidden="1">{#N/A,#N/A,FALSE,"Written Quote Out";#N/A,#N/A,FALSE,"Accepted Quotes";#N/A,#N/A,FALSE,"Rejected"}</definedName>
    <definedName name="bcn" localSheetId="28" hidden="1">{#N/A,#N/A,FALSE,"Written Quote Out";#N/A,#N/A,FALSE,"Accepted Quotes";#N/A,#N/A,FALSE,"Rejected"}</definedName>
    <definedName name="bcn" localSheetId="25" hidden="1">{#N/A,#N/A,FALSE,"Written Quote Out";#N/A,#N/A,FALSE,"Accepted Quotes";#N/A,#N/A,FALSE,"Rejected"}</definedName>
    <definedName name="bcn" localSheetId="29" hidden="1">{#N/A,#N/A,FALSE,"Written Quote Out";#N/A,#N/A,FALSE,"Accepted Quotes";#N/A,#N/A,FALSE,"Rejected"}</definedName>
    <definedName name="bcn" localSheetId="9" hidden="1">{#N/A,#N/A,FALSE,"Written Quote Out";#N/A,#N/A,FALSE,"Accepted Quotes";#N/A,#N/A,FALSE,"Rejected"}</definedName>
    <definedName name="bcn" localSheetId="42" hidden="1">{#N/A,#N/A,FALSE,"Written Quote Out";#N/A,#N/A,FALSE,"Accepted Quotes";#N/A,#N/A,FALSE,"Rejected"}</definedName>
    <definedName name="bcn" localSheetId="43" hidden="1">{#N/A,#N/A,FALSE,"Written Quote Out";#N/A,#N/A,FALSE,"Accepted Quotes";#N/A,#N/A,FALSE,"Rejected"}</definedName>
    <definedName name="bcn" localSheetId="45" hidden="1">{#N/A,#N/A,FALSE,"Written Quote Out";#N/A,#N/A,FALSE,"Accepted Quotes";#N/A,#N/A,FALSE,"Rejected"}</definedName>
    <definedName name="bcn" localSheetId="0" hidden="1">{#N/A,#N/A,FALSE,"Written Quote Out";#N/A,#N/A,FALSE,"Accepted Quotes";#N/A,#N/A,FALSE,"Rejected"}</definedName>
    <definedName name="bcn" localSheetId="6" hidden="1">{#N/A,#N/A,FALSE,"Written Quote Out";#N/A,#N/A,FALSE,"Accepted Quotes";#N/A,#N/A,FALSE,"Rejected"}</definedName>
    <definedName name="bcn" localSheetId="10" hidden="1">{#N/A,#N/A,FALSE,"Written Quote Out";#N/A,#N/A,FALSE,"Accepted Quotes";#N/A,#N/A,FALSE,"Rejected"}</definedName>
    <definedName name="bcn" localSheetId="12" hidden="1">{#N/A,#N/A,FALSE,"Written Quote Out";#N/A,#N/A,FALSE,"Accepted Quotes";#N/A,#N/A,FALSE,"Rejected"}</definedName>
    <definedName name="bcn" localSheetId="11" hidden="1">{#N/A,#N/A,FALSE,"Written Quote Out";#N/A,#N/A,FALSE,"Accepted Quotes";#N/A,#N/A,FALSE,"Rejected"}</definedName>
    <definedName name="bcn" localSheetId="7" hidden="1">{#N/A,#N/A,FALSE,"Written Quote Out";#N/A,#N/A,FALSE,"Accepted Quotes";#N/A,#N/A,FALSE,"Rejected"}</definedName>
    <definedName name="bcn" localSheetId="54" hidden="1">{#N/A,#N/A,FALSE,"Written Quote Out";#N/A,#N/A,FALSE,"Accepted Quotes";#N/A,#N/A,FALSE,"Rejected"}</definedName>
    <definedName name="bcn" localSheetId="36" hidden="1">{#N/A,#N/A,FALSE,"Written Quote Out";#N/A,#N/A,FALSE,"Accepted Quotes";#N/A,#N/A,FALSE,"Rejected"}</definedName>
    <definedName name="bcn" localSheetId="14" hidden="1">{#N/A,#N/A,FALSE,"Written Quote Out";#N/A,#N/A,FALSE,"Accepted Quotes";#N/A,#N/A,FALSE,"Rejected"}</definedName>
    <definedName name="bcn" localSheetId="13" hidden="1">{#N/A,#N/A,FALSE,"Written Quote Out";#N/A,#N/A,FALSE,"Accepted Quotes";#N/A,#N/A,FALSE,"Rejected"}</definedName>
    <definedName name="bcn" localSheetId="31" hidden="1">{#N/A,#N/A,FALSE,"Written Quote Out";#N/A,#N/A,FALSE,"Accepted Quotes";#N/A,#N/A,FALSE,"Rejected"}</definedName>
    <definedName name="bcn" localSheetId="34" hidden="1">{#N/A,#N/A,FALSE,"Written Quote Out";#N/A,#N/A,FALSE,"Accepted Quotes";#N/A,#N/A,FALSE,"Rejected"}</definedName>
    <definedName name="bcn" localSheetId="30" hidden="1">{#N/A,#N/A,FALSE,"Written Quote Out";#N/A,#N/A,FALSE,"Accepted Quotes";#N/A,#N/A,FALSE,"Rejected"}</definedName>
    <definedName name="bcn" localSheetId="35" hidden="1">{#N/A,#N/A,FALSE,"Written Quote Out";#N/A,#N/A,FALSE,"Accepted Quotes";#N/A,#N/A,FALSE,"Rejected"}</definedName>
    <definedName name="bcn" hidden="1">{#N/A,#N/A,FALSE,"Written Quote Out";#N/A,#N/A,FALSE,"Accepted Quotes";#N/A,#N/A,FALSE,"Rejected"}</definedName>
    <definedName name="bcx" localSheetId="18" hidden="1">{#N/A,#N/A,TRUE,"Written Quote Out";#N/A,#N/A,TRUE,"Accepted Quotes"}</definedName>
    <definedName name="bcx" localSheetId="21" hidden="1">{#N/A,#N/A,TRUE,"Written Quote Out";#N/A,#N/A,TRUE,"Accepted Quotes"}</definedName>
    <definedName name="bcx" localSheetId="17" hidden="1">{#N/A,#N/A,TRUE,"Written Quote Out";#N/A,#N/A,TRUE,"Accepted Quotes"}</definedName>
    <definedName name="bcx" localSheetId="26" hidden="1">{#N/A,#N/A,TRUE,"Written Quote Out";#N/A,#N/A,TRUE,"Accepted Quotes"}</definedName>
    <definedName name="bcx" localSheetId="28" hidden="1">{#N/A,#N/A,TRUE,"Written Quote Out";#N/A,#N/A,TRUE,"Accepted Quotes"}</definedName>
    <definedName name="bcx" localSheetId="25" hidden="1">{#N/A,#N/A,TRUE,"Written Quote Out";#N/A,#N/A,TRUE,"Accepted Quotes"}</definedName>
    <definedName name="bcx" localSheetId="29" hidden="1">{#N/A,#N/A,TRUE,"Written Quote Out";#N/A,#N/A,TRUE,"Accepted Quotes"}</definedName>
    <definedName name="bcx" localSheetId="9" hidden="1">{#N/A,#N/A,TRUE,"Written Quote Out";#N/A,#N/A,TRUE,"Accepted Quotes"}</definedName>
    <definedName name="bcx" localSheetId="42" hidden="1">{#N/A,#N/A,TRUE,"Written Quote Out";#N/A,#N/A,TRUE,"Accepted Quotes"}</definedName>
    <definedName name="bcx" localSheetId="43" hidden="1">{#N/A,#N/A,TRUE,"Written Quote Out";#N/A,#N/A,TRUE,"Accepted Quotes"}</definedName>
    <definedName name="bcx" localSheetId="45" hidden="1">{#N/A,#N/A,TRUE,"Written Quote Out";#N/A,#N/A,TRUE,"Accepted Quotes"}</definedName>
    <definedName name="bcx" localSheetId="0" hidden="1">{#N/A,#N/A,TRUE,"Written Quote Out";#N/A,#N/A,TRUE,"Accepted Quotes"}</definedName>
    <definedName name="bcx" localSheetId="6" hidden="1">{#N/A,#N/A,TRUE,"Written Quote Out";#N/A,#N/A,TRUE,"Accepted Quotes"}</definedName>
    <definedName name="bcx" localSheetId="10" hidden="1">{#N/A,#N/A,TRUE,"Written Quote Out";#N/A,#N/A,TRUE,"Accepted Quotes"}</definedName>
    <definedName name="bcx" localSheetId="12" hidden="1">{#N/A,#N/A,TRUE,"Written Quote Out";#N/A,#N/A,TRUE,"Accepted Quotes"}</definedName>
    <definedName name="bcx" localSheetId="11" hidden="1">{#N/A,#N/A,TRUE,"Written Quote Out";#N/A,#N/A,TRUE,"Accepted Quotes"}</definedName>
    <definedName name="bcx" localSheetId="7" hidden="1">{#N/A,#N/A,TRUE,"Written Quote Out";#N/A,#N/A,TRUE,"Accepted Quotes"}</definedName>
    <definedName name="bcx" localSheetId="54" hidden="1">{#N/A,#N/A,TRUE,"Written Quote Out";#N/A,#N/A,TRUE,"Accepted Quotes"}</definedName>
    <definedName name="bcx" localSheetId="36" hidden="1">{#N/A,#N/A,TRUE,"Written Quote Out";#N/A,#N/A,TRUE,"Accepted Quotes"}</definedName>
    <definedName name="bcx" localSheetId="14" hidden="1">{#N/A,#N/A,TRUE,"Written Quote Out";#N/A,#N/A,TRUE,"Accepted Quotes"}</definedName>
    <definedName name="bcx" localSheetId="13" hidden="1">{#N/A,#N/A,TRUE,"Written Quote Out";#N/A,#N/A,TRUE,"Accepted Quotes"}</definedName>
    <definedName name="bcx" localSheetId="31" hidden="1">{#N/A,#N/A,TRUE,"Written Quote Out";#N/A,#N/A,TRUE,"Accepted Quotes"}</definedName>
    <definedName name="bcx" localSheetId="34" hidden="1">{#N/A,#N/A,TRUE,"Written Quote Out";#N/A,#N/A,TRUE,"Accepted Quotes"}</definedName>
    <definedName name="bcx" localSheetId="30" hidden="1">{#N/A,#N/A,TRUE,"Written Quote Out";#N/A,#N/A,TRUE,"Accepted Quotes"}</definedName>
    <definedName name="bcx" localSheetId="35" hidden="1">{#N/A,#N/A,TRUE,"Written Quote Out";#N/A,#N/A,TRUE,"Accepted Quotes"}</definedName>
    <definedName name="bcx" hidden="1">{#N/A,#N/A,TRUE,"Written Quote Out";#N/A,#N/A,TRUE,"Accepted Quotes"}</definedName>
    <definedName name="BEG_ACC_FORM">#REF!</definedName>
    <definedName name="Beg_Bal">'[67]Loan Calculatorv1'!$C$18:$C$377</definedName>
    <definedName name="BellCharts" localSheetId="54">#REF!</definedName>
    <definedName name="BellCharts" localSheetId="14">#REF!</definedName>
    <definedName name="BellCharts">#REF!</definedName>
    <definedName name="Bench" localSheetId="54">#REF!</definedName>
    <definedName name="Bench">#REF!</definedName>
    <definedName name="bert" localSheetId="18" hidden="1">{"fis.dbo.r1_datasum"}</definedName>
    <definedName name="bert" localSheetId="21" hidden="1">{"fis.dbo.r1_datasum"}</definedName>
    <definedName name="bert" localSheetId="17" hidden="1">{"fis.dbo.r1_datasum"}</definedName>
    <definedName name="bert" localSheetId="26" hidden="1">{"fis.dbo.r1_datasum"}</definedName>
    <definedName name="bert" localSheetId="28" hidden="1">{"fis.dbo.r1_datasum"}</definedName>
    <definedName name="bert" localSheetId="25" hidden="1">{"fis.dbo.r1_datasum"}</definedName>
    <definedName name="bert" localSheetId="29" hidden="1">{"fis.dbo.r1_datasum"}</definedName>
    <definedName name="bert" localSheetId="9" hidden="1">{"fis.dbo.r1_datasum"}</definedName>
    <definedName name="bert" localSheetId="42" hidden="1">{"fis.dbo.r1_datasum"}</definedName>
    <definedName name="bert" localSheetId="43" hidden="1">{"fis.dbo.r1_datasum"}</definedName>
    <definedName name="bert" localSheetId="45" hidden="1">{"fis.dbo.r1_datasum"}</definedName>
    <definedName name="bert" localSheetId="0" hidden="1">{"fis.dbo.r1_datasum"}</definedName>
    <definedName name="bert" localSheetId="6" hidden="1">{"fis.dbo.r1_datasum"}</definedName>
    <definedName name="bert" localSheetId="10" hidden="1">{"fis.dbo.r1_datasum"}</definedName>
    <definedName name="bert" localSheetId="12" hidden="1">{"fis.dbo.r1_datasum"}</definedName>
    <definedName name="bert" localSheetId="11" hidden="1">{"fis.dbo.r1_datasum"}</definedName>
    <definedName name="bert" localSheetId="7" hidden="1">{"fis.dbo.r1_datasum"}</definedName>
    <definedName name="bert" localSheetId="54" hidden="1">{"fis.dbo.r1_datasum"}</definedName>
    <definedName name="bert" localSheetId="36" hidden="1">{"fis.dbo.r1_datasum"}</definedName>
    <definedName name="bert" localSheetId="14" hidden="1">{"fis.dbo.r1_datasum"}</definedName>
    <definedName name="bert" localSheetId="13" hidden="1">{"fis.dbo.r1_datasum"}</definedName>
    <definedName name="bert" localSheetId="31" hidden="1">{"fis.dbo.r1_datasum"}</definedName>
    <definedName name="bert" localSheetId="34" hidden="1">{"fis.dbo.r1_datasum"}</definedName>
    <definedName name="bert" localSheetId="30" hidden="1">{"fis.dbo.r1_datasum"}</definedName>
    <definedName name="bert" localSheetId="35" hidden="1">{"fis.dbo.r1_datasum"}</definedName>
    <definedName name="bert" hidden="1">{"fis.dbo.r1_datasum"}</definedName>
    <definedName name="BFORDAN">[32]Marco!$F$123:$H$124</definedName>
    <definedName name="BFORDHS">[32]Marco!$F$111:$H$112</definedName>
    <definedName name="BFORDON">[32]Marco!$F$114:$H$115</definedName>
    <definedName name="BFORDOP">[32]Marco!$F$117:$H$118</definedName>
    <definedName name="BFORDSH">[32]Marco!$F$120:$H$121</definedName>
    <definedName name="bgfg" localSheetId="18" hidden="1">{#N/A,#N/A,TRUE,"Totals";#N/A,#N/A,TRUE,"Written Quote Out";#N/A,#N/A,TRUE,"Accepted Quotes";#N/A,#N/A,TRUE,"Application on";#N/A,#N/A,TRUE,"Rejected"}</definedName>
    <definedName name="bgfg" localSheetId="21" hidden="1">{#N/A,#N/A,TRUE,"Totals";#N/A,#N/A,TRUE,"Written Quote Out";#N/A,#N/A,TRUE,"Accepted Quotes";#N/A,#N/A,TRUE,"Application on";#N/A,#N/A,TRUE,"Rejected"}</definedName>
    <definedName name="bgfg" localSheetId="17" hidden="1">{#N/A,#N/A,TRUE,"Totals";#N/A,#N/A,TRUE,"Written Quote Out";#N/A,#N/A,TRUE,"Accepted Quotes";#N/A,#N/A,TRUE,"Application on";#N/A,#N/A,TRUE,"Rejected"}</definedName>
    <definedName name="bgfg" localSheetId="26" hidden="1">{#N/A,#N/A,TRUE,"Totals";#N/A,#N/A,TRUE,"Written Quote Out";#N/A,#N/A,TRUE,"Accepted Quotes";#N/A,#N/A,TRUE,"Application on";#N/A,#N/A,TRUE,"Rejected"}</definedName>
    <definedName name="bgfg" localSheetId="28" hidden="1">{#N/A,#N/A,TRUE,"Totals";#N/A,#N/A,TRUE,"Written Quote Out";#N/A,#N/A,TRUE,"Accepted Quotes";#N/A,#N/A,TRUE,"Application on";#N/A,#N/A,TRUE,"Rejected"}</definedName>
    <definedName name="bgfg" localSheetId="25" hidden="1">{#N/A,#N/A,TRUE,"Totals";#N/A,#N/A,TRUE,"Written Quote Out";#N/A,#N/A,TRUE,"Accepted Quotes";#N/A,#N/A,TRUE,"Application on";#N/A,#N/A,TRUE,"Rejected"}</definedName>
    <definedName name="bgfg" localSheetId="29" hidden="1">{#N/A,#N/A,TRUE,"Totals";#N/A,#N/A,TRUE,"Written Quote Out";#N/A,#N/A,TRUE,"Accepted Quotes";#N/A,#N/A,TRUE,"Application on";#N/A,#N/A,TRUE,"Rejected"}</definedName>
    <definedName name="bgfg" localSheetId="9" hidden="1">{#N/A,#N/A,TRUE,"Totals";#N/A,#N/A,TRUE,"Written Quote Out";#N/A,#N/A,TRUE,"Accepted Quotes";#N/A,#N/A,TRUE,"Application on";#N/A,#N/A,TRUE,"Rejected"}</definedName>
    <definedName name="bgfg" localSheetId="42" hidden="1">{#N/A,#N/A,TRUE,"Totals";#N/A,#N/A,TRUE,"Written Quote Out";#N/A,#N/A,TRUE,"Accepted Quotes";#N/A,#N/A,TRUE,"Application on";#N/A,#N/A,TRUE,"Rejected"}</definedName>
    <definedName name="bgfg" localSheetId="43" hidden="1">{#N/A,#N/A,TRUE,"Totals";#N/A,#N/A,TRUE,"Written Quote Out";#N/A,#N/A,TRUE,"Accepted Quotes";#N/A,#N/A,TRUE,"Application on";#N/A,#N/A,TRUE,"Rejected"}</definedName>
    <definedName name="bgfg" localSheetId="45" hidden="1">{#N/A,#N/A,TRUE,"Totals";#N/A,#N/A,TRUE,"Written Quote Out";#N/A,#N/A,TRUE,"Accepted Quotes";#N/A,#N/A,TRUE,"Application on";#N/A,#N/A,TRUE,"Rejected"}</definedName>
    <definedName name="bgfg" localSheetId="0" hidden="1">{#N/A,#N/A,TRUE,"Totals";#N/A,#N/A,TRUE,"Written Quote Out";#N/A,#N/A,TRUE,"Accepted Quotes";#N/A,#N/A,TRUE,"Application on";#N/A,#N/A,TRUE,"Rejected"}</definedName>
    <definedName name="bgfg" localSheetId="6" hidden="1">{#N/A,#N/A,TRUE,"Totals";#N/A,#N/A,TRUE,"Written Quote Out";#N/A,#N/A,TRUE,"Accepted Quotes";#N/A,#N/A,TRUE,"Application on";#N/A,#N/A,TRUE,"Rejected"}</definedName>
    <definedName name="bgfg" localSheetId="10" hidden="1">{#N/A,#N/A,TRUE,"Totals";#N/A,#N/A,TRUE,"Written Quote Out";#N/A,#N/A,TRUE,"Accepted Quotes";#N/A,#N/A,TRUE,"Application on";#N/A,#N/A,TRUE,"Rejected"}</definedName>
    <definedName name="bgfg" localSheetId="12" hidden="1">{#N/A,#N/A,TRUE,"Totals";#N/A,#N/A,TRUE,"Written Quote Out";#N/A,#N/A,TRUE,"Accepted Quotes";#N/A,#N/A,TRUE,"Application on";#N/A,#N/A,TRUE,"Rejected"}</definedName>
    <definedName name="bgfg" localSheetId="11" hidden="1">{#N/A,#N/A,TRUE,"Totals";#N/A,#N/A,TRUE,"Written Quote Out";#N/A,#N/A,TRUE,"Accepted Quotes";#N/A,#N/A,TRUE,"Application on";#N/A,#N/A,TRUE,"Rejected"}</definedName>
    <definedName name="bgfg" localSheetId="7" hidden="1">{#N/A,#N/A,TRUE,"Totals";#N/A,#N/A,TRUE,"Written Quote Out";#N/A,#N/A,TRUE,"Accepted Quotes";#N/A,#N/A,TRUE,"Application on";#N/A,#N/A,TRUE,"Rejected"}</definedName>
    <definedName name="bgfg" localSheetId="54" hidden="1">{#N/A,#N/A,TRUE,"Totals";#N/A,#N/A,TRUE,"Written Quote Out";#N/A,#N/A,TRUE,"Accepted Quotes";#N/A,#N/A,TRUE,"Application on";#N/A,#N/A,TRUE,"Rejected"}</definedName>
    <definedName name="bgfg" localSheetId="36" hidden="1">{#N/A,#N/A,TRUE,"Totals";#N/A,#N/A,TRUE,"Written Quote Out";#N/A,#N/A,TRUE,"Accepted Quotes";#N/A,#N/A,TRUE,"Application on";#N/A,#N/A,TRUE,"Rejected"}</definedName>
    <definedName name="bgfg" localSheetId="14" hidden="1">{#N/A,#N/A,TRUE,"Totals";#N/A,#N/A,TRUE,"Written Quote Out";#N/A,#N/A,TRUE,"Accepted Quotes";#N/A,#N/A,TRUE,"Application on";#N/A,#N/A,TRUE,"Rejected"}</definedName>
    <definedName name="bgfg" localSheetId="13" hidden="1">{#N/A,#N/A,TRUE,"Totals";#N/A,#N/A,TRUE,"Written Quote Out";#N/A,#N/A,TRUE,"Accepted Quotes";#N/A,#N/A,TRUE,"Application on";#N/A,#N/A,TRUE,"Rejected"}</definedName>
    <definedName name="bgfg" localSheetId="31" hidden="1">{#N/A,#N/A,TRUE,"Totals";#N/A,#N/A,TRUE,"Written Quote Out";#N/A,#N/A,TRUE,"Accepted Quotes";#N/A,#N/A,TRUE,"Application on";#N/A,#N/A,TRUE,"Rejected"}</definedName>
    <definedName name="bgfg" localSheetId="34" hidden="1">{#N/A,#N/A,TRUE,"Totals";#N/A,#N/A,TRUE,"Written Quote Out";#N/A,#N/A,TRUE,"Accepted Quotes";#N/A,#N/A,TRUE,"Application on";#N/A,#N/A,TRUE,"Rejected"}</definedName>
    <definedName name="bgfg" localSheetId="30" hidden="1">{#N/A,#N/A,TRUE,"Totals";#N/A,#N/A,TRUE,"Written Quote Out";#N/A,#N/A,TRUE,"Accepted Quotes";#N/A,#N/A,TRUE,"Application on";#N/A,#N/A,TRUE,"Rejected"}</definedName>
    <definedName name="bgfg" localSheetId="35" hidden="1">{#N/A,#N/A,TRUE,"Totals";#N/A,#N/A,TRUE,"Written Quote Out";#N/A,#N/A,TRUE,"Accepted Quotes";#N/A,#N/A,TRUE,"Application on";#N/A,#N/A,TRUE,"Rejected"}</definedName>
    <definedName name="bgfg" hidden="1">{#N/A,#N/A,TRUE,"Totals";#N/A,#N/A,TRUE,"Written Quote Out";#N/A,#N/A,TRUE,"Accepted Quotes";#N/A,#N/A,TRUE,"Application on";#N/A,#N/A,TRUE,"Rejected"}</definedName>
    <definedName name="bhdh" localSheetId="18" hidden="1">{#N/A,#N/A,TRUE,"Written Quote Out";#N/A,#N/A,TRUE,"Accepted Quotes"}</definedName>
    <definedName name="bhdh" localSheetId="21" hidden="1">{#N/A,#N/A,TRUE,"Written Quote Out";#N/A,#N/A,TRUE,"Accepted Quotes"}</definedName>
    <definedName name="bhdh" localSheetId="17" hidden="1">{#N/A,#N/A,TRUE,"Written Quote Out";#N/A,#N/A,TRUE,"Accepted Quotes"}</definedName>
    <definedName name="bhdh" localSheetId="26" hidden="1">{#N/A,#N/A,TRUE,"Written Quote Out";#N/A,#N/A,TRUE,"Accepted Quotes"}</definedName>
    <definedName name="bhdh" localSheetId="28" hidden="1">{#N/A,#N/A,TRUE,"Written Quote Out";#N/A,#N/A,TRUE,"Accepted Quotes"}</definedName>
    <definedName name="bhdh" localSheetId="25" hidden="1">{#N/A,#N/A,TRUE,"Written Quote Out";#N/A,#N/A,TRUE,"Accepted Quotes"}</definedName>
    <definedName name="bhdh" localSheetId="29" hidden="1">{#N/A,#N/A,TRUE,"Written Quote Out";#N/A,#N/A,TRUE,"Accepted Quotes"}</definedName>
    <definedName name="bhdh" localSheetId="9" hidden="1">{#N/A,#N/A,TRUE,"Written Quote Out";#N/A,#N/A,TRUE,"Accepted Quotes"}</definedName>
    <definedName name="bhdh" localSheetId="42" hidden="1">{#N/A,#N/A,TRUE,"Written Quote Out";#N/A,#N/A,TRUE,"Accepted Quotes"}</definedName>
    <definedName name="bhdh" localSheetId="43" hidden="1">{#N/A,#N/A,TRUE,"Written Quote Out";#N/A,#N/A,TRUE,"Accepted Quotes"}</definedName>
    <definedName name="bhdh" localSheetId="45" hidden="1">{#N/A,#N/A,TRUE,"Written Quote Out";#N/A,#N/A,TRUE,"Accepted Quotes"}</definedName>
    <definedName name="bhdh" localSheetId="0" hidden="1">{#N/A,#N/A,TRUE,"Written Quote Out";#N/A,#N/A,TRUE,"Accepted Quotes"}</definedName>
    <definedName name="bhdh" localSheetId="6" hidden="1">{#N/A,#N/A,TRUE,"Written Quote Out";#N/A,#N/A,TRUE,"Accepted Quotes"}</definedName>
    <definedName name="bhdh" localSheetId="10" hidden="1">{#N/A,#N/A,TRUE,"Written Quote Out";#N/A,#N/A,TRUE,"Accepted Quotes"}</definedName>
    <definedName name="bhdh" localSheetId="12" hidden="1">{#N/A,#N/A,TRUE,"Written Quote Out";#N/A,#N/A,TRUE,"Accepted Quotes"}</definedName>
    <definedName name="bhdh" localSheetId="11" hidden="1">{#N/A,#N/A,TRUE,"Written Quote Out";#N/A,#N/A,TRUE,"Accepted Quotes"}</definedName>
    <definedName name="bhdh" localSheetId="7" hidden="1">{#N/A,#N/A,TRUE,"Written Quote Out";#N/A,#N/A,TRUE,"Accepted Quotes"}</definedName>
    <definedName name="bhdh" localSheetId="54" hidden="1">{#N/A,#N/A,TRUE,"Written Quote Out";#N/A,#N/A,TRUE,"Accepted Quotes"}</definedName>
    <definedName name="bhdh" localSheetId="36" hidden="1">{#N/A,#N/A,TRUE,"Written Quote Out";#N/A,#N/A,TRUE,"Accepted Quotes"}</definedName>
    <definedName name="bhdh" localSheetId="14" hidden="1">{#N/A,#N/A,TRUE,"Written Quote Out";#N/A,#N/A,TRUE,"Accepted Quotes"}</definedName>
    <definedName name="bhdh" localSheetId="13" hidden="1">{#N/A,#N/A,TRUE,"Written Quote Out";#N/A,#N/A,TRUE,"Accepted Quotes"}</definedName>
    <definedName name="bhdh" localSheetId="31" hidden="1">{#N/A,#N/A,TRUE,"Written Quote Out";#N/A,#N/A,TRUE,"Accepted Quotes"}</definedName>
    <definedName name="bhdh" localSheetId="34" hidden="1">{#N/A,#N/A,TRUE,"Written Quote Out";#N/A,#N/A,TRUE,"Accepted Quotes"}</definedName>
    <definedName name="bhdh" localSheetId="30" hidden="1">{#N/A,#N/A,TRUE,"Written Quote Out";#N/A,#N/A,TRUE,"Accepted Quotes"}</definedName>
    <definedName name="bhdh" localSheetId="35" hidden="1">{#N/A,#N/A,TRUE,"Written Quote Out";#N/A,#N/A,TRUE,"Accepted Quotes"}</definedName>
    <definedName name="bhdh" hidden="1">{#N/A,#N/A,TRUE,"Written Quote Out";#N/A,#N/A,TRUE,"Accepted Quotes"}</definedName>
    <definedName name="bil">#REF!</definedName>
    <definedName name="bk" localSheetId="18" hidden="1">{"fis.dbo.r1_datasum"}</definedName>
    <definedName name="bk" localSheetId="21" hidden="1">{"fis.dbo.r1_datasum"}</definedName>
    <definedName name="bk" localSheetId="17" hidden="1">{"fis.dbo.r1_datasum"}</definedName>
    <definedName name="bk" localSheetId="26" hidden="1">{"fis.dbo.r1_datasum"}</definedName>
    <definedName name="bk" localSheetId="28" hidden="1">{"fis.dbo.r1_datasum"}</definedName>
    <definedName name="bk" localSheetId="25" hidden="1">{"fis.dbo.r1_datasum"}</definedName>
    <definedName name="bk" localSheetId="29" hidden="1">{"fis.dbo.r1_datasum"}</definedName>
    <definedName name="bk" localSheetId="9" hidden="1">{"fis.dbo.r1_datasum"}</definedName>
    <definedName name="bk" localSheetId="42" hidden="1">{"fis.dbo.r1_datasum"}</definedName>
    <definedName name="bk" localSheetId="43" hidden="1">{"fis.dbo.r1_datasum"}</definedName>
    <definedName name="bk" localSheetId="45" hidden="1">{"fis.dbo.r1_datasum"}</definedName>
    <definedName name="bk" localSheetId="0" hidden="1">{"fis.dbo.r1_datasum"}</definedName>
    <definedName name="bk" localSheetId="6" hidden="1">{"fis.dbo.r1_datasum"}</definedName>
    <definedName name="bk" localSheetId="10" hidden="1">{"fis.dbo.r1_datasum"}</definedName>
    <definedName name="bk" localSheetId="12" hidden="1">{"fis.dbo.r1_datasum"}</definedName>
    <definedName name="bk" localSheetId="11" hidden="1">{"fis.dbo.r1_datasum"}</definedName>
    <definedName name="bk" localSheetId="7" hidden="1">{"fis.dbo.r1_datasum"}</definedName>
    <definedName name="bk" localSheetId="54" hidden="1">{"fis.dbo.r1_datasum"}</definedName>
    <definedName name="bk" localSheetId="36" hidden="1">{"fis.dbo.r1_datasum"}</definedName>
    <definedName name="bk" localSheetId="14" hidden="1">{"fis.dbo.r1_datasum"}</definedName>
    <definedName name="bk" localSheetId="13" hidden="1">{"fis.dbo.r1_datasum"}</definedName>
    <definedName name="bk" localSheetId="31" hidden="1">{"fis.dbo.r1_datasum"}</definedName>
    <definedName name="bk" localSheetId="34" hidden="1">{"fis.dbo.r1_datasum"}</definedName>
    <definedName name="bk" localSheetId="30" hidden="1">{"fis.dbo.r1_datasum"}</definedName>
    <definedName name="bk" localSheetId="35" hidden="1">{"fis.dbo.r1_datasum"}</definedName>
    <definedName name="bk" hidden="1">{"fis.dbo.r1_datasum"}</definedName>
    <definedName name="bkghk" localSheetId="18" hidden="1">{#N/A,#N/A,TRUE,"Written Quote Out";#N/A,#N/A,TRUE,"Accepted Quotes"}</definedName>
    <definedName name="bkghk" localSheetId="21" hidden="1">{#N/A,#N/A,TRUE,"Written Quote Out";#N/A,#N/A,TRUE,"Accepted Quotes"}</definedName>
    <definedName name="bkghk" localSheetId="17" hidden="1">{#N/A,#N/A,TRUE,"Written Quote Out";#N/A,#N/A,TRUE,"Accepted Quotes"}</definedName>
    <definedName name="bkghk" localSheetId="26" hidden="1">{#N/A,#N/A,TRUE,"Written Quote Out";#N/A,#N/A,TRUE,"Accepted Quotes"}</definedName>
    <definedName name="bkghk" localSheetId="28" hidden="1">{#N/A,#N/A,TRUE,"Written Quote Out";#N/A,#N/A,TRUE,"Accepted Quotes"}</definedName>
    <definedName name="bkghk" localSheetId="25" hidden="1">{#N/A,#N/A,TRUE,"Written Quote Out";#N/A,#N/A,TRUE,"Accepted Quotes"}</definedName>
    <definedName name="bkghk" localSheetId="29" hidden="1">{#N/A,#N/A,TRUE,"Written Quote Out";#N/A,#N/A,TRUE,"Accepted Quotes"}</definedName>
    <definedName name="bkghk" localSheetId="9" hidden="1">{#N/A,#N/A,TRUE,"Written Quote Out";#N/A,#N/A,TRUE,"Accepted Quotes"}</definedName>
    <definedName name="bkghk" localSheetId="42" hidden="1">{#N/A,#N/A,TRUE,"Written Quote Out";#N/A,#N/A,TRUE,"Accepted Quotes"}</definedName>
    <definedName name="bkghk" localSheetId="43" hidden="1">{#N/A,#N/A,TRUE,"Written Quote Out";#N/A,#N/A,TRUE,"Accepted Quotes"}</definedName>
    <definedName name="bkghk" localSheetId="45" hidden="1">{#N/A,#N/A,TRUE,"Written Quote Out";#N/A,#N/A,TRUE,"Accepted Quotes"}</definedName>
    <definedName name="bkghk" localSheetId="0" hidden="1">{#N/A,#N/A,TRUE,"Written Quote Out";#N/A,#N/A,TRUE,"Accepted Quotes"}</definedName>
    <definedName name="bkghk" localSheetId="6" hidden="1">{#N/A,#N/A,TRUE,"Written Quote Out";#N/A,#N/A,TRUE,"Accepted Quotes"}</definedName>
    <definedName name="bkghk" localSheetId="10" hidden="1">{#N/A,#N/A,TRUE,"Written Quote Out";#N/A,#N/A,TRUE,"Accepted Quotes"}</definedName>
    <definedName name="bkghk" localSheetId="12" hidden="1">{#N/A,#N/A,TRUE,"Written Quote Out";#N/A,#N/A,TRUE,"Accepted Quotes"}</definedName>
    <definedName name="bkghk" localSheetId="11" hidden="1">{#N/A,#N/A,TRUE,"Written Quote Out";#N/A,#N/A,TRUE,"Accepted Quotes"}</definedName>
    <definedName name="bkghk" localSheetId="7" hidden="1">{#N/A,#N/A,TRUE,"Written Quote Out";#N/A,#N/A,TRUE,"Accepted Quotes"}</definedName>
    <definedName name="bkghk" localSheetId="54" hidden="1">{#N/A,#N/A,TRUE,"Written Quote Out";#N/A,#N/A,TRUE,"Accepted Quotes"}</definedName>
    <definedName name="bkghk" localSheetId="36" hidden="1">{#N/A,#N/A,TRUE,"Written Quote Out";#N/A,#N/A,TRUE,"Accepted Quotes"}</definedName>
    <definedName name="bkghk" localSheetId="14" hidden="1">{#N/A,#N/A,TRUE,"Written Quote Out";#N/A,#N/A,TRUE,"Accepted Quotes"}</definedName>
    <definedName name="bkghk" localSheetId="13" hidden="1">{#N/A,#N/A,TRUE,"Written Quote Out";#N/A,#N/A,TRUE,"Accepted Quotes"}</definedName>
    <definedName name="bkghk" localSheetId="31" hidden="1">{#N/A,#N/A,TRUE,"Written Quote Out";#N/A,#N/A,TRUE,"Accepted Quotes"}</definedName>
    <definedName name="bkghk" localSheetId="34" hidden="1">{#N/A,#N/A,TRUE,"Written Quote Out";#N/A,#N/A,TRUE,"Accepted Quotes"}</definedName>
    <definedName name="bkghk" localSheetId="30" hidden="1">{#N/A,#N/A,TRUE,"Written Quote Out";#N/A,#N/A,TRUE,"Accepted Quotes"}</definedName>
    <definedName name="bkghk" localSheetId="35" hidden="1">{#N/A,#N/A,TRUE,"Written Quote Out";#N/A,#N/A,TRUE,"Accepted Quotes"}</definedName>
    <definedName name="bkghk" hidden="1">{#N/A,#N/A,TRUE,"Written Quote Out";#N/A,#N/A,TRUE,"Accepted Quotes"}</definedName>
    <definedName name="bkq" localSheetId="18" hidden="1">{"fis.dbo.r1_datasum"}</definedName>
    <definedName name="bkq" localSheetId="21" hidden="1">{"fis.dbo.r1_datasum"}</definedName>
    <definedName name="bkq" localSheetId="17" hidden="1">{"fis.dbo.r1_datasum"}</definedName>
    <definedName name="bkq" localSheetId="26" hidden="1">{"fis.dbo.r1_datasum"}</definedName>
    <definedName name="bkq" localSheetId="28" hidden="1">{"fis.dbo.r1_datasum"}</definedName>
    <definedName name="bkq" localSheetId="25" hidden="1">{"fis.dbo.r1_datasum"}</definedName>
    <definedName name="bkq" localSheetId="29" hidden="1">{"fis.dbo.r1_datasum"}</definedName>
    <definedName name="bkq" localSheetId="9" hidden="1">{"fis.dbo.r1_datasum"}</definedName>
    <definedName name="bkq" localSheetId="42" hidden="1">{"fis.dbo.r1_datasum"}</definedName>
    <definedName name="bkq" localSheetId="43" hidden="1">{"fis.dbo.r1_datasum"}</definedName>
    <definedName name="bkq" localSheetId="45" hidden="1">{"fis.dbo.r1_datasum"}</definedName>
    <definedName name="bkq" localSheetId="0" hidden="1">{"fis.dbo.r1_datasum"}</definedName>
    <definedName name="bkq" localSheetId="6" hidden="1">{"fis.dbo.r1_datasum"}</definedName>
    <definedName name="bkq" localSheetId="10" hidden="1">{"fis.dbo.r1_datasum"}</definedName>
    <definedName name="bkq" localSheetId="12" hidden="1">{"fis.dbo.r1_datasum"}</definedName>
    <definedName name="bkq" localSheetId="11" hidden="1">{"fis.dbo.r1_datasum"}</definedName>
    <definedName name="bkq" localSheetId="7" hidden="1">{"fis.dbo.r1_datasum"}</definedName>
    <definedName name="bkq" localSheetId="54" hidden="1">{"fis.dbo.r1_datasum"}</definedName>
    <definedName name="bkq" localSheetId="36" hidden="1">{"fis.dbo.r1_datasum"}</definedName>
    <definedName name="bkq" localSheetId="14" hidden="1">{"fis.dbo.r1_datasum"}</definedName>
    <definedName name="bkq" localSheetId="13" hidden="1">{"fis.dbo.r1_datasum"}</definedName>
    <definedName name="bkq" localSheetId="31" hidden="1">{"fis.dbo.r1_datasum"}</definedName>
    <definedName name="bkq" localSheetId="34" hidden="1">{"fis.dbo.r1_datasum"}</definedName>
    <definedName name="bkq" localSheetId="30" hidden="1">{"fis.dbo.r1_datasum"}</definedName>
    <definedName name="bkq" localSheetId="35" hidden="1">{"fis.dbo.r1_datasum"}</definedName>
    <definedName name="bkq" hidden="1">{"fis.dbo.r1_datasum"}</definedName>
    <definedName name="Blended_UL">'[68]JHRECO subfund'!$B$5</definedName>
    <definedName name="BLPH1" localSheetId="24" hidden="1">'[69]Brazil Sovereign'!#REF!</definedName>
    <definedName name="BLPH1" localSheetId="11" hidden="1">'[69]Brazil Sovereign'!#REF!</definedName>
    <definedName name="BLPH1" hidden="1">'[69]Brazil Sovereign'!#REF!</definedName>
    <definedName name="BLPH100" hidden="1">[70]BLP!$I$5</definedName>
    <definedName name="BLPH101" hidden="1">[70]BLP!$G$5</definedName>
    <definedName name="BLPH102" hidden="1">[70]BLP!$E$5</definedName>
    <definedName name="BLPH103" hidden="1">[70]BLP!$C$5</definedName>
    <definedName name="BLPH104" hidden="1">[70]BLP!$A$5</definedName>
    <definedName name="BLPH107" localSheetId="24" hidden="1">'[71]Dados BLP'!#REF!</definedName>
    <definedName name="BLPH107" localSheetId="11" hidden="1">'[71]Dados BLP'!#REF!</definedName>
    <definedName name="BLPH107" hidden="1">'[71]Dados BLP'!#REF!</definedName>
    <definedName name="BLPH2" localSheetId="18" hidden="1">#REF!</definedName>
    <definedName name="BLPH2" localSheetId="21" hidden="1">#REF!</definedName>
    <definedName name="BLPH2" localSheetId="17" hidden="1">#REF!</definedName>
    <definedName name="BLPH2" localSheetId="24" hidden="1">#REF!</definedName>
    <definedName name="BLPH2" localSheetId="26" hidden="1">#REF!</definedName>
    <definedName name="BLPH2" localSheetId="28" hidden="1">#REF!</definedName>
    <definedName name="BLPH2" localSheetId="25" hidden="1">#REF!</definedName>
    <definedName name="BLPH2" localSheetId="9" hidden="1">#REF!</definedName>
    <definedName name="BLPH2" localSheetId="42" hidden="1">#REF!</definedName>
    <definedName name="BLPH2" localSheetId="43" hidden="1">#REF!</definedName>
    <definedName name="BLPH2" localSheetId="45" hidden="1">#REF!</definedName>
    <definedName name="BLPH2" localSheetId="6" hidden="1">#REF!</definedName>
    <definedName name="BLPH2" localSheetId="11" hidden="1">#REF!</definedName>
    <definedName name="BLPH2" localSheetId="54" hidden="1">#REF!</definedName>
    <definedName name="BLPH2" localSheetId="36" hidden="1">#REF!</definedName>
    <definedName name="BLPH2" localSheetId="13" hidden="1">#REF!</definedName>
    <definedName name="BLPH2" localSheetId="31" hidden="1">#REF!</definedName>
    <definedName name="BLPH2" localSheetId="34" hidden="1">#REF!</definedName>
    <definedName name="BLPH2" localSheetId="30" hidden="1">#REF!</definedName>
    <definedName name="BLPH2" hidden="1">#REF!</definedName>
    <definedName name="BLPH3" localSheetId="18" hidden="1">#REF!</definedName>
    <definedName name="BLPH3" localSheetId="21" hidden="1">#REF!</definedName>
    <definedName name="BLPH3" localSheetId="17" hidden="1">#REF!</definedName>
    <definedName name="BLPH3" localSheetId="24" hidden="1">#REF!</definedName>
    <definedName name="BLPH3" localSheetId="26" hidden="1">#REF!</definedName>
    <definedName name="BLPH3" localSheetId="28" hidden="1">#REF!</definedName>
    <definedName name="BLPH3" localSheetId="25" hidden="1">#REF!</definedName>
    <definedName name="BLPH3" localSheetId="9" hidden="1">#REF!</definedName>
    <definedName name="BLPH3" localSheetId="42" hidden="1">#REF!</definedName>
    <definedName name="BLPH3" localSheetId="43" hidden="1">#REF!</definedName>
    <definedName name="BLPH3" localSheetId="45" hidden="1">#REF!</definedName>
    <definedName name="BLPH3" localSheetId="6" hidden="1">#REF!</definedName>
    <definedName name="BLPH3" localSheetId="11" hidden="1">#REF!</definedName>
    <definedName name="BLPH3" localSheetId="54" hidden="1">#REF!</definedName>
    <definedName name="BLPH3" localSheetId="36" hidden="1">#REF!</definedName>
    <definedName name="BLPH3" localSheetId="13" hidden="1">#REF!</definedName>
    <definedName name="BLPH3" localSheetId="31" hidden="1">#REF!</definedName>
    <definedName name="BLPH3" localSheetId="34" hidden="1">#REF!</definedName>
    <definedName name="BLPH3" localSheetId="30" hidden="1">#REF!</definedName>
    <definedName name="BLPH3" hidden="1">#REF!</definedName>
    <definedName name="BLPH4" localSheetId="18" hidden="1">#REF!</definedName>
    <definedName name="BLPH4" localSheetId="21" hidden="1">#REF!</definedName>
    <definedName name="BLPH4" localSheetId="17" hidden="1">#REF!</definedName>
    <definedName name="BLPH4" localSheetId="24" hidden="1">#REF!</definedName>
    <definedName name="BLPH4" localSheetId="26" hidden="1">#REF!</definedName>
    <definedName name="BLPH4" localSheetId="28" hidden="1">#REF!</definedName>
    <definedName name="BLPH4" localSheetId="25" hidden="1">#REF!</definedName>
    <definedName name="BLPH4" localSheetId="9" hidden="1">#REF!</definedName>
    <definedName name="BLPH4" localSheetId="42" hidden="1">#REF!</definedName>
    <definedName name="BLPH4" localSheetId="43" hidden="1">#REF!</definedName>
    <definedName name="BLPH4" localSheetId="45" hidden="1">#REF!</definedName>
    <definedName name="BLPH4" localSheetId="6" hidden="1">#REF!</definedName>
    <definedName name="BLPH4" localSheetId="11" hidden="1">#REF!</definedName>
    <definedName name="BLPH4" localSheetId="54" hidden="1">#REF!</definedName>
    <definedName name="BLPH4" localSheetId="36" hidden="1">#REF!</definedName>
    <definedName name="BLPH4" localSheetId="13" hidden="1">#REF!</definedName>
    <definedName name="BLPH4" localSheetId="31" hidden="1">#REF!</definedName>
    <definedName name="BLPH4" localSheetId="34" hidden="1">#REF!</definedName>
    <definedName name="BLPH4" localSheetId="30" hidden="1">#REF!</definedName>
    <definedName name="BLPH4" hidden="1">#REF!</definedName>
    <definedName name="BLPH5" localSheetId="18" hidden="1">#REF!</definedName>
    <definedName name="BLPH5" localSheetId="21" hidden="1">#REF!</definedName>
    <definedName name="BLPH5" localSheetId="17" hidden="1">#REF!</definedName>
    <definedName name="BLPH5" localSheetId="24" hidden="1">#REF!</definedName>
    <definedName name="BLPH5" localSheetId="26" hidden="1">#REF!</definedName>
    <definedName name="BLPH5" localSheetId="28" hidden="1">#REF!</definedName>
    <definedName name="BLPH5" localSheetId="25" hidden="1">#REF!</definedName>
    <definedName name="BLPH5" localSheetId="9" hidden="1">#REF!</definedName>
    <definedName name="BLPH5" localSheetId="42" hidden="1">#REF!</definedName>
    <definedName name="BLPH5" localSheetId="43" hidden="1">#REF!</definedName>
    <definedName name="BLPH5" localSheetId="45" hidden="1">#REF!</definedName>
    <definedName name="BLPH5" localSheetId="6" hidden="1">#REF!</definedName>
    <definedName name="BLPH5" localSheetId="11" hidden="1">#REF!</definedName>
    <definedName name="BLPH5" localSheetId="54" hidden="1">#REF!</definedName>
    <definedName name="BLPH5" localSheetId="36" hidden="1">#REF!</definedName>
    <definedName name="BLPH5" localSheetId="13" hidden="1">#REF!</definedName>
    <definedName name="BLPH5" localSheetId="31" hidden="1">#REF!</definedName>
    <definedName name="BLPH5" localSheetId="34" hidden="1">#REF!</definedName>
    <definedName name="BLPH5" localSheetId="30" hidden="1">#REF!</definedName>
    <definedName name="BLPH5" hidden="1">#REF!</definedName>
    <definedName name="BLPH6" localSheetId="18" hidden="1">#REF!</definedName>
    <definedName name="BLPH6" localSheetId="21" hidden="1">#REF!</definedName>
    <definedName name="BLPH6" localSheetId="17" hidden="1">#REF!</definedName>
    <definedName name="BLPH6" localSheetId="24" hidden="1">#REF!</definedName>
    <definedName name="BLPH6" localSheetId="26" hidden="1">#REF!</definedName>
    <definedName name="BLPH6" localSheetId="28" hidden="1">#REF!</definedName>
    <definedName name="BLPH6" localSheetId="25" hidden="1">#REF!</definedName>
    <definedName name="BLPH6" localSheetId="9" hidden="1">#REF!</definedName>
    <definedName name="BLPH6" localSheetId="42" hidden="1">#REF!</definedName>
    <definedName name="BLPH6" localSheetId="43" hidden="1">#REF!</definedName>
    <definedName name="BLPH6" localSheetId="45" hidden="1">#REF!</definedName>
    <definedName name="BLPH6" localSheetId="6" hidden="1">#REF!</definedName>
    <definedName name="BLPH6" localSheetId="11" hidden="1">#REF!</definedName>
    <definedName name="BLPH6" localSheetId="54" hidden="1">#REF!</definedName>
    <definedName name="BLPH6" localSheetId="36" hidden="1">#REF!</definedName>
    <definedName name="BLPH6" localSheetId="13" hidden="1">#REF!</definedName>
    <definedName name="BLPH6" localSheetId="31" hidden="1">#REF!</definedName>
    <definedName name="BLPH6" localSheetId="34" hidden="1">#REF!</definedName>
    <definedName name="BLPH6" localSheetId="30" hidden="1">#REF!</definedName>
    <definedName name="BLPH6" hidden="1">#REF!</definedName>
    <definedName name="BLPH7" localSheetId="18" hidden="1">#REF!</definedName>
    <definedName name="BLPH7" localSheetId="21" hidden="1">#REF!</definedName>
    <definedName name="BLPH7" localSheetId="17" hidden="1">#REF!</definedName>
    <definedName name="BLPH7" localSheetId="24" hidden="1">#REF!</definedName>
    <definedName name="BLPH7" localSheetId="26" hidden="1">#REF!</definedName>
    <definedName name="BLPH7" localSheetId="28" hidden="1">#REF!</definedName>
    <definedName name="BLPH7" localSheetId="25" hidden="1">#REF!</definedName>
    <definedName name="BLPH7" localSheetId="9" hidden="1">#REF!</definedName>
    <definedName name="BLPH7" localSheetId="42" hidden="1">#REF!</definedName>
    <definedName name="BLPH7" localSheetId="43" hidden="1">#REF!</definedName>
    <definedName name="BLPH7" localSheetId="45" hidden="1">#REF!</definedName>
    <definedName name="BLPH7" localSheetId="6" hidden="1">#REF!</definedName>
    <definedName name="BLPH7" localSheetId="11" hidden="1">#REF!</definedName>
    <definedName name="BLPH7" localSheetId="54" hidden="1">#REF!</definedName>
    <definedName name="BLPH7" localSheetId="36" hidden="1">#REF!</definedName>
    <definedName name="BLPH7" localSheetId="13" hidden="1">#REF!</definedName>
    <definedName name="BLPH7" localSheetId="31" hidden="1">#REF!</definedName>
    <definedName name="BLPH7" localSheetId="34" hidden="1">#REF!</definedName>
    <definedName name="BLPH7" localSheetId="30" hidden="1">#REF!</definedName>
    <definedName name="BLPH7" hidden="1">#REF!</definedName>
    <definedName name="BLPH8" localSheetId="18" hidden="1">#REF!</definedName>
    <definedName name="BLPH8" localSheetId="21" hidden="1">#REF!</definedName>
    <definedName name="BLPH8" localSheetId="17" hidden="1">#REF!</definedName>
    <definedName name="BLPH8" localSheetId="24" hidden="1">#REF!</definedName>
    <definedName name="BLPH8" localSheetId="26" hidden="1">#REF!</definedName>
    <definedName name="BLPH8" localSheetId="28" hidden="1">#REF!</definedName>
    <definedName name="BLPH8" localSheetId="25" hidden="1">#REF!</definedName>
    <definedName name="BLPH8" localSheetId="9" hidden="1">#REF!</definedName>
    <definedName name="BLPH8" localSheetId="42" hidden="1">#REF!</definedName>
    <definedName name="BLPH8" localSheetId="43" hidden="1">#REF!</definedName>
    <definedName name="BLPH8" localSheetId="45" hidden="1">#REF!</definedName>
    <definedName name="BLPH8" localSheetId="6" hidden="1">#REF!</definedName>
    <definedName name="BLPH8" localSheetId="11" hidden="1">#REF!</definedName>
    <definedName name="BLPH8" localSheetId="54" hidden="1">#REF!</definedName>
    <definedName name="BLPH8" localSheetId="36" hidden="1">#REF!</definedName>
    <definedName name="BLPH8" localSheetId="13" hidden="1">#REF!</definedName>
    <definedName name="BLPH8" localSheetId="31" hidden="1">#REF!</definedName>
    <definedName name="BLPH8" localSheetId="34" hidden="1">#REF!</definedName>
    <definedName name="BLPH8" localSheetId="30" hidden="1">#REF!</definedName>
    <definedName name="BLPH8" hidden="1">#REF!</definedName>
    <definedName name="BLPH96" hidden="1">[70]BLP!$Q$5</definedName>
    <definedName name="BLPH97" hidden="1">[70]BLP!$O$5</definedName>
    <definedName name="BLPH98" hidden="1">[70]BLP!$M$5</definedName>
    <definedName name="BLPH99" hidden="1">[70]BLP!$K$5</definedName>
    <definedName name="BLUEWATER" localSheetId="54">#REF!</definedName>
    <definedName name="BLUEWATER" localSheetId="14">#REF!</definedName>
    <definedName name="BLUEWATER">#REF!</definedName>
    <definedName name="BnchTble" localSheetId="54">#REF!</definedName>
    <definedName name="BnchTble">#REF!</definedName>
    <definedName name="BNFAheadings" localSheetId="54">#REF!</definedName>
    <definedName name="BNFAheadings">#REF!</definedName>
    <definedName name="BNFheadings" localSheetId="54">#REF!</definedName>
    <definedName name="BNFheadings">#REF!</definedName>
    <definedName name="bnhfh" localSheetId="18" hidden="1">{#N/A,#N/A,TRUE,"Written Quote Out";#N/A,#N/A,TRUE,"Accepted Quotes"}</definedName>
    <definedName name="bnhfh" localSheetId="21" hidden="1">{#N/A,#N/A,TRUE,"Written Quote Out";#N/A,#N/A,TRUE,"Accepted Quotes"}</definedName>
    <definedName name="bnhfh" localSheetId="17" hidden="1">{#N/A,#N/A,TRUE,"Written Quote Out";#N/A,#N/A,TRUE,"Accepted Quotes"}</definedName>
    <definedName name="bnhfh" localSheetId="26" hidden="1">{#N/A,#N/A,TRUE,"Written Quote Out";#N/A,#N/A,TRUE,"Accepted Quotes"}</definedName>
    <definedName name="bnhfh" localSheetId="28" hidden="1">{#N/A,#N/A,TRUE,"Written Quote Out";#N/A,#N/A,TRUE,"Accepted Quotes"}</definedName>
    <definedName name="bnhfh" localSheetId="25" hidden="1">{#N/A,#N/A,TRUE,"Written Quote Out";#N/A,#N/A,TRUE,"Accepted Quotes"}</definedName>
    <definedName name="bnhfh" localSheetId="29" hidden="1">{#N/A,#N/A,TRUE,"Written Quote Out";#N/A,#N/A,TRUE,"Accepted Quotes"}</definedName>
    <definedName name="bnhfh" localSheetId="9" hidden="1">{#N/A,#N/A,TRUE,"Written Quote Out";#N/A,#N/A,TRUE,"Accepted Quotes"}</definedName>
    <definedName name="bnhfh" localSheetId="42" hidden="1">{#N/A,#N/A,TRUE,"Written Quote Out";#N/A,#N/A,TRUE,"Accepted Quotes"}</definedName>
    <definedName name="bnhfh" localSheetId="43" hidden="1">{#N/A,#N/A,TRUE,"Written Quote Out";#N/A,#N/A,TRUE,"Accepted Quotes"}</definedName>
    <definedName name="bnhfh" localSheetId="45" hidden="1">{#N/A,#N/A,TRUE,"Written Quote Out";#N/A,#N/A,TRUE,"Accepted Quotes"}</definedName>
    <definedName name="bnhfh" localSheetId="0" hidden="1">{#N/A,#N/A,TRUE,"Written Quote Out";#N/A,#N/A,TRUE,"Accepted Quotes"}</definedName>
    <definedName name="bnhfh" localSheetId="6" hidden="1">{#N/A,#N/A,TRUE,"Written Quote Out";#N/A,#N/A,TRUE,"Accepted Quotes"}</definedName>
    <definedName name="bnhfh" localSheetId="10" hidden="1">{#N/A,#N/A,TRUE,"Written Quote Out";#N/A,#N/A,TRUE,"Accepted Quotes"}</definedName>
    <definedName name="bnhfh" localSheetId="12" hidden="1">{#N/A,#N/A,TRUE,"Written Quote Out";#N/A,#N/A,TRUE,"Accepted Quotes"}</definedName>
    <definedName name="bnhfh" localSheetId="11" hidden="1">{#N/A,#N/A,TRUE,"Written Quote Out";#N/A,#N/A,TRUE,"Accepted Quotes"}</definedName>
    <definedName name="bnhfh" localSheetId="7" hidden="1">{#N/A,#N/A,TRUE,"Written Quote Out";#N/A,#N/A,TRUE,"Accepted Quotes"}</definedName>
    <definedName name="bnhfh" localSheetId="54" hidden="1">{#N/A,#N/A,TRUE,"Written Quote Out";#N/A,#N/A,TRUE,"Accepted Quotes"}</definedName>
    <definedName name="bnhfh" localSheetId="36" hidden="1">{#N/A,#N/A,TRUE,"Written Quote Out";#N/A,#N/A,TRUE,"Accepted Quotes"}</definedName>
    <definedName name="bnhfh" localSheetId="14" hidden="1">{#N/A,#N/A,TRUE,"Written Quote Out";#N/A,#N/A,TRUE,"Accepted Quotes"}</definedName>
    <definedName name="bnhfh" localSheetId="13" hidden="1">{#N/A,#N/A,TRUE,"Written Quote Out";#N/A,#N/A,TRUE,"Accepted Quotes"}</definedName>
    <definedName name="bnhfh" localSheetId="31" hidden="1">{#N/A,#N/A,TRUE,"Written Quote Out";#N/A,#N/A,TRUE,"Accepted Quotes"}</definedName>
    <definedName name="bnhfh" localSheetId="34" hidden="1">{#N/A,#N/A,TRUE,"Written Quote Out";#N/A,#N/A,TRUE,"Accepted Quotes"}</definedName>
    <definedName name="bnhfh" localSheetId="30" hidden="1">{#N/A,#N/A,TRUE,"Written Quote Out";#N/A,#N/A,TRUE,"Accepted Quotes"}</definedName>
    <definedName name="bnhfh" localSheetId="35" hidden="1">{#N/A,#N/A,TRUE,"Written Quote Out";#N/A,#N/A,TRUE,"Accepted Quotes"}</definedName>
    <definedName name="bnhfh" hidden="1">{#N/A,#N/A,TRUE,"Written Quote Out";#N/A,#N/A,TRUE,"Accepted Quotes"}</definedName>
    <definedName name="bnhgfd">'[54]Summary 5-6'!$U$6</definedName>
    <definedName name="BOND">'[72]Bond Report -NPAR'!$B$1:$B$65536</definedName>
    <definedName name="bond_group">[73]Data!$A$118:$L$132</definedName>
    <definedName name="Bond_Portfolio_Quality_cdalife" localSheetId="54">#REF!</definedName>
    <definedName name="Bond_Portfolio_Quality_cdalife" localSheetId="14">#REF!</definedName>
    <definedName name="Bond_Portfolio_Quality_cdalife">#REF!</definedName>
    <definedName name="bond_type4">[73]Data!$A$133:$I$148</definedName>
    <definedName name="BondAYiCmpFreq">[74]Param!$D$22</definedName>
    <definedName name="Bonds_by_segment" localSheetId="54">#REF!</definedName>
    <definedName name="Bonds_by_segment" localSheetId="14">#REF!</definedName>
    <definedName name="Bonds_by_segment">#REF!</definedName>
    <definedName name="Book" localSheetId="54">#REF!</definedName>
    <definedName name="Book">#REF!</definedName>
    <definedName name="BottomNote" localSheetId="54">#REF!</definedName>
    <definedName name="BottomNote">#REF!</definedName>
    <definedName name="BR_MGR_COMP" localSheetId="54">#REF!</definedName>
    <definedName name="BR_MGR_COMP">#REF!</definedName>
    <definedName name="Bradley_FooterType" hidden="1">"NONE"</definedName>
    <definedName name="brian" localSheetId="18" hidden="1">{"NewCo_View",#N/A,FALSE,"Calculations"}</definedName>
    <definedName name="brian" localSheetId="21" hidden="1">{"NewCo_View",#N/A,FALSE,"Calculations"}</definedName>
    <definedName name="brian" localSheetId="17" hidden="1">{"NewCo_View",#N/A,FALSE,"Calculations"}</definedName>
    <definedName name="brian" localSheetId="26" hidden="1">{"NewCo_View",#N/A,FALSE,"Calculations"}</definedName>
    <definedName name="brian" localSheetId="28" hidden="1">{"NewCo_View",#N/A,FALSE,"Calculations"}</definedName>
    <definedName name="brian" localSheetId="25" hidden="1">{"NewCo_View",#N/A,FALSE,"Calculations"}</definedName>
    <definedName name="brian" localSheetId="29" hidden="1">{"NewCo_View",#N/A,FALSE,"Calculations"}</definedName>
    <definedName name="brian" localSheetId="9" hidden="1">{"NewCo_View",#N/A,FALSE,"Calculations"}</definedName>
    <definedName name="brian" localSheetId="42" hidden="1">{"NewCo_View",#N/A,FALSE,"Calculations"}</definedName>
    <definedName name="brian" localSheetId="43" hidden="1">{"NewCo_View",#N/A,FALSE,"Calculations"}</definedName>
    <definedName name="brian" localSheetId="45" hidden="1">{"NewCo_View",#N/A,FALSE,"Calculations"}</definedName>
    <definedName name="brian" localSheetId="0" hidden="1">{"NewCo_View",#N/A,FALSE,"Calculations"}</definedName>
    <definedName name="brian" localSheetId="6" hidden="1">{"NewCo_View",#N/A,FALSE,"Calculations"}</definedName>
    <definedName name="brian" localSheetId="10" hidden="1">{"NewCo_View",#N/A,FALSE,"Calculations"}</definedName>
    <definedName name="brian" localSheetId="12" hidden="1">{"NewCo_View",#N/A,FALSE,"Calculations"}</definedName>
    <definedName name="brian" localSheetId="11" hidden="1">{"NewCo_View",#N/A,FALSE,"Calculations"}</definedName>
    <definedName name="brian" localSheetId="7" hidden="1">{"NewCo_View",#N/A,FALSE,"Calculations"}</definedName>
    <definedName name="brian" localSheetId="54" hidden="1">{"NewCo_View",#N/A,FALSE,"Calculations"}</definedName>
    <definedName name="brian" localSheetId="36" hidden="1">{"NewCo_View",#N/A,FALSE,"Calculations"}</definedName>
    <definedName name="brian" localSheetId="14" hidden="1">{"NewCo_View",#N/A,FALSE,"Calculations"}</definedName>
    <definedName name="brian" localSheetId="13" hidden="1">{"NewCo_View",#N/A,FALSE,"Calculations"}</definedName>
    <definedName name="brian" localSheetId="31" hidden="1">{"NewCo_View",#N/A,FALSE,"Calculations"}</definedName>
    <definedName name="brian" localSheetId="34" hidden="1">{"NewCo_View",#N/A,FALSE,"Calculations"}</definedName>
    <definedName name="brian" localSheetId="30" hidden="1">{"NewCo_View",#N/A,FALSE,"Calculations"}</definedName>
    <definedName name="brian" localSheetId="35" hidden="1">{"NewCo_View",#N/A,FALSE,"Calculations"}</definedName>
    <definedName name="brian" hidden="1">{"NewCo_View",#N/A,FALSE,"Calculations"}</definedName>
    <definedName name="bs">#REF!</definedName>
    <definedName name="BSaccounts" localSheetId="54">#REF!</definedName>
    <definedName name="BSaccounts">#REF!</definedName>
    <definedName name="bscopy1" localSheetId="54">#REF!</definedName>
    <definedName name="bscopy1">#REF!</definedName>
    <definedName name="bsmain1" localSheetId="54">#REF!</definedName>
    <definedName name="bsmain1">#REF!</definedName>
    <definedName name="bstrups" localSheetId="54">'[75]Balance Sheet Shareholder'!#REF!</definedName>
    <definedName name="bstrups">'[75]Balance Sheet Shareholder'!#REF!</definedName>
    <definedName name="bstrups1" localSheetId="54">#REF!</definedName>
    <definedName name="bstrups1" localSheetId="14">#REF!</definedName>
    <definedName name="bstrups1">#REF!</definedName>
    <definedName name="BSUSGAAP" localSheetId="54">#REF!</definedName>
    <definedName name="BSUSGAAP">#REF!</definedName>
    <definedName name="BU">[76]Tables!$A$20</definedName>
    <definedName name="BU_AsiaRpt_Down">[77]Index!$D$18</definedName>
    <definedName name="Budget_Rate" localSheetId="54">#REF!</definedName>
    <definedName name="Budget_Rate" localSheetId="14">#REF!</definedName>
    <definedName name="Budget_Rate">#REF!</definedName>
    <definedName name="Budget_Vol" localSheetId="54">#REF!</definedName>
    <definedName name="Budget_Vol">#REF!</definedName>
    <definedName name="BudgetLoad" localSheetId="54">#REF!</definedName>
    <definedName name="BudgetLoad">#REF!</definedName>
    <definedName name="BudgetRetrieve" localSheetId="54">#REF!</definedName>
    <definedName name="BudgetRetrieve">#REF!</definedName>
    <definedName name="BUEssbaseName">[78]Specs!$C$5</definedName>
    <definedName name="BUExRate">'[79]GAAP Rate'!$B$7:$G$27</definedName>
    <definedName name="BUList">'[56]#REF'!$C$4:$D$35</definedName>
    <definedName name="BULoad">[76]Tables!$A$51</definedName>
    <definedName name="BUName">[80]Specs!$C$6</definedName>
    <definedName name="BUNameList">'[78]BU List'!$D$3:$D$60</definedName>
    <definedName name="BUPlanRet">[78]EB_EXPRPT!$A$1:$K$29</definedName>
    <definedName name="BUS_DEV" localSheetId="54">#REF!</definedName>
    <definedName name="BUS_DEV" localSheetId="14">#REF!</definedName>
    <definedName name="BUS_DEV">#REF!</definedName>
    <definedName name="BUSDEV">'[58]BUS DEVELOP'!$B$8:$J$9</definedName>
    <definedName name="Business_Plan" localSheetId="20">[81]!Business_Plan</definedName>
    <definedName name="Business_Plan" localSheetId="45">[81]!Business_Plan</definedName>
    <definedName name="Business_Plan" localSheetId="44">[81]!Business_Plan</definedName>
    <definedName name="Business_Plan" localSheetId="4">[81]!Business_Plan</definedName>
    <definedName name="Business_Plan" localSheetId="5">[81]!Business_Plan</definedName>
    <definedName name="Business_Plan" localSheetId="48">[81]!Business_Plan</definedName>
    <definedName name="Business_Plan" localSheetId="33">[81]!Business_Plan</definedName>
    <definedName name="Business_Plan">[81]!Business_Plan</definedName>
    <definedName name="business_unit" localSheetId="54">#REF!</definedName>
    <definedName name="business_unit" localSheetId="14">#REF!</definedName>
    <definedName name="business_unit">#REF!</definedName>
    <definedName name="BUSUNIT" localSheetId="54">#REF!</definedName>
    <definedName name="BUSUNIT">#REF!</definedName>
    <definedName name="BV">'[82]May-08 database'!$L$3:$L$588</definedName>
    <definedName name="BVALUES" localSheetId="54">#REF!</definedName>
    <definedName name="BVALUES" localSheetId="14">#REF!</definedName>
    <definedName name="BVALUES">#REF!</definedName>
    <definedName name="bvx" localSheetId="18" hidden="1">{#N/A,#N/A,TRUE,"Totals";#N/A,#N/A,TRUE,"Written Quote Out";#N/A,#N/A,TRUE,"Accepted Quotes";#N/A,#N/A,TRUE,"Application on";#N/A,#N/A,TRUE,"Rejected"}</definedName>
    <definedName name="bvx" localSheetId="21" hidden="1">{#N/A,#N/A,TRUE,"Totals";#N/A,#N/A,TRUE,"Written Quote Out";#N/A,#N/A,TRUE,"Accepted Quotes";#N/A,#N/A,TRUE,"Application on";#N/A,#N/A,TRUE,"Rejected"}</definedName>
    <definedName name="bvx" localSheetId="17" hidden="1">{#N/A,#N/A,TRUE,"Totals";#N/A,#N/A,TRUE,"Written Quote Out";#N/A,#N/A,TRUE,"Accepted Quotes";#N/A,#N/A,TRUE,"Application on";#N/A,#N/A,TRUE,"Rejected"}</definedName>
    <definedName name="bvx" localSheetId="26" hidden="1">{#N/A,#N/A,TRUE,"Totals";#N/A,#N/A,TRUE,"Written Quote Out";#N/A,#N/A,TRUE,"Accepted Quotes";#N/A,#N/A,TRUE,"Application on";#N/A,#N/A,TRUE,"Rejected"}</definedName>
    <definedName name="bvx" localSheetId="28" hidden="1">{#N/A,#N/A,TRUE,"Totals";#N/A,#N/A,TRUE,"Written Quote Out";#N/A,#N/A,TRUE,"Accepted Quotes";#N/A,#N/A,TRUE,"Application on";#N/A,#N/A,TRUE,"Rejected"}</definedName>
    <definedName name="bvx" localSheetId="25" hidden="1">{#N/A,#N/A,TRUE,"Totals";#N/A,#N/A,TRUE,"Written Quote Out";#N/A,#N/A,TRUE,"Accepted Quotes";#N/A,#N/A,TRUE,"Application on";#N/A,#N/A,TRUE,"Rejected"}</definedName>
    <definedName name="bvx" localSheetId="29" hidden="1">{#N/A,#N/A,TRUE,"Totals";#N/A,#N/A,TRUE,"Written Quote Out";#N/A,#N/A,TRUE,"Accepted Quotes";#N/A,#N/A,TRUE,"Application on";#N/A,#N/A,TRUE,"Rejected"}</definedName>
    <definedName name="bvx" localSheetId="9" hidden="1">{#N/A,#N/A,TRUE,"Totals";#N/A,#N/A,TRUE,"Written Quote Out";#N/A,#N/A,TRUE,"Accepted Quotes";#N/A,#N/A,TRUE,"Application on";#N/A,#N/A,TRUE,"Rejected"}</definedName>
    <definedName name="bvx" localSheetId="42" hidden="1">{#N/A,#N/A,TRUE,"Totals";#N/A,#N/A,TRUE,"Written Quote Out";#N/A,#N/A,TRUE,"Accepted Quotes";#N/A,#N/A,TRUE,"Application on";#N/A,#N/A,TRUE,"Rejected"}</definedName>
    <definedName name="bvx" localSheetId="43" hidden="1">{#N/A,#N/A,TRUE,"Totals";#N/A,#N/A,TRUE,"Written Quote Out";#N/A,#N/A,TRUE,"Accepted Quotes";#N/A,#N/A,TRUE,"Application on";#N/A,#N/A,TRUE,"Rejected"}</definedName>
    <definedName name="bvx" localSheetId="45" hidden="1">{#N/A,#N/A,TRUE,"Totals";#N/A,#N/A,TRUE,"Written Quote Out";#N/A,#N/A,TRUE,"Accepted Quotes";#N/A,#N/A,TRUE,"Application on";#N/A,#N/A,TRUE,"Rejected"}</definedName>
    <definedName name="bvx" localSheetId="0" hidden="1">{#N/A,#N/A,TRUE,"Totals";#N/A,#N/A,TRUE,"Written Quote Out";#N/A,#N/A,TRUE,"Accepted Quotes";#N/A,#N/A,TRUE,"Application on";#N/A,#N/A,TRUE,"Rejected"}</definedName>
    <definedName name="bvx" localSheetId="6" hidden="1">{#N/A,#N/A,TRUE,"Totals";#N/A,#N/A,TRUE,"Written Quote Out";#N/A,#N/A,TRUE,"Accepted Quotes";#N/A,#N/A,TRUE,"Application on";#N/A,#N/A,TRUE,"Rejected"}</definedName>
    <definedName name="bvx" localSheetId="10" hidden="1">{#N/A,#N/A,TRUE,"Totals";#N/A,#N/A,TRUE,"Written Quote Out";#N/A,#N/A,TRUE,"Accepted Quotes";#N/A,#N/A,TRUE,"Application on";#N/A,#N/A,TRUE,"Rejected"}</definedName>
    <definedName name="bvx" localSheetId="12" hidden="1">{#N/A,#N/A,TRUE,"Totals";#N/A,#N/A,TRUE,"Written Quote Out";#N/A,#N/A,TRUE,"Accepted Quotes";#N/A,#N/A,TRUE,"Application on";#N/A,#N/A,TRUE,"Rejected"}</definedName>
    <definedName name="bvx" localSheetId="11" hidden="1">{#N/A,#N/A,TRUE,"Totals";#N/A,#N/A,TRUE,"Written Quote Out";#N/A,#N/A,TRUE,"Accepted Quotes";#N/A,#N/A,TRUE,"Application on";#N/A,#N/A,TRUE,"Rejected"}</definedName>
    <definedName name="bvx" localSheetId="7" hidden="1">{#N/A,#N/A,TRUE,"Totals";#N/A,#N/A,TRUE,"Written Quote Out";#N/A,#N/A,TRUE,"Accepted Quotes";#N/A,#N/A,TRUE,"Application on";#N/A,#N/A,TRUE,"Rejected"}</definedName>
    <definedName name="bvx" localSheetId="54" hidden="1">{#N/A,#N/A,TRUE,"Totals";#N/A,#N/A,TRUE,"Written Quote Out";#N/A,#N/A,TRUE,"Accepted Quotes";#N/A,#N/A,TRUE,"Application on";#N/A,#N/A,TRUE,"Rejected"}</definedName>
    <definedName name="bvx" localSheetId="36" hidden="1">{#N/A,#N/A,TRUE,"Totals";#N/A,#N/A,TRUE,"Written Quote Out";#N/A,#N/A,TRUE,"Accepted Quotes";#N/A,#N/A,TRUE,"Application on";#N/A,#N/A,TRUE,"Rejected"}</definedName>
    <definedName name="bvx" localSheetId="14" hidden="1">{#N/A,#N/A,TRUE,"Totals";#N/A,#N/A,TRUE,"Written Quote Out";#N/A,#N/A,TRUE,"Accepted Quotes";#N/A,#N/A,TRUE,"Application on";#N/A,#N/A,TRUE,"Rejected"}</definedName>
    <definedName name="bvx" localSheetId="13" hidden="1">{#N/A,#N/A,TRUE,"Totals";#N/A,#N/A,TRUE,"Written Quote Out";#N/A,#N/A,TRUE,"Accepted Quotes";#N/A,#N/A,TRUE,"Application on";#N/A,#N/A,TRUE,"Rejected"}</definedName>
    <definedName name="bvx" localSheetId="31" hidden="1">{#N/A,#N/A,TRUE,"Totals";#N/A,#N/A,TRUE,"Written Quote Out";#N/A,#N/A,TRUE,"Accepted Quotes";#N/A,#N/A,TRUE,"Application on";#N/A,#N/A,TRUE,"Rejected"}</definedName>
    <definedName name="bvx" localSheetId="34" hidden="1">{#N/A,#N/A,TRUE,"Totals";#N/A,#N/A,TRUE,"Written Quote Out";#N/A,#N/A,TRUE,"Accepted Quotes";#N/A,#N/A,TRUE,"Application on";#N/A,#N/A,TRUE,"Rejected"}</definedName>
    <definedName name="bvx" localSheetId="30" hidden="1">{#N/A,#N/A,TRUE,"Totals";#N/A,#N/A,TRUE,"Written Quote Out";#N/A,#N/A,TRUE,"Accepted Quotes";#N/A,#N/A,TRUE,"Application on";#N/A,#N/A,TRUE,"Rejected"}</definedName>
    <definedName name="bvx" localSheetId="35" hidden="1">{#N/A,#N/A,TRUE,"Totals";#N/A,#N/A,TRUE,"Written Quote Out";#N/A,#N/A,TRUE,"Accepted Quotes";#N/A,#N/A,TRUE,"Application on";#N/A,#N/A,TRUE,"Rejected"}</definedName>
    <definedName name="bvx" hidden="1">{#N/A,#N/A,TRUE,"Totals";#N/A,#N/A,TRUE,"Written Quote Out";#N/A,#N/A,TRUE,"Accepted Quotes";#N/A,#N/A,TRUE,"Application on";#N/A,#N/A,TRUE,"Rejected"}</definedName>
    <definedName name="by">#REF!</definedName>
    <definedName name="BY_List" localSheetId="54">#REF!</definedName>
    <definedName name="BY_List">#REF!</definedName>
    <definedName name="C_1" localSheetId="54">#REF!</definedName>
    <definedName name="C_1">#REF!</definedName>
    <definedName name="C_2" localSheetId="54">#REF!</definedName>
    <definedName name="C_2">#REF!</definedName>
    <definedName name="C_3" localSheetId="54">#REF!</definedName>
    <definedName name="C_3">#REF!</definedName>
    <definedName name="C_BAYiCmpFreq">[74]Param!$D$23</definedName>
    <definedName name="ca" localSheetId="18" hidden="1">{#N/A,#N/A,FALSE,"CEO";#N/A,#N/A,FALSE,"COO";#N/A,#N/A,FALSE,"Up-State";#N/A,#N/A,FALSE,"CFO";#N/A,#N/A,FALSE,"EVP-East";#N/A,#N/A,FALSE,"Mortgage"}</definedName>
    <definedName name="ca" localSheetId="21" hidden="1">{#N/A,#N/A,FALSE,"CEO";#N/A,#N/A,FALSE,"COO";#N/A,#N/A,FALSE,"Up-State";#N/A,#N/A,FALSE,"CFO";#N/A,#N/A,FALSE,"EVP-East";#N/A,#N/A,FALSE,"Mortgage"}</definedName>
    <definedName name="ca" localSheetId="17" hidden="1">{#N/A,#N/A,FALSE,"CEO";#N/A,#N/A,FALSE,"COO";#N/A,#N/A,FALSE,"Up-State";#N/A,#N/A,FALSE,"CFO";#N/A,#N/A,FALSE,"EVP-East";#N/A,#N/A,FALSE,"Mortgage"}</definedName>
    <definedName name="ca" localSheetId="26" hidden="1">{#N/A,#N/A,FALSE,"CEO";#N/A,#N/A,FALSE,"COO";#N/A,#N/A,FALSE,"Up-State";#N/A,#N/A,FALSE,"CFO";#N/A,#N/A,FALSE,"EVP-East";#N/A,#N/A,FALSE,"Mortgage"}</definedName>
    <definedName name="ca" localSheetId="28" hidden="1">{#N/A,#N/A,FALSE,"CEO";#N/A,#N/A,FALSE,"COO";#N/A,#N/A,FALSE,"Up-State";#N/A,#N/A,FALSE,"CFO";#N/A,#N/A,FALSE,"EVP-East";#N/A,#N/A,FALSE,"Mortgage"}</definedName>
    <definedName name="ca" localSheetId="25" hidden="1">{#N/A,#N/A,FALSE,"CEO";#N/A,#N/A,FALSE,"COO";#N/A,#N/A,FALSE,"Up-State";#N/A,#N/A,FALSE,"CFO";#N/A,#N/A,FALSE,"EVP-East";#N/A,#N/A,FALSE,"Mortgage"}</definedName>
    <definedName name="ca" localSheetId="29" hidden="1">{#N/A,#N/A,FALSE,"CEO";#N/A,#N/A,FALSE,"COO";#N/A,#N/A,FALSE,"Up-State";#N/A,#N/A,FALSE,"CFO";#N/A,#N/A,FALSE,"EVP-East";#N/A,#N/A,FALSE,"Mortgage"}</definedName>
    <definedName name="ca" localSheetId="9" hidden="1">{#N/A,#N/A,FALSE,"CEO";#N/A,#N/A,FALSE,"COO";#N/A,#N/A,FALSE,"Up-State";#N/A,#N/A,FALSE,"CFO";#N/A,#N/A,FALSE,"EVP-East";#N/A,#N/A,FALSE,"Mortgage"}</definedName>
    <definedName name="ca" localSheetId="42" hidden="1">{#N/A,#N/A,FALSE,"CEO";#N/A,#N/A,FALSE,"COO";#N/A,#N/A,FALSE,"Up-State";#N/A,#N/A,FALSE,"CFO";#N/A,#N/A,FALSE,"EVP-East";#N/A,#N/A,FALSE,"Mortgage"}</definedName>
    <definedName name="ca" localSheetId="43" hidden="1">{#N/A,#N/A,FALSE,"CEO";#N/A,#N/A,FALSE,"COO";#N/A,#N/A,FALSE,"Up-State";#N/A,#N/A,FALSE,"CFO";#N/A,#N/A,FALSE,"EVP-East";#N/A,#N/A,FALSE,"Mortgage"}</definedName>
    <definedName name="ca" localSheetId="45" hidden="1">{#N/A,#N/A,FALSE,"CEO";#N/A,#N/A,FALSE,"COO";#N/A,#N/A,FALSE,"Up-State";#N/A,#N/A,FALSE,"CFO";#N/A,#N/A,FALSE,"EVP-East";#N/A,#N/A,FALSE,"Mortgage"}</definedName>
    <definedName name="ca" localSheetId="0" hidden="1">{#N/A,#N/A,FALSE,"CEO";#N/A,#N/A,FALSE,"COO";#N/A,#N/A,FALSE,"Up-State";#N/A,#N/A,FALSE,"CFO";#N/A,#N/A,FALSE,"EVP-East";#N/A,#N/A,FALSE,"Mortgage"}</definedName>
    <definedName name="ca" localSheetId="6" hidden="1">{#N/A,#N/A,FALSE,"CEO";#N/A,#N/A,FALSE,"COO";#N/A,#N/A,FALSE,"Up-State";#N/A,#N/A,FALSE,"CFO";#N/A,#N/A,FALSE,"EVP-East";#N/A,#N/A,FALSE,"Mortgage"}</definedName>
    <definedName name="ca" localSheetId="10" hidden="1">{#N/A,#N/A,FALSE,"CEO";#N/A,#N/A,FALSE,"COO";#N/A,#N/A,FALSE,"Up-State";#N/A,#N/A,FALSE,"CFO";#N/A,#N/A,FALSE,"EVP-East";#N/A,#N/A,FALSE,"Mortgage"}</definedName>
    <definedName name="ca" localSheetId="12" hidden="1">{#N/A,#N/A,FALSE,"CEO";#N/A,#N/A,FALSE,"COO";#N/A,#N/A,FALSE,"Up-State";#N/A,#N/A,FALSE,"CFO";#N/A,#N/A,FALSE,"EVP-East";#N/A,#N/A,FALSE,"Mortgage"}</definedName>
    <definedName name="ca" localSheetId="11" hidden="1">{#N/A,#N/A,FALSE,"CEO";#N/A,#N/A,FALSE,"COO";#N/A,#N/A,FALSE,"Up-State";#N/A,#N/A,FALSE,"CFO";#N/A,#N/A,FALSE,"EVP-East";#N/A,#N/A,FALSE,"Mortgage"}</definedName>
    <definedName name="ca" localSheetId="7" hidden="1">{#N/A,#N/A,FALSE,"CEO";#N/A,#N/A,FALSE,"COO";#N/A,#N/A,FALSE,"Up-State";#N/A,#N/A,FALSE,"CFO";#N/A,#N/A,FALSE,"EVP-East";#N/A,#N/A,FALSE,"Mortgage"}</definedName>
    <definedName name="ca" localSheetId="54" hidden="1">{#N/A,#N/A,FALSE,"CEO";#N/A,#N/A,FALSE,"COO";#N/A,#N/A,FALSE,"Up-State";#N/A,#N/A,FALSE,"CFO";#N/A,#N/A,FALSE,"EVP-East";#N/A,#N/A,FALSE,"Mortgage"}</definedName>
    <definedName name="ca" localSheetId="36" hidden="1">{#N/A,#N/A,FALSE,"CEO";#N/A,#N/A,FALSE,"COO";#N/A,#N/A,FALSE,"Up-State";#N/A,#N/A,FALSE,"CFO";#N/A,#N/A,FALSE,"EVP-East";#N/A,#N/A,FALSE,"Mortgage"}</definedName>
    <definedName name="ca" localSheetId="14" hidden="1">{#N/A,#N/A,FALSE,"CEO";#N/A,#N/A,FALSE,"COO";#N/A,#N/A,FALSE,"Up-State";#N/A,#N/A,FALSE,"CFO";#N/A,#N/A,FALSE,"EVP-East";#N/A,#N/A,FALSE,"Mortgage"}</definedName>
    <definedName name="ca" localSheetId="13" hidden="1">{#N/A,#N/A,FALSE,"CEO";#N/A,#N/A,FALSE,"COO";#N/A,#N/A,FALSE,"Up-State";#N/A,#N/A,FALSE,"CFO";#N/A,#N/A,FALSE,"EVP-East";#N/A,#N/A,FALSE,"Mortgage"}</definedName>
    <definedName name="ca" localSheetId="31" hidden="1">{#N/A,#N/A,FALSE,"CEO";#N/A,#N/A,FALSE,"COO";#N/A,#N/A,FALSE,"Up-State";#N/A,#N/A,FALSE,"CFO";#N/A,#N/A,FALSE,"EVP-East";#N/A,#N/A,FALSE,"Mortgage"}</definedName>
    <definedName name="ca" localSheetId="34" hidden="1">{#N/A,#N/A,FALSE,"CEO";#N/A,#N/A,FALSE,"COO";#N/A,#N/A,FALSE,"Up-State";#N/A,#N/A,FALSE,"CFO";#N/A,#N/A,FALSE,"EVP-East";#N/A,#N/A,FALSE,"Mortgage"}</definedName>
    <definedName name="ca" localSheetId="30" hidden="1">{#N/A,#N/A,FALSE,"CEO";#N/A,#N/A,FALSE,"COO";#N/A,#N/A,FALSE,"Up-State";#N/A,#N/A,FALSE,"CFO";#N/A,#N/A,FALSE,"EVP-East";#N/A,#N/A,FALSE,"Mortgage"}</definedName>
    <definedName name="ca" localSheetId="35" hidden="1">{#N/A,#N/A,FALSE,"CEO";#N/A,#N/A,FALSE,"COO";#N/A,#N/A,FALSE,"Up-State";#N/A,#N/A,FALSE,"CFO";#N/A,#N/A,FALSE,"EVP-East";#N/A,#N/A,FALSE,"Mortgage"}</definedName>
    <definedName name="ca" hidden="1">{#N/A,#N/A,FALSE,"CEO";#N/A,#N/A,FALSE,"COO";#N/A,#N/A,FALSE,"Up-State";#N/A,#N/A,FALSE,"CFO";#N/A,#N/A,FALSE,"EVP-East";#N/A,#N/A,FALSE,"Mortgage"}</definedName>
    <definedName name="CAD">OFFSET('[64]Historical Rates'!$AQ$6,1,0,COUNTIF('[64]Historical Rates'!$AQ$6:$AQ$5002,"&gt;0")-1,1)</definedName>
    <definedName name="CAD_GBP_Actual" localSheetId="54">#REF!</definedName>
    <definedName name="CAD_GBP_Actual">#REF!</definedName>
    <definedName name="CAD_GBP_Fcst" localSheetId="54">#REF!</definedName>
    <definedName name="CAD_GBP_Fcst">#REF!</definedName>
    <definedName name="CAD_GBP_Plan" localSheetId="54">#REF!</definedName>
    <definedName name="CAD_GBP_Plan">#REF!</definedName>
    <definedName name="CAD_HKD_Actual" localSheetId="54">#REF!</definedName>
    <definedName name="CAD_HKD_Actual">#REF!</definedName>
    <definedName name="CAD_HKD_Fcst" localSheetId="54">#REF!</definedName>
    <definedName name="CAD_HKD_Fcst">#REF!</definedName>
    <definedName name="CAD_HKD_Plan" localSheetId="54">#REF!</definedName>
    <definedName name="CAD_HKD_Plan">#REF!</definedName>
    <definedName name="CAD_IRx">OFFSET('[64]Historical Rates'!$E$7,1,0,COUNTIF('[64]Historical Rates'!$F$7:$F$5000,"&gt;0")-1,1)</definedName>
    <definedName name="CAD_JPY_Actual" localSheetId="54">#REF!</definedName>
    <definedName name="CAD_JPY_Actual">#REF!</definedName>
    <definedName name="CAD_JPY_Fcst" localSheetId="54">#REF!</definedName>
    <definedName name="CAD_JPY_Fcst">#REF!</definedName>
    <definedName name="CAD_JPY_Plan" localSheetId="54">#REF!</definedName>
    <definedName name="CAD_JPY_Plan">#REF!</definedName>
    <definedName name="CAD_USD_Actual" localSheetId="54">#REF!</definedName>
    <definedName name="CAD_USD_Actual">#REF!</definedName>
    <definedName name="CAD_USD_Fcst" localSheetId="54">#REF!</definedName>
    <definedName name="CAD_USD_Fcst">#REF!</definedName>
    <definedName name="CAD_USD_Plan" localSheetId="54">#REF!</definedName>
    <definedName name="CAD_USD_Plan">#REF!</definedName>
    <definedName name="CAD5y">OFFSET('[64]Historical Rates'!$AF$6,1,0,COUNTIF('[64]Historical Rates'!$AE$6:$AF$5002,"&gt;0")-1,1)</definedName>
    <definedName name="CADOISSPRD">OFFSET('[64]Historical Rates'!$CD$6,1,0,COUNTIF('[64]Historical Rates'!$CD$6:$CD$3002,"&lt;&gt;NA")-1,1)</definedName>
    <definedName name="CADrate">'[83]Constant Currency Calcs'!$D$169:$BK$178</definedName>
    <definedName name="CADX">OFFSET('[64]Historical Rates'!$AP$6,1,0,COUNTIF('[64]Historical Rates'!$AP$6:$AP$5002,"&gt;0")-1,1)</definedName>
    <definedName name="CAHBAN">[32]Marco!$J$75:$L$76</definedName>
    <definedName name="CAHBHS">[32]Marco!$J$63:$L$64</definedName>
    <definedName name="CAHBON">[32]Marco!$J$66:$L$67</definedName>
    <definedName name="CAHBOP">[32]Marco!$J$69:$L$70</definedName>
    <definedName name="CAHBSH">[32]Marco!$J$72:$L$73</definedName>
    <definedName name="CalcFlag" localSheetId="54">#REF!</definedName>
    <definedName name="CalcFlag" localSheetId="14">#REF!</definedName>
    <definedName name="CalcFlag">#REF!</definedName>
    <definedName name="Calculations_FooterType" hidden="1">"INTERNAL"</definedName>
    <definedName name="can_to_us">#REF!</definedName>
    <definedName name="Canada" localSheetId="18" hidden="1">{"NewCo_View",#N/A,FALSE,"Calculations"}</definedName>
    <definedName name="Canada" localSheetId="21" hidden="1">{"NewCo_View",#N/A,FALSE,"Calculations"}</definedName>
    <definedName name="Canada" localSheetId="17" hidden="1">{"NewCo_View",#N/A,FALSE,"Calculations"}</definedName>
    <definedName name="Canada" localSheetId="26" hidden="1">{"NewCo_View",#N/A,FALSE,"Calculations"}</definedName>
    <definedName name="Canada" localSheetId="28" hidden="1">{"NewCo_View",#N/A,FALSE,"Calculations"}</definedName>
    <definedName name="Canada" localSheetId="25" hidden="1">{"NewCo_View",#N/A,FALSE,"Calculations"}</definedName>
    <definedName name="Canada" localSheetId="29" hidden="1">{"NewCo_View",#N/A,FALSE,"Calculations"}</definedName>
    <definedName name="Canada" localSheetId="9" hidden="1">{"NewCo_View",#N/A,FALSE,"Calculations"}</definedName>
    <definedName name="Canada" localSheetId="42" hidden="1">{"NewCo_View",#N/A,FALSE,"Calculations"}</definedName>
    <definedName name="Canada" localSheetId="43" hidden="1">{"NewCo_View",#N/A,FALSE,"Calculations"}</definedName>
    <definedName name="Canada" localSheetId="45" hidden="1">{"NewCo_View",#N/A,FALSE,"Calculations"}</definedName>
    <definedName name="Canada" localSheetId="0" hidden="1">{"NewCo_View",#N/A,FALSE,"Calculations"}</definedName>
    <definedName name="Canada" localSheetId="6" hidden="1">{"NewCo_View",#N/A,FALSE,"Calculations"}</definedName>
    <definedName name="Canada" localSheetId="10" hidden="1">{"NewCo_View",#N/A,FALSE,"Calculations"}</definedName>
    <definedName name="Canada" localSheetId="12" hidden="1">{"NewCo_View",#N/A,FALSE,"Calculations"}</definedName>
    <definedName name="Canada" localSheetId="11" hidden="1">{"NewCo_View",#N/A,FALSE,"Calculations"}</definedName>
    <definedName name="Canada" localSheetId="7" hidden="1">{"NewCo_View",#N/A,FALSE,"Calculations"}</definedName>
    <definedName name="Canada" localSheetId="54" hidden="1">{"NewCo_View",#N/A,FALSE,"Calculations"}</definedName>
    <definedName name="Canada" localSheetId="36" hidden="1">{"NewCo_View",#N/A,FALSE,"Calculations"}</definedName>
    <definedName name="Canada" localSheetId="14" hidden="1">{"NewCo_View",#N/A,FALSE,"Calculations"}</definedName>
    <definedName name="Canada" localSheetId="13" hidden="1">{"NewCo_View",#N/A,FALSE,"Calculations"}</definedName>
    <definedName name="Canada" localSheetId="31" hidden="1">{"NewCo_View",#N/A,FALSE,"Calculations"}</definedName>
    <definedName name="Canada" localSheetId="34" hidden="1">{"NewCo_View",#N/A,FALSE,"Calculations"}</definedName>
    <definedName name="Canada" localSheetId="30" hidden="1">{"NewCo_View",#N/A,FALSE,"Calculations"}</definedName>
    <definedName name="Canada" localSheetId="35" hidden="1">{"NewCo_View",#N/A,FALSE,"Calculations"}</definedName>
    <definedName name="Canada" hidden="1">{"NewCo_View",#N/A,FALSE,"Calculations"}</definedName>
    <definedName name="Canada_GL_Retrieval">[84]Canada_GL_Retrieval!$A$2:$I$14</definedName>
    <definedName name="CANADIAN">'[85]Hi Level Summary'!$B$12:$D$84</definedName>
    <definedName name="CanadianInvestment" localSheetId="18" hidden="1">{"NewCo_View",#N/A,FALSE,"Calculations"}</definedName>
    <definedName name="CanadianInvestment" localSheetId="21" hidden="1">{"NewCo_View",#N/A,FALSE,"Calculations"}</definedName>
    <definedName name="CanadianInvestment" localSheetId="17" hidden="1">{"NewCo_View",#N/A,FALSE,"Calculations"}</definedName>
    <definedName name="CanadianInvestment" localSheetId="26" hidden="1">{"NewCo_View",#N/A,FALSE,"Calculations"}</definedName>
    <definedName name="CanadianInvestment" localSheetId="28" hidden="1">{"NewCo_View",#N/A,FALSE,"Calculations"}</definedName>
    <definedName name="CanadianInvestment" localSheetId="25" hidden="1">{"NewCo_View",#N/A,FALSE,"Calculations"}</definedName>
    <definedName name="CanadianInvestment" localSheetId="29" hidden="1">{"NewCo_View",#N/A,FALSE,"Calculations"}</definedName>
    <definedName name="CanadianInvestment" localSheetId="9" hidden="1">{"NewCo_View",#N/A,FALSE,"Calculations"}</definedName>
    <definedName name="CanadianInvestment" localSheetId="42" hidden="1">{"NewCo_View",#N/A,FALSE,"Calculations"}</definedName>
    <definedName name="CanadianInvestment" localSheetId="43" hidden="1">{"NewCo_View",#N/A,FALSE,"Calculations"}</definedName>
    <definedName name="CanadianInvestment" localSheetId="45" hidden="1">{"NewCo_View",#N/A,FALSE,"Calculations"}</definedName>
    <definedName name="CanadianInvestment" localSheetId="0" hidden="1">{"NewCo_View",#N/A,FALSE,"Calculations"}</definedName>
    <definedName name="CanadianInvestment" localSheetId="6" hidden="1">{"NewCo_View",#N/A,FALSE,"Calculations"}</definedName>
    <definedName name="CanadianInvestment" localSheetId="10" hidden="1">{"NewCo_View",#N/A,FALSE,"Calculations"}</definedName>
    <definedName name="CanadianInvestment" localSheetId="12" hidden="1">{"NewCo_View",#N/A,FALSE,"Calculations"}</definedName>
    <definedName name="CanadianInvestment" localSheetId="11" hidden="1">{"NewCo_View",#N/A,FALSE,"Calculations"}</definedName>
    <definedName name="CanadianInvestment" localSheetId="7" hidden="1">{"NewCo_View",#N/A,FALSE,"Calculations"}</definedName>
    <definedName name="CanadianInvestment" localSheetId="54" hidden="1">{"NewCo_View",#N/A,FALSE,"Calculations"}</definedName>
    <definedName name="CanadianInvestment" localSheetId="36" hidden="1">{"NewCo_View",#N/A,FALSE,"Calculations"}</definedName>
    <definedName name="CanadianInvestment" localSheetId="14" hidden="1">{"NewCo_View",#N/A,FALSE,"Calculations"}</definedName>
    <definedName name="CanadianInvestment" localSheetId="13" hidden="1">{"NewCo_View",#N/A,FALSE,"Calculations"}</definedName>
    <definedName name="CanadianInvestment" localSheetId="31" hidden="1">{"NewCo_View",#N/A,FALSE,"Calculations"}</definedName>
    <definedName name="CanadianInvestment" localSheetId="34" hidden="1">{"NewCo_View",#N/A,FALSE,"Calculations"}</definedName>
    <definedName name="CanadianInvestment" localSheetId="30" hidden="1">{"NewCo_View",#N/A,FALSE,"Calculations"}</definedName>
    <definedName name="CanadianInvestment" localSheetId="35" hidden="1">{"NewCo_View",#N/A,FALSE,"Calculations"}</definedName>
    <definedName name="CanadianInvestment" hidden="1">{"NewCo_View",#N/A,FALSE,"Calculations"}</definedName>
    <definedName name="Capital_Available_cdalife">#REF!</definedName>
    <definedName name="Capital_Decrease_Yr11" localSheetId="54">#REF!</definedName>
    <definedName name="Capital_Decrease_Yr11">#REF!</definedName>
    <definedName name="Capital_Decrease_Yr11a" localSheetId="54">#REF!</definedName>
    <definedName name="Capital_Decrease_Yr11a">#REF!</definedName>
    <definedName name="Capital_Required_cdalife" localSheetId="54">#REF!</definedName>
    <definedName name="Capital_Required_cdalife">#REF!</definedName>
    <definedName name="CapitalDecreaseCR_Yr10" localSheetId="54">#REF!</definedName>
    <definedName name="CapitalDecreaseCR_Yr10">#REF!</definedName>
    <definedName name="CapitalDecreaseCR_Yr12" localSheetId="54">#REF!</definedName>
    <definedName name="CapitalDecreaseCR_Yr12">#REF!</definedName>
    <definedName name="CapitalDecreaseCR_Yr13" localSheetId="54">#REF!</definedName>
    <definedName name="CapitalDecreaseCR_Yr13">#REF!</definedName>
    <definedName name="CapitalDecreaseCR_Yr14" localSheetId="54">#REF!</definedName>
    <definedName name="CapitalDecreaseCR_Yr14">#REF!</definedName>
    <definedName name="CapitalDecreaseCR_Yr15" localSheetId="54">#REF!</definedName>
    <definedName name="CapitalDecreaseCR_Yr15">#REF!</definedName>
    <definedName name="CapitalDecreaseCR_Yr16" localSheetId="54">#REF!</definedName>
    <definedName name="CapitalDecreaseCR_Yr16">#REF!</definedName>
    <definedName name="CapitalDecreaseCR_Yr17" localSheetId="54">#REF!</definedName>
    <definedName name="CapitalDecreaseCR_Yr17">#REF!</definedName>
    <definedName name="CapitalDecreaseCR_Yr18" localSheetId="54">#REF!</definedName>
    <definedName name="CapitalDecreaseCR_Yr18">#REF!</definedName>
    <definedName name="CapitalDecreaseCR_Yr19" localSheetId="54">#REF!</definedName>
    <definedName name="CapitalDecreaseCR_Yr19">#REF!</definedName>
    <definedName name="CapitalDecreaseCR_Yr20" localSheetId="54">#REF!</definedName>
    <definedName name="CapitalDecreaseCR_Yr20">#REF!</definedName>
    <definedName name="CapitalDecreaseCR_Yr21" localSheetId="54">#REF!</definedName>
    <definedName name="CapitalDecreaseCR_Yr21">#REF!</definedName>
    <definedName name="CapitalDecreaseCR_Yr22" localSheetId="54">#REF!</definedName>
    <definedName name="CapitalDecreaseCR_Yr22">#REF!</definedName>
    <definedName name="CapitalDecreaseCR_Yr23" localSheetId="54">#REF!</definedName>
    <definedName name="CapitalDecreaseCR_Yr23">#REF!</definedName>
    <definedName name="CapitalDecreaseCR_Yr24" localSheetId="54">#REF!</definedName>
    <definedName name="CapitalDecreaseCR_Yr24">#REF!</definedName>
    <definedName name="CapitalDecreaseCR_Yr25" localSheetId="54">#REF!</definedName>
    <definedName name="CapitalDecreaseCR_Yr25">#REF!</definedName>
    <definedName name="CapitalDecreaseCR_Yr26" localSheetId="54">#REF!</definedName>
    <definedName name="CapitalDecreaseCR_Yr26">#REF!</definedName>
    <definedName name="CapitalDecreaseCR_Yr27" localSheetId="54">#REF!</definedName>
    <definedName name="CapitalDecreaseCR_Yr27">#REF!</definedName>
    <definedName name="CapitalDecreaseCR_Yr28" localSheetId="54">#REF!</definedName>
    <definedName name="CapitalDecreaseCR_Yr28">#REF!</definedName>
    <definedName name="CapitalDecreaseCR_Yr29" localSheetId="54">#REF!</definedName>
    <definedName name="CapitalDecreaseCR_Yr29">#REF!</definedName>
    <definedName name="CapitalDecreaseCR_Yr6" localSheetId="54">#REF!</definedName>
    <definedName name="CapitalDecreaseCR_Yr6">#REF!</definedName>
    <definedName name="CapitalDecreaseCR_Yr7" localSheetId="54">#REF!</definedName>
    <definedName name="CapitalDecreaseCR_Yr7">#REF!</definedName>
    <definedName name="CapitalDecreaseCR_Yr8" localSheetId="54">#REF!</definedName>
    <definedName name="CapitalDecreaseCR_Yr8">#REF!</definedName>
    <definedName name="CapitalDecreaseCR_Yr9" localSheetId="54">#REF!</definedName>
    <definedName name="CapitalDecreaseCR_Yr9">#REF!</definedName>
    <definedName name="CapitalDecreaseNR_Yr10" localSheetId="54">#REF!</definedName>
    <definedName name="CapitalDecreaseNR_Yr10">#REF!</definedName>
    <definedName name="CapitalDecreaseNR_Yr11" localSheetId="54">#REF!</definedName>
    <definedName name="CapitalDecreaseNR_Yr11">#REF!</definedName>
    <definedName name="CapitalDecreaseNR_Yr12" localSheetId="54">#REF!</definedName>
    <definedName name="CapitalDecreaseNR_Yr12">#REF!</definedName>
    <definedName name="CapitalDecreaseNR_Yr13" localSheetId="54">#REF!</definedName>
    <definedName name="CapitalDecreaseNR_Yr13">#REF!</definedName>
    <definedName name="CapitalDecreaseNR_Yr14" localSheetId="54">#REF!</definedName>
    <definedName name="CapitalDecreaseNR_Yr14">#REF!</definedName>
    <definedName name="CapitalDecreaseNR_Yr15" localSheetId="54">#REF!</definedName>
    <definedName name="CapitalDecreaseNR_Yr15">#REF!</definedName>
    <definedName name="CapitalDecreaseNR_Yr16" localSheetId="54">#REF!</definedName>
    <definedName name="CapitalDecreaseNR_Yr16">#REF!</definedName>
    <definedName name="CapitalDecreaseNR_Yr17" localSheetId="54">#REF!</definedName>
    <definedName name="CapitalDecreaseNR_Yr17">#REF!</definedName>
    <definedName name="CapitalDecreaseNR_Yr18" localSheetId="54">#REF!</definedName>
    <definedName name="CapitalDecreaseNR_Yr18">#REF!</definedName>
    <definedName name="CapitalDecreaseNR_Yr19" localSheetId="54">#REF!</definedName>
    <definedName name="CapitalDecreaseNR_Yr19">#REF!</definedName>
    <definedName name="CapitalDecreaseNR_Yr20" localSheetId="54">#REF!</definedName>
    <definedName name="CapitalDecreaseNR_Yr20">#REF!</definedName>
    <definedName name="CapitalDecreaseNR_Yr21" localSheetId="54">#REF!</definedName>
    <definedName name="CapitalDecreaseNR_Yr21">#REF!</definedName>
    <definedName name="CapitalDecreaseNR_Yr22" localSheetId="54">#REF!</definedName>
    <definedName name="CapitalDecreaseNR_Yr22">#REF!</definedName>
    <definedName name="CapitalDecreaseNR_Yr23" localSheetId="54">#REF!</definedName>
    <definedName name="CapitalDecreaseNR_Yr23">#REF!</definedName>
    <definedName name="CapitalDecreaseNR_Yr24" localSheetId="54">#REF!</definedName>
    <definedName name="CapitalDecreaseNR_Yr24">#REF!</definedName>
    <definedName name="CapitalDecreaseNR_Yr25" localSheetId="54">#REF!</definedName>
    <definedName name="CapitalDecreaseNR_Yr25">#REF!</definedName>
    <definedName name="CapitalDecreaseNR_Yr26" localSheetId="54">#REF!</definedName>
    <definedName name="CapitalDecreaseNR_Yr26">#REF!</definedName>
    <definedName name="CapitalDecreaseNR_Yr27" localSheetId="54">#REF!</definedName>
    <definedName name="CapitalDecreaseNR_Yr27">#REF!</definedName>
    <definedName name="CapitalDecreaseNR_Yr28" localSheetId="54">#REF!</definedName>
    <definedName name="CapitalDecreaseNR_Yr28">#REF!</definedName>
    <definedName name="CapitalDecreaseNR_Yr29" localSheetId="54">#REF!</definedName>
    <definedName name="CapitalDecreaseNR_Yr29">#REF!</definedName>
    <definedName name="CapitalDecreaseNR_Yr6" localSheetId="54">#REF!</definedName>
    <definedName name="CapitalDecreaseNR_Yr6">#REF!</definedName>
    <definedName name="CapitalDecreaseNR_Yr7" localSheetId="54">#REF!</definedName>
    <definedName name="CapitalDecreaseNR_Yr7">#REF!</definedName>
    <definedName name="CapitalDecreaseNR_YR8" localSheetId="54">#REF!</definedName>
    <definedName name="CapitalDecreaseNR_YR8">#REF!</definedName>
    <definedName name="CapitalDecreaseNR_Yr9" localSheetId="54">#REF!</definedName>
    <definedName name="CapitalDecreaseNR_Yr9">#REF!</definedName>
    <definedName name="CapitalDecreaseSO_Yr10" localSheetId="54">#REF!</definedName>
    <definedName name="CapitalDecreaseSO_Yr10">#REF!</definedName>
    <definedName name="CapitalDecreaseSO_Yr12" localSheetId="54">#REF!</definedName>
    <definedName name="CapitalDecreaseSO_Yr12">#REF!</definedName>
    <definedName name="CapitalDecreaseSO_Yr13" localSheetId="54">#REF!</definedName>
    <definedName name="CapitalDecreaseSO_Yr13">#REF!</definedName>
    <definedName name="CapitalDecreaseSO_Yr14" localSheetId="54">#REF!</definedName>
    <definedName name="CapitalDecreaseSO_Yr14">#REF!</definedName>
    <definedName name="CapitalDecreaseSO_Yr15" localSheetId="54">#REF!</definedName>
    <definedName name="CapitalDecreaseSO_Yr15">#REF!</definedName>
    <definedName name="CapitalDecreaseSO_Yr16" localSheetId="54">#REF!</definedName>
    <definedName name="CapitalDecreaseSO_Yr16">#REF!</definedName>
    <definedName name="CapitalDecreaseSO_Yr17" localSheetId="54">#REF!</definedName>
    <definedName name="CapitalDecreaseSO_Yr17">#REF!</definedName>
    <definedName name="CapitalDecreaseSO_Yr18" localSheetId="54">#REF!</definedName>
    <definedName name="CapitalDecreaseSO_Yr18">#REF!</definedName>
    <definedName name="CapitalDecreaseSO_Yr19" localSheetId="54">#REF!</definedName>
    <definedName name="CapitalDecreaseSO_Yr19">#REF!</definedName>
    <definedName name="CapitalDecreaseSO_Yr20" localSheetId="54">#REF!</definedName>
    <definedName name="CapitalDecreaseSO_Yr20">#REF!</definedName>
    <definedName name="CapitalDecreaseSO_Yr21" localSheetId="54">#REF!</definedName>
    <definedName name="CapitalDecreaseSO_Yr21">#REF!</definedName>
    <definedName name="CapitalDecreaseSO_Yr22" localSheetId="54">#REF!</definedName>
    <definedName name="CapitalDecreaseSO_Yr22">#REF!</definedName>
    <definedName name="CapitalDecreaseSO_Yr23" localSheetId="54">#REF!</definedName>
    <definedName name="CapitalDecreaseSO_Yr23">#REF!</definedName>
    <definedName name="CapitalDecreaseSO_Yr24" localSheetId="54">#REF!</definedName>
    <definedName name="CapitalDecreaseSO_Yr24">#REF!</definedName>
    <definedName name="CapitalDecreaseSO_Yr25" localSheetId="54">#REF!</definedName>
    <definedName name="CapitalDecreaseSO_Yr25">#REF!</definedName>
    <definedName name="CapitalDecreaseSO_Yr26" localSheetId="54">#REF!</definedName>
    <definedName name="CapitalDecreaseSO_Yr26">#REF!</definedName>
    <definedName name="CapitalDecreaseSO_Yr27" localSheetId="54">#REF!</definedName>
    <definedName name="CapitalDecreaseSO_Yr27">#REF!</definedName>
    <definedName name="CapitalDecreaseSO_Yr28" localSheetId="54">#REF!</definedName>
    <definedName name="CapitalDecreaseSO_Yr28">#REF!</definedName>
    <definedName name="CapitalDecreaseSO_Yr29" localSheetId="54">#REF!</definedName>
    <definedName name="CapitalDecreaseSO_Yr29">#REF!</definedName>
    <definedName name="CapitalDecreaseSO_Yr6" localSheetId="54">#REF!</definedName>
    <definedName name="CapitalDecreaseSO_Yr6">#REF!</definedName>
    <definedName name="CapitalDecreaseSO_Yr7" localSheetId="54">#REF!</definedName>
    <definedName name="CapitalDecreaseSO_Yr7">#REF!</definedName>
    <definedName name="CapitalDecreaseSO_Yr8" localSheetId="54">#REF!</definedName>
    <definedName name="CapitalDecreaseSO_Yr8">#REF!</definedName>
    <definedName name="CapitalDecreaseSO_Yr9" localSheetId="54">#REF!</definedName>
    <definedName name="CapitalDecreaseSO_Yr9">#REF!</definedName>
    <definedName name="carolina" localSheetId="18" hidden="1">{#N/A,#N/A,FALSE,"Hoja1";#N/A,#N/A,FALSE,"Hoja2"}</definedName>
    <definedName name="carolina" localSheetId="21" hidden="1">{#N/A,#N/A,FALSE,"Hoja1";#N/A,#N/A,FALSE,"Hoja2"}</definedName>
    <definedName name="carolina" localSheetId="17" hidden="1">{#N/A,#N/A,FALSE,"Hoja1";#N/A,#N/A,FALSE,"Hoja2"}</definedName>
    <definedName name="carolina" localSheetId="26" hidden="1">{#N/A,#N/A,FALSE,"Hoja1";#N/A,#N/A,FALSE,"Hoja2"}</definedName>
    <definedName name="carolina" localSheetId="28" hidden="1">{#N/A,#N/A,FALSE,"Hoja1";#N/A,#N/A,FALSE,"Hoja2"}</definedName>
    <definedName name="carolina" localSheetId="25" hidden="1">{#N/A,#N/A,FALSE,"Hoja1";#N/A,#N/A,FALSE,"Hoja2"}</definedName>
    <definedName name="carolina" localSheetId="29" hidden="1">{#N/A,#N/A,FALSE,"Hoja1";#N/A,#N/A,FALSE,"Hoja2"}</definedName>
    <definedName name="carolina" localSheetId="9" hidden="1">{#N/A,#N/A,FALSE,"Hoja1";#N/A,#N/A,FALSE,"Hoja2"}</definedName>
    <definedName name="carolina" localSheetId="42" hidden="1">{#N/A,#N/A,FALSE,"Hoja1";#N/A,#N/A,FALSE,"Hoja2"}</definedName>
    <definedName name="carolina" localSheetId="43" hidden="1">{#N/A,#N/A,FALSE,"Hoja1";#N/A,#N/A,FALSE,"Hoja2"}</definedName>
    <definedName name="carolina" localSheetId="45" hidden="1">{#N/A,#N/A,FALSE,"Hoja1";#N/A,#N/A,FALSE,"Hoja2"}</definedName>
    <definedName name="carolina" localSheetId="0" hidden="1">{#N/A,#N/A,FALSE,"Hoja1";#N/A,#N/A,FALSE,"Hoja2"}</definedName>
    <definedName name="carolina" localSheetId="6" hidden="1">{#N/A,#N/A,FALSE,"Hoja1";#N/A,#N/A,FALSE,"Hoja2"}</definedName>
    <definedName name="carolina" localSheetId="10" hidden="1">{#N/A,#N/A,FALSE,"Hoja1";#N/A,#N/A,FALSE,"Hoja2"}</definedName>
    <definedName name="carolina" localSheetId="12" hidden="1">{#N/A,#N/A,FALSE,"Hoja1";#N/A,#N/A,FALSE,"Hoja2"}</definedName>
    <definedName name="carolina" localSheetId="11" hidden="1">{#N/A,#N/A,FALSE,"Hoja1";#N/A,#N/A,FALSE,"Hoja2"}</definedName>
    <definedName name="carolina" localSheetId="7" hidden="1">{#N/A,#N/A,FALSE,"Hoja1";#N/A,#N/A,FALSE,"Hoja2"}</definedName>
    <definedName name="carolina" localSheetId="54" hidden="1">{#N/A,#N/A,FALSE,"Hoja1";#N/A,#N/A,FALSE,"Hoja2"}</definedName>
    <definedName name="carolina" localSheetId="36" hidden="1">{#N/A,#N/A,FALSE,"Hoja1";#N/A,#N/A,FALSE,"Hoja2"}</definedName>
    <definedName name="carolina" localSheetId="14" hidden="1">{#N/A,#N/A,FALSE,"Hoja1";#N/A,#N/A,FALSE,"Hoja2"}</definedName>
    <definedName name="carolina" localSheetId="13" hidden="1">{#N/A,#N/A,FALSE,"Hoja1";#N/A,#N/A,FALSE,"Hoja2"}</definedName>
    <definedName name="carolina" localSheetId="31" hidden="1">{#N/A,#N/A,FALSE,"Hoja1";#N/A,#N/A,FALSE,"Hoja2"}</definedName>
    <definedName name="carolina" localSheetId="34" hidden="1">{#N/A,#N/A,FALSE,"Hoja1";#N/A,#N/A,FALSE,"Hoja2"}</definedName>
    <definedName name="carolina" localSheetId="30" hidden="1">{#N/A,#N/A,FALSE,"Hoja1";#N/A,#N/A,FALSE,"Hoja2"}</definedName>
    <definedName name="carolina" localSheetId="35" hidden="1">{#N/A,#N/A,FALSE,"Hoja1";#N/A,#N/A,FALSE,"Hoja2"}</definedName>
    <definedName name="carolina" hidden="1">{#N/A,#N/A,FALSE,"Hoja1";#N/A,#N/A,FALSE,"Hoja2"}</definedName>
    <definedName name="Cash">#REF!</definedName>
    <definedName name="cashaccr" localSheetId="54">#REF!</definedName>
    <definedName name="cashaccr">#REF!</definedName>
    <definedName name="CashAYiCmpFreq">[74]Param!$D$21</definedName>
    <definedName name="Castaner_FooterType" hidden="1">"NONE"</definedName>
    <definedName name="CAU">[86]RPT_A_PULL!$F$7:$CZ$7</definedName>
    <definedName name="CB_AN">[87]APP.III!$C$9:$C$41</definedName>
    <definedName name="CB_HN">[87]APP.III!$C$44:$C$74</definedName>
    <definedName name="CB_HP">[87]APP.III!$C$77:$C$89</definedName>
    <definedName name="CB_IL">[87]APP.III!$C$92:$C$114</definedName>
    <definedName name="CB_ON">[87]APP.III!$C$117:$C$166</definedName>
    <definedName name="CB_OP">[87]APP.III!$C$169:$C$220</definedName>
    <definedName name="CB_SH">[87]APP.III!$C$223:$C$272</definedName>
    <definedName name="cbncf" localSheetId="18" hidden="1">{#N/A,#N/A,TRUE,"Totals";#N/A,#N/A,TRUE,"Written Quote Out";#N/A,#N/A,TRUE,"Accepted Quotes";#N/A,#N/A,TRUE,"Application on";#N/A,#N/A,TRUE,"Rejected"}</definedName>
    <definedName name="cbncf" localSheetId="21" hidden="1">{#N/A,#N/A,TRUE,"Totals";#N/A,#N/A,TRUE,"Written Quote Out";#N/A,#N/A,TRUE,"Accepted Quotes";#N/A,#N/A,TRUE,"Application on";#N/A,#N/A,TRUE,"Rejected"}</definedName>
    <definedName name="cbncf" localSheetId="17" hidden="1">{#N/A,#N/A,TRUE,"Totals";#N/A,#N/A,TRUE,"Written Quote Out";#N/A,#N/A,TRUE,"Accepted Quotes";#N/A,#N/A,TRUE,"Application on";#N/A,#N/A,TRUE,"Rejected"}</definedName>
    <definedName name="cbncf" localSheetId="26" hidden="1">{#N/A,#N/A,TRUE,"Totals";#N/A,#N/A,TRUE,"Written Quote Out";#N/A,#N/A,TRUE,"Accepted Quotes";#N/A,#N/A,TRUE,"Application on";#N/A,#N/A,TRUE,"Rejected"}</definedName>
    <definedName name="cbncf" localSheetId="28" hidden="1">{#N/A,#N/A,TRUE,"Totals";#N/A,#N/A,TRUE,"Written Quote Out";#N/A,#N/A,TRUE,"Accepted Quotes";#N/A,#N/A,TRUE,"Application on";#N/A,#N/A,TRUE,"Rejected"}</definedName>
    <definedName name="cbncf" localSheetId="25" hidden="1">{#N/A,#N/A,TRUE,"Totals";#N/A,#N/A,TRUE,"Written Quote Out";#N/A,#N/A,TRUE,"Accepted Quotes";#N/A,#N/A,TRUE,"Application on";#N/A,#N/A,TRUE,"Rejected"}</definedName>
    <definedName name="cbncf" localSheetId="29" hidden="1">{#N/A,#N/A,TRUE,"Totals";#N/A,#N/A,TRUE,"Written Quote Out";#N/A,#N/A,TRUE,"Accepted Quotes";#N/A,#N/A,TRUE,"Application on";#N/A,#N/A,TRUE,"Rejected"}</definedName>
    <definedName name="cbncf" localSheetId="9" hidden="1">{#N/A,#N/A,TRUE,"Totals";#N/A,#N/A,TRUE,"Written Quote Out";#N/A,#N/A,TRUE,"Accepted Quotes";#N/A,#N/A,TRUE,"Application on";#N/A,#N/A,TRUE,"Rejected"}</definedName>
    <definedName name="cbncf" localSheetId="42" hidden="1">{#N/A,#N/A,TRUE,"Totals";#N/A,#N/A,TRUE,"Written Quote Out";#N/A,#N/A,TRUE,"Accepted Quotes";#N/A,#N/A,TRUE,"Application on";#N/A,#N/A,TRUE,"Rejected"}</definedName>
    <definedName name="cbncf" localSheetId="43" hidden="1">{#N/A,#N/A,TRUE,"Totals";#N/A,#N/A,TRUE,"Written Quote Out";#N/A,#N/A,TRUE,"Accepted Quotes";#N/A,#N/A,TRUE,"Application on";#N/A,#N/A,TRUE,"Rejected"}</definedName>
    <definedName name="cbncf" localSheetId="45" hidden="1">{#N/A,#N/A,TRUE,"Totals";#N/A,#N/A,TRUE,"Written Quote Out";#N/A,#N/A,TRUE,"Accepted Quotes";#N/A,#N/A,TRUE,"Application on";#N/A,#N/A,TRUE,"Rejected"}</definedName>
    <definedName name="cbncf" localSheetId="0" hidden="1">{#N/A,#N/A,TRUE,"Totals";#N/A,#N/A,TRUE,"Written Quote Out";#N/A,#N/A,TRUE,"Accepted Quotes";#N/A,#N/A,TRUE,"Application on";#N/A,#N/A,TRUE,"Rejected"}</definedName>
    <definedName name="cbncf" localSheetId="6" hidden="1">{#N/A,#N/A,TRUE,"Totals";#N/A,#N/A,TRUE,"Written Quote Out";#N/A,#N/A,TRUE,"Accepted Quotes";#N/A,#N/A,TRUE,"Application on";#N/A,#N/A,TRUE,"Rejected"}</definedName>
    <definedName name="cbncf" localSheetId="10" hidden="1">{#N/A,#N/A,TRUE,"Totals";#N/A,#N/A,TRUE,"Written Quote Out";#N/A,#N/A,TRUE,"Accepted Quotes";#N/A,#N/A,TRUE,"Application on";#N/A,#N/A,TRUE,"Rejected"}</definedName>
    <definedName name="cbncf" localSheetId="12" hidden="1">{#N/A,#N/A,TRUE,"Totals";#N/A,#N/A,TRUE,"Written Quote Out";#N/A,#N/A,TRUE,"Accepted Quotes";#N/A,#N/A,TRUE,"Application on";#N/A,#N/A,TRUE,"Rejected"}</definedName>
    <definedName name="cbncf" localSheetId="11" hidden="1">{#N/A,#N/A,TRUE,"Totals";#N/A,#N/A,TRUE,"Written Quote Out";#N/A,#N/A,TRUE,"Accepted Quotes";#N/A,#N/A,TRUE,"Application on";#N/A,#N/A,TRUE,"Rejected"}</definedName>
    <definedName name="cbncf" localSheetId="7" hidden="1">{#N/A,#N/A,TRUE,"Totals";#N/A,#N/A,TRUE,"Written Quote Out";#N/A,#N/A,TRUE,"Accepted Quotes";#N/A,#N/A,TRUE,"Application on";#N/A,#N/A,TRUE,"Rejected"}</definedName>
    <definedName name="cbncf" localSheetId="54" hidden="1">{#N/A,#N/A,TRUE,"Totals";#N/A,#N/A,TRUE,"Written Quote Out";#N/A,#N/A,TRUE,"Accepted Quotes";#N/A,#N/A,TRUE,"Application on";#N/A,#N/A,TRUE,"Rejected"}</definedName>
    <definedName name="cbncf" localSheetId="36" hidden="1">{#N/A,#N/A,TRUE,"Totals";#N/A,#N/A,TRUE,"Written Quote Out";#N/A,#N/A,TRUE,"Accepted Quotes";#N/A,#N/A,TRUE,"Application on";#N/A,#N/A,TRUE,"Rejected"}</definedName>
    <definedName name="cbncf" localSheetId="14" hidden="1">{#N/A,#N/A,TRUE,"Totals";#N/A,#N/A,TRUE,"Written Quote Out";#N/A,#N/A,TRUE,"Accepted Quotes";#N/A,#N/A,TRUE,"Application on";#N/A,#N/A,TRUE,"Rejected"}</definedName>
    <definedName name="cbncf" localSheetId="13" hidden="1">{#N/A,#N/A,TRUE,"Totals";#N/A,#N/A,TRUE,"Written Quote Out";#N/A,#N/A,TRUE,"Accepted Quotes";#N/A,#N/A,TRUE,"Application on";#N/A,#N/A,TRUE,"Rejected"}</definedName>
    <definedName name="cbncf" localSheetId="31" hidden="1">{#N/A,#N/A,TRUE,"Totals";#N/A,#N/A,TRUE,"Written Quote Out";#N/A,#N/A,TRUE,"Accepted Quotes";#N/A,#N/A,TRUE,"Application on";#N/A,#N/A,TRUE,"Rejected"}</definedName>
    <definedName name="cbncf" localSheetId="34" hidden="1">{#N/A,#N/A,TRUE,"Totals";#N/A,#N/A,TRUE,"Written Quote Out";#N/A,#N/A,TRUE,"Accepted Quotes";#N/A,#N/A,TRUE,"Application on";#N/A,#N/A,TRUE,"Rejected"}</definedName>
    <definedName name="cbncf" localSheetId="30" hidden="1">{#N/A,#N/A,TRUE,"Totals";#N/A,#N/A,TRUE,"Written Quote Out";#N/A,#N/A,TRUE,"Accepted Quotes";#N/A,#N/A,TRUE,"Application on";#N/A,#N/A,TRUE,"Rejected"}</definedName>
    <definedName name="cbncf" localSheetId="35" hidden="1">{#N/A,#N/A,TRUE,"Totals";#N/A,#N/A,TRUE,"Written Quote Out";#N/A,#N/A,TRUE,"Accepted Quotes";#N/A,#N/A,TRUE,"Application on";#N/A,#N/A,TRUE,"Rejected"}</definedName>
    <definedName name="cbncf" hidden="1">{#N/A,#N/A,TRUE,"Totals";#N/A,#N/A,TRUE,"Written Quote Out";#N/A,#N/A,TRUE,"Accepted Quotes";#N/A,#N/A,TRUE,"Application on";#N/A,#N/A,TRUE,"Rejected"}</definedName>
    <definedName name="cc" localSheetId="18" hidden="1">{"CAP VOL",#N/A,FALSE,"CAPITAL";"CAP VAR",#N/A,FALSE,"CAPITAL";"CAP FIJ",#N/A,FALSE,"CAPITAL";"CAP CONS",#N/A,FALSE,"CAPITAL";"CAP DATA",#N/A,FALSE,"CAPITAL"}</definedName>
    <definedName name="cc" localSheetId="21" hidden="1">{"CAP VOL",#N/A,FALSE,"CAPITAL";"CAP VAR",#N/A,FALSE,"CAPITAL";"CAP FIJ",#N/A,FALSE,"CAPITAL";"CAP CONS",#N/A,FALSE,"CAPITAL";"CAP DATA",#N/A,FALSE,"CAPITAL"}</definedName>
    <definedName name="cc" localSheetId="17" hidden="1">{"CAP VOL",#N/A,FALSE,"CAPITAL";"CAP VAR",#N/A,FALSE,"CAPITAL";"CAP FIJ",#N/A,FALSE,"CAPITAL";"CAP CONS",#N/A,FALSE,"CAPITAL";"CAP DATA",#N/A,FALSE,"CAPITAL"}</definedName>
    <definedName name="cc" localSheetId="26" hidden="1">{"CAP VOL",#N/A,FALSE,"CAPITAL";"CAP VAR",#N/A,FALSE,"CAPITAL";"CAP FIJ",#N/A,FALSE,"CAPITAL";"CAP CONS",#N/A,FALSE,"CAPITAL";"CAP DATA",#N/A,FALSE,"CAPITAL"}</definedName>
    <definedName name="cc" localSheetId="28" hidden="1">{"CAP VOL",#N/A,FALSE,"CAPITAL";"CAP VAR",#N/A,FALSE,"CAPITAL";"CAP FIJ",#N/A,FALSE,"CAPITAL";"CAP CONS",#N/A,FALSE,"CAPITAL";"CAP DATA",#N/A,FALSE,"CAPITAL"}</definedName>
    <definedName name="cc" localSheetId="25" hidden="1">{"CAP VOL",#N/A,FALSE,"CAPITAL";"CAP VAR",#N/A,FALSE,"CAPITAL";"CAP FIJ",#N/A,FALSE,"CAPITAL";"CAP CONS",#N/A,FALSE,"CAPITAL";"CAP DATA",#N/A,FALSE,"CAPITAL"}</definedName>
    <definedName name="cc" localSheetId="29" hidden="1">{"CAP VOL",#N/A,FALSE,"CAPITAL";"CAP VAR",#N/A,FALSE,"CAPITAL";"CAP FIJ",#N/A,FALSE,"CAPITAL";"CAP CONS",#N/A,FALSE,"CAPITAL";"CAP DATA",#N/A,FALSE,"CAPITAL"}</definedName>
    <definedName name="cc" localSheetId="9" hidden="1">{"CAP VOL",#N/A,FALSE,"CAPITAL";"CAP VAR",#N/A,FALSE,"CAPITAL";"CAP FIJ",#N/A,FALSE,"CAPITAL";"CAP CONS",#N/A,FALSE,"CAPITAL";"CAP DATA",#N/A,FALSE,"CAPITAL"}</definedName>
    <definedName name="cc" localSheetId="42" hidden="1">{"CAP VOL",#N/A,FALSE,"CAPITAL";"CAP VAR",#N/A,FALSE,"CAPITAL";"CAP FIJ",#N/A,FALSE,"CAPITAL";"CAP CONS",#N/A,FALSE,"CAPITAL";"CAP DATA",#N/A,FALSE,"CAPITAL"}</definedName>
    <definedName name="cc" localSheetId="43" hidden="1">{"CAP VOL",#N/A,FALSE,"CAPITAL";"CAP VAR",#N/A,FALSE,"CAPITAL";"CAP FIJ",#N/A,FALSE,"CAPITAL";"CAP CONS",#N/A,FALSE,"CAPITAL";"CAP DATA",#N/A,FALSE,"CAPITAL"}</definedName>
    <definedName name="cc" localSheetId="45" hidden="1">{"CAP VOL",#N/A,FALSE,"CAPITAL";"CAP VAR",#N/A,FALSE,"CAPITAL";"CAP FIJ",#N/A,FALSE,"CAPITAL";"CAP CONS",#N/A,FALSE,"CAPITAL";"CAP DATA",#N/A,FALSE,"CAPITAL"}</definedName>
    <definedName name="cc" localSheetId="0" hidden="1">{"CAP VOL",#N/A,FALSE,"CAPITAL";"CAP VAR",#N/A,FALSE,"CAPITAL";"CAP FIJ",#N/A,FALSE,"CAPITAL";"CAP CONS",#N/A,FALSE,"CAPITAL";"CAP DATA",#N/A,FALSE,"CAPITAL"}</definedName>
    <definedName name="cc" localSheetId="6" hidden="1">{"CAP VOL",#N/A,FALSE,"CAPITAL";"CAP VAR",#N/A,FALSE,"CAPITAL";"CAP FIJ",#N/A,FALSE,"CAPITAL";"CAP CONS",#N/A,FALSE,"CAPITAL";"CAP DATA",#N/A,FALSE,"CAPITAL"}</definedName>
    <definedName name="cc" localSheetId="10" hidden="1">{"CAP VOL",#N/A,FALSE,"CAPITAL";"CAP VAR",#N/A,FALSE,"CAPITAL";"CAP FIJ",#N/A,FALSE,"CAPITAL";"CAP CONS",#N/A,FALSE,"CAPITAL";"CAP DATA",#N/A,FALSE,"CAPITAL"}</definedName>
    <definedName name="cc" localSheetId="12" hidden="1">{"CAP VOL",#N/A,FALSE,"CAPITAL";"CAP VAR",#N/A,FALSE,"CAPITAL";"CAP FIJ",#N/A,FALSE,"CAPITAL";"CAP CONS",#N/A,FALSE,"CAPITAL";"CAP DATA",#N/A,FALSE,"CAPITAL"}</definedName>
    <definedName name="cc" localSheetId="11" hidden="1">{"CAP VOL",#N/A,FALSE,"CAPITAL";"CAP VAR",#N/A,FALSE,"CAPITAL";"CAP FIJ",#N/A,FALSE,"CAPITAL";"CAP CONS",#N/A,FALSE,"CAPITAL";"CAP DATA",#N/A,FALSE,"CAPITAL"}</definedName>
    <definedName name="cc" localSheetId="7" hidden="1">{"CAP VOL",#N/A,FALSE,"CAPITAL";"CAP VAR",#N/A,FALSE,"CAPITAL";"CAP FIJ",#N/A,FALSE,"CAPITAL";"CAP CONS",#N/A,FALSE,"CAPITAL";"CAP DATA",#N/A,FALSE,"CAPITAL"}</definedName>
    <definedName name="cc" localSheetId="54" hidden="1">{"CAP VOL",#N/A,FALSE,"CAPITAL";"CAP VAR",#N/A,FALSE,"CAPITAL";"CAP FIJ",#N/A,FALSE,"CAPITAL";"CAP CONS",#N/A,FALSE,"CAPITAL";"CAP DATA",#N/A,FALSE,"CAPITAL"}</definedName>
    <definedName name="cc" localSheetId="36" hidden="1">{"CAP VOL",#N/A,FALSE,"CAPITAL";"CAP VAR",#N/A,FALSE,"CAPITAL";"CAP FIJ",#N/A,FALSE,"CAPITAL";"CAP CONS",#N/A,FALSE,"CAPITAL";"CAP DATA",#N/A,FALSE,"CAPITAL"}</definedName>
    <definedName name="cc" localSheetId="14" hidden="1">{"CAP VOL",#N/A,FALSE,"CAPITAL";"CAP VAR",#N/A,FALSE,"CAPITAL";"CAP FIJ",#N/A,FALSE,"CAPITAL";"CAP CONS",#N/A,FALSE,"CAPITAL";"CAP DATA",#N/A,FALSE,"CAPITAL"}</definedName>
    <definedName name="cc" localSheetId="13" hidden="1">{"CAP VOL",#N/A,FALSE,"CAPITAL";"CAP VAR",#N/A,FALSE,"CAPITAL";"CAP FIJ",#N/A,FALSE,"CAPITAL";"CAP CONS",#N/A,FALSE,"CAPITAL";"CAP DATA",#N/A,FALSE,"CAPITAL"}</definedName>
    <definedName name="cc" localSheetId="31" hidden="1">{"CAP VOL",#N/A,FALSE,"CAPITAL";"CAP VAR",#N/A,FALSE,"CAPITAL";"CAP FIJ",#N/A,FALSE,"CAPITAL";"CAP CONS",#N/A,FALSE,"CAPITAL";"CAP DATA",#N/A,FALSE,"CAPITAL"}</definedName>
    <definedName name="cc" localSheetId="34" hidden="1">{"CAP VOL",#N/A,FALSE,"CAPITAL";"CAP VAR",#N/A,FALSE,"CAPITAL";"CAP FIJ",#N/A,FALSE,"CAPITAL";"CAP CONS",#N/A,FALSE,"CAPITAL";"CAP DATA",#N/A,FALSE,"CAPITAL"}</definedName>
    <definedName name="cc" localSheetId="30" hidden="1">{"CAP VOL",#N/A,FALSE,"CAPITAL";"CAP VAR",#N/A,FALSE,"CAPITAL";"CAP FIJ",#N/A,FALSE,"CAPITAL";"CAP CONS",#N/A,FALSE,"CAPITAL";"CAP DATA",#N/A,FALSE,"CAPITAL"}</definedName>
    <definedName name="cc" localSheetId="35" hidden="1">{"CAP VOL",#N/A,FALSE,"CAPITAL";"CAP VAR",#N/A,FALSE,"CAPITAL";"CAP FIJ",#N/A,FALSE,"CAPITAL";"CAP CONS",#N/A,FALSE,"CAPITAL";"CAP DATA",#N/A,FALSE,"CAPITAL"}</definedName>
    <definedName name="cc" hidden="1">{"CAP VOL",#N/A,FALSE,"CAPITAL";"CAP VAR",#N/A,FALSE,"CAPITAL";"CAP FIJ",#N/A,FALSE,"CAPITAL";"CAP CONS",#N/A,FALSE,"CAPITAL";"CAP DATA",#N/A,FALSE,"CAPITAL"}</definedName>
    <definedName name="cc_dtable">[88]Input2!$C$45:$O$56</definedName>
    <definedName name="CC_growthtable">'[89]Constant Currency'!$98:$128</definedName>
    <definedName name="CC_Name">'[90]YTD Act vs YTD Plan'!$A$5</definedName>
    <definedName name="cc_qtable">[83]Input2!$C$61:$O$72</definedName>
    <definedName name="CC_table">'[89]Constant Currency'!$7:$95</definedName>
    <definedName name="CC_table_headings">'[89]Constant Currency'!$6:$6</definedName>
    <definedName name="ccc" localSheetId="18" hidden="1">{"NewCo_View",#N/A,FALSE,"Calculations"}</definedName>
    <definedName name="ccc" localSheetId="21" hidden="1">{"NewCo_View",#N/A,FALSE,"Calculations"}</definedName>
    <definedName name="ccc" localSheetId="17" hidden="1">{"NewCo_View",#N/A,FALSE,"Calculations"}</definedName>
    <definedName name="ccc" localSheetId="26" hidden="1">{"NewCo_View",#N/A,FALSE,"Calculations"}</definedName>
    <definedName name="ccc" localSheetId="28" hidden="1">{"NewCo_View",#N/A,FALSE,"Calculations"}</definedName>
    <definedName name="ccc" localSheetId="25" hidden="1">{"NewCo_View",#N/A,FALSE,"Calculations"}</definedName>
    <definedName name="ccc" localSheetId="29" hidden="1">{"NewCo_View",#N/A,FALSE,"Calculations"}</definedName>
    <definedName name="ccc" localSheetId="9" hidden="1">{"NewCo_View",#N/A,FALSE,"Calculations"}</definedName>
    <definedName name="ccc" localSheetId="42" hidden="1">{"NewCo_View",#N/A,FALSE,"Calculations"}</definedName>
    <definedName name="ccc" localSheetId="43" hidden="1">{"NewCo_View",#N/A,FALSE,"Calculations"}</definedName>
    <definedName name="ccc" localSheetId="45" hidden="1">{"NewCo_View",#N/A,FALSE,"Calculations"}</definedName>
    <definedName name="ccc" localSheetId="0" hidden="1">{"NewCo_View",#N/A,FALSE,"Calculations"}</definedName>
    <definedName name="ccc" localSheetId="6" hidden="1">{"NewCo_View",#N/A,FALSE,"Calculations"}</definedName>
    <definedName name="ccc" localSheetId="10" hidden="1">{"NewCo_View",#N/A,FALSE,"Calculations"}</definedName>
    <definedName name="ccc" localSheetId="12" hidden="1">{"NewCo_View",#N/A,FALSE,"Calculations"}</definedName>
    <definedName name="ccc" localSheetId="11" hidden="1">{"NewCo_View",#N/A,FALSE,"Calculations"}</definedName>
    <definedName name="ccc" localSheetId="7" hidden="1">{"NewCo_View",#N/A,FALSE,"Calculations"}</definedName>
    <definedName name="ccc" localSheetId="54" hidden="1">{"NewCo_View",#N/A,FALSE,"Calculations"}</definedName>
    <definedName name="ccc" localSheetId="36" hidden="1">{"NewCo_View",#N/A,FALSE,"Calculations"}</definedName>
    <definedName name="ccc" localSheetId="14" hidden="1">{"NewCo_View",#N/A,FALSE,"Calculations"}</definedName>
    <definedName name="ccc" localSheetId="13" hidden="1">{"NewCo_View",#N/A,FALSE,"Calculations"}</definedName>
    <definedName name="ccc" localSheetId="31" hidden="1">{"NewCo_View",#N/A,FALSE,"Calculations"}</definedName>
    <definedName name="ccc" localSheetId="34" hidden="1">{"NewCo_View",#N/A,FALSE,"Calculations"}</definedName>
    <definedName name="ccc" localSheetId="30" hidden="1">{"NewCo_View",#N/A,FALSE,"Calculations"}</definedName>
    <definedName name="ccc" localSheetId="35" hidden="1">{"NewCo_View",#N/A,FALSE,"Calculations"}</definedName>
    <definedName name="ccc" hidden="1">{"NewCo_View",#N/A,FALSE,"Calculations"}</definedName>
    <definedName name="ccfddd" localSheetId="18" hidden="1">{#N/A,#N/A,TRUE,"Written Quote Out";#N/A,#N/A,TRUE,"Accepted Quotes"}</definedName>
    <definedName name="ccfddd" localSheetId="21" hidden="1">{#N/A,#N/A,TRUE,"Written Quote Out";#N/A,#N/A,TRUE,"Accepted Quotes"}</definedName>
    <definedName name="ccfddd" localSheetId="17" hidden="1">{#N/A,#N/A,TRUE,"Written Quote Out";#N/A,#N/A,TRUE,"Accepted Quotes"}</definedName>
    <definedName name="ccfddd" localSheetId="26" hidden="1">{#N/A,#N/A,TRUE,"Written Quote Out";#N/A,#N/A,TRUE,"Accepted Quotes"}</definedName>
    <definedName name="ccfddd" localSheetId="28" hidden="1">{#N/A,#N/A,TRUE,"Written Quote Out";#N/A,#N/A,TRUE,"Accepted Quotes"}</definedName>
    <definedName name="ccfddd" localSheetId="25" hidden="1">{#N/A,#N/A,TRUE,"Written Quote Out";#N/A,#N/A,TRUE,"Accepted Quotes"}</definedName>
    <definedName name="ccfddd" localSheetId="29" hidden="1">{#N/A,#N/A,TRUE,"Written Quote Out";#N/A,#N/A,TRUE,"Accepted Quotes"}</definedName>
    <definedName name="ccfddd" localSheetId="9" hidden="1">{#N/A,#N/A,TRUE,"Written Quote Out";#N/A,#N/A,TRUE,"Accepted Quotes"}</definedName>
    <definedName name="ccfddd" localSheetId="42" hidden="1">{#N/A,#N/A,TRUE,"Written Quote Out";#N/A,#N/A,TRUE,"Accepted Quotes"}</definedName>
    <definedName name="ccfddd" localSheetId="43" hidden="1">{#N/A,#N/A,TRUE,"Written Quote Out";#N/A,#N/A,TRUE,"Accepted Quotes"}</definedName>
    <definedName name="ccfddd" localSheetId="45" hidden="1">{#N/A,#N/A,TRUE,"Written Quote Out";#N/A,#N/A,TRUE,"Accepted Quotes"}</definedName>
    <definedName name="ccfddd" localSheetId="0" hidden="1">{#N/A,#N/A,TRUE,"Written Quote Out";#N/A,#N/A,TRUE,"Accepted Quotes"}</definedName>
    <definedName name="ccfddd" localSheetId="6" hidden="1">{#N/A,#N/A,TRUE,"Written Quote Out";#N/A,#N/A,TRUE,"Accepted Quotes"}</definedName>
    <definedName name="ccfddd" localSheetId="10" hidden="1">{#N/A,#N/A,TRUE,"Written Quote Out";#N/A,#N/A,TRUE,"Accepted Quotes"}</definedName>
    <definedName name="ccfddd" localSheetId="12" hidden="1">{#N/A,#N/A,TRUE,"Written Quote Out";#N/A,#N/A,TRUE,"Accepted Quotes"}</definedName>
    <definedName name="ccfddd" localSheetId="11" hidden="1">{#N/A,#N/A,TRUE,"Written Quote Out";#N/A,#N/A,TRUE,"Accepted Quotes"}</definedName>
    <definedName name="ccfddd" localSheetId="7" hidden="1">{#N/A,#N/A,TRUE,"Written Quote Out";#N/A,#N/A,TRUE,"Accepted Quotes"}</definedName>
    <definedName name="ccfddd" localSheetId="54" hidden="1">{#N/A,#N/A,TRUE,"Written Quote Out";#N/A,#N/A,TRUE,"Accepted Quotes"}</definedName>
    <definedName name="ccfddd" localSheetId="36" hidden="1">{#N/A,#N/A,TRUE,"Written Quote Out";#N/A,#N/A,TRUE,"Accepted Quotes"}</definedName>
    <definedName name="ccfddd" localSheetId="14" hidden="1">{#N/A,#N/A,TRUE,"Written Quote Out";#N/A,#N/A,TRUE,"Accepted Quotes"}</definedName>
    <definedName name="ccfddd" localSheetId="13" hidden="1">{#N/A,#N/A,TRUE,"Written Quote Out";#N/A,#N/A,TRUE,"Accepted Quotes"}</definedName>
    <definedName name="ccfddd" localSheetId="31" hidden="1">{#N/A,#N/A,TRUE,"Written Quote Out";#N/A,#N/A,TRUE,"Accepted Quotes"}</definedName>
    <definedName name="ccfddd" localSheetId="34" hidden="1">{#N/A,#N/A,TRUE,"Written Quote Out";#N/A,#N/A,TRUE,"Accepted Quotes"}</definedName>
    <definedName name="ccfddd" localSheetId="30" hidden="1">{#N/A,#N/A,TRUE,"Written Quote Out";#N/A,#N/A,TRUE,"Accepted Quotes"}</definedName>
    <definedName name="ccfddd" localSheetId="35" hidden="1">{#N/A,#N/A,TRUE,"Written Quote Out";#N/A,#N/A,TRUE,"Accepted Quotes"}</definedName>
    <definedName name="ccfddd" hidden="1">{#N/A,#N/A,TRUE,"Written Quote Out";#N/A,#N/A,TRUE,"Accepted Quotes"}</definedName>
    <definedName name="CCgrowthtable">'[91]Constant Currency Calcs'!$143:$192</definedName>
    <definedName name="CCheadings">'[91]Constant Currency Calcs'!$7:$7</definedName>
    <definedName name="CCtable">'[91]Constant Currency Calcs'!$8:$141</definedName>
    <definedName name="cda_Summary" localSheetId="54">#REF!</definedName>
    <definedName name="cda_Summary" localSheetId="14">#REF!</definedName>
    <definedName name="cda_Summary">#REF!</definedName>
    <definedName name="cdalife_Table_of_Contents" localSheetId="54">#REF!</definedName>
    <definedName name="cdalife_Table_of_Contents">#REF!</definedName>
    <definedName name="CDN_MV" localSheetId="54">#REF!</definedName>
    <definedName name="CDN_MV">#REF!</definedName>
    <definedName name="CdnBankNF">'[92]Bank NetFlows'!$B$2:$Q$71</definedName>
    <definedName name="CDNRATE" localSheetId="54">#REF!</definedName>
    <definedName name="CDNRATE" localSheetId="14">#REF!</definedName>
    <definedName name="CDNRATE">#REF!</definedName>
    <definedName name="CdnRates">[93]Rates_Indices!$A$1:$Q$37</definedName>
    <definedName name="cdnrpt_output">[94]Criteria!$L$27</definedName>
    <definedName name="cdnrptinput">[94]Criteria!$G$27:$G$63</definedName>
    <definedName name="cdpPrint" localSheetId="54">#REF!</definedName>
    <definedName name="cdpPrint" localSheetId="14">#REF!</definedName>
    <definedName name="cdpPrint">#REF!</definedName>
    <definedName name="CDSW10">OFFSET('[64]Historical Rates'!$W$7,0,0,COUNTIF('[64]Historical Rates'!$W$7:$W$10002,"&gt;0"),1)</definedName>
    <definedName name="CDSW2">OFFSET('[64]Historical Rates'!$Q$7,0,0,COUNTIF('[64]Historical Rates'!$Q$7:$Q$10002,"&gt;0"),1)</definedName>
    <definedName name="CDSW2ID">OFFSET('[64]Historical Rates'!$G$6,1,0,COUNTIF('[64]Historical Rates'!$G$6:$G$5002,"&gt;0")-1,1)</definedName>
    <definedName name="CDSW30">OFFSET('[64]Historical Rates'!$AC$7,0,0,COUNTIF('[64]Historical Rates'!$AC$7:$AC$10002,"&gt;0"),1)</definedName>
    <definedName name="CDSW5">OFFSET('[64]Historical Rates'!$T$7,0,0,COUNTIF('[64]Historical Rates'!$T$7:$T$10002,"&gt;0"),1)</definedName>
    <definedName name="CDSW5ID">OFFSET('[64]Historical Rates'!$U$7,0,0,COUNTIF('[64]Historical Rates'!$V$7:$V$10002,"&gt;0"),1)</definedName>
    <definedName name="CDSWXID">OFFSET('[64]Historical Rates'!$U$7,0,0,COUNTIF('[64]Historical Rates'!$V$7:$V$10002,"&gt;0"),1)</definedName>
    <definedName name="CEO_____FooterType" hidden="1">"NONE"</definedName>
    <definedName name="CEO_AA_Graph_FooterType" hidden="1">"NONE"</definedName>
    <definedName name="CEO_Numerical_FooterType" hidden="1">"INTERNAL"</definedName>
    <definedName name="CEO_PUC_Graph_FooterType" hidden="1">"NONE"</definedName>
    <definedName name="cert" localSheetId="18" hidden="1">{"fis.dbo.r1_datasum"}</definedName>
    <definedName name="cert" localSheetId="21" hidden="1">{"fis.dbo.r1_datasum"}</definedName>
    <definedName name="cert" localSheetId="17" hidden="1">{"fis.dbo.r1_datasum"}</definedName>
    <definedName name="cert" localSheetId="26" hidden="1">{"fis.dbo.r1_datasum"}</definedName>
    <definedName name="cert" localSheetId="28" hidden="1">{"fis.dbo.r1_datasum"}</definedName>
    <definedName name="cert" localSheetId="25" hidden="1">{"fis.dbo.r1_datasum"}</definedName>
    <definedName name="cert" localSheetId="29" hidden="1">{"fis.dbo.r1_datasum"}</definedName>
    <definedName name="cert" localSheetId="9" hidden="1">{"fis.dbo.r1_datasum"}</definedName>
    <definedName name="cert" localSheetId="42" hidden="1">{"fis.dbo.r1_datasum"}</definedName>
    <definedName name="cert" localSheetId="43" hidden="1">{"fis.dbo.r1_datasum"}</definedName>
    <definedName name="cert" localSheetId="45" hidden="1">{"fis.dbo.r1_datasum"}</definedName>
    <definedName name="cert" localSheetId="0" hidden="1">{"fis.dbo.r1_datasum"}</definedName>
    <definedName name="cert" localSheetId="6" hidden="1">{"fis.dbo.r1_datasum"}</definedName>
    <definedName name="cert" localSheetId="10" hidden="1">{"fis.dbo.r1_datasum"}</definedName>
    <definedName name="cert" localSheetId="12" hidden="1">{"fis.dbo.r1_datasum"}</definedName>
    <definedName name="cert" localSheetId="11" hidden="1">{"fis.dbo.r1_datasum"}</definedName>
    <definedName name="cert" localSheetId="7" hidden="1">{"fis.dbo.r1_datasum"}</definedName>
    <definedName name="cert" localSheetId="54" hidden="1">{"fis.dbo.r1_datasum"}</definedName>
    <definedName name="cert" localSheetId="36" hidden="1">{"fis.dbo.r1_datasum"}</definedName>
    <definedName name="cert" localSheetId="14" hidden="1">{"fis.dbo.r1_datasum"}</definedName>
    <definedName name="cert" localSheetId="13" hidden="1">{"fis.dbo.r1_datasum"}</definedName>
    <definedName name="cert" localSheetId="31" hidden="1">{"fis.dbo.r1_datasum"}</definedName>
    <definedName name="cert" localSheetId="34" hidden="1">{"fis.dbo.r1_datasum"}</definedName>
    <definedName name="cert" localSheetId="30" hidden="1">{"fis.dbo.r1_datasum"}</definedName>
    <definedName name="cert" localSheetId="35" hidden="1">{"fis.dbo.r1_datasum"}</definedName>
    <definedName name="cert" hidden="1">{"fis.dbo.r1_datasum"}</definedName>
    <definedName name="cert1" localSheetId="18" hidden="1">{"fis.dbo.r1_datasum"}</definedName>
    <definedName name="cert1" localSheetId="21" hidden="1">{"fis.dbo.r1_datasum"}</definedName>
    <definedName name="cert1" localSheetId="17" hidden="1">{"fis.dbo.r1_datasum"}</definedName>
    <definedName name="cert1" localSheetId="26" hidden="1">{"fis.dbo.r1_datasum"}</definedName>
    <definedName name="cert1" localSheetId="28" hidden="1">{"fis.dbo.r1_datasum"}</definedName>
    <definedName name="cert1" localSheetId="25" hidden="1">{"fis.dbo.r1_datasum"}</definedName>
    <definedName name="cert1" localSheetId="29" hidden="1">{"fis.dbo.r1_datasum"}</definedName>
    <definedName name="cert1" localSheetId="9" hidden="1">{"fis.dbo.r1_datasum"}</definedName>
    <definedName name="cert1" localSheetId="42" hidden="1">{"fis.dbo.r1_datasum"}</definedName>
    <definedName name="cert1" localSheetId="43" hidden="1">{"fis.dbo.r1_datasum"}</definedName>
    <definedName name="cert1" localSheetId="45" hidden="1">{"fis.dbo.r1_datasum"}</definedName>
    <definedName name="cert1" localSheetId="0" hidden="1">{"fis.dbo.r1_datasum"}</definedName>
    <definedName name="cert1" localSheetId="6" hidden="1">{"fis.dbo.r1_datasum"}</definedName>
    <definedName name="cert1" localSheetId="10" hidden="1">{"fis.dbo.r1_datasum"}</definedName>
    <definedName name="cert1" localSheetId="12" hidden="1">{"fis.dbo.r1_datasum"}</definedName>
    <definedName name="cert1" localSheetId="11" hidden="1">{"fis.dbo.r1_datasum"}</definedName>
    <definedName name="cert1" localSheetId="7" hidden="1">{"fis.dbo.r1_datasum"}</definedName>
    <definedName name="cert1" localSheetId="54" hidden="1">{"fis.dbo.r1_datasum"}</definedName>
    <definedName name="cert1" localSheetId="36" hidden="1">{"fis.dbo.r1_datasum"}</definedName>
    <definedName name="cert1" localSheetId="14" hidden="1">{"fis.dbo.r1_datasum"}</definedName>
    <definedName name="cert1" localSheetId="13" hidden="1">{"fis.dbo.r1_datasum"}</definedName>
    <definedName name="cert1" localSheetId="31" hidden="1">{"fis.dbo.r1_datasum"}</definedName>
    <definedName name="cert1" localSheetId="34" hidden="1">{"fis.dbo.r1_datasum"}</definedName>
    <definedName name="cert1" localSheetId="30" hidden="1">{"fis.dbo.r1_datasum"}</definedName>
    <definedName name="cert1" localSheetId="35" hidden="1">{"fis.dbo.r1_datasum"}</definedName>
    <definedName name="cert1" hidden="1">{"fis.dbo.r1_datasum"}</definedName>
    <definedName name="cert11" localSheetId="18" hidden="1">{"fis.dbo.r1_datasum"}</definedName>
    <definedName name="cert11" localSheetId="21" hidden="1">{"fis.dbo.r1_datasum"}</definedName>
    <definedName name="cert11" localSheetId="17" hidden="1">{"fis.dbo.r1_datasum"}</definedName>
    <definedName name="cert11" localSheetId="26" hidden="1">{"fis.dbo.r1_datasum"}</definedName>
    <definedName name="cert11" localSheetId="28" hidden="1">{"fis.dbo.r1_datasum"}</definedName>
    <definedName name="cert11" localSheetId="25" hidden="1">{"fis.dbo.r1_datasum"}</definedName>
    <definedName name="cert11" localSheetId="29" hidden="1">{"fis.dbo.r1_datasum"}</definedName>
    <definedName name="cert11" localSheetId="9" hidden="1">{"fis.dbo.r1_datasum"}</definedName>
    <definedName name="cert11" localSheetId="42" hidden="1">{"fis.dbo.r1_datasum"}</definedName>
    <definedName name="cert11" localSheetId="43" hidden="1">{"fis.dbo.r1_datasum"}</definedName>
    <definedName name="cert11" localSheetId="45" hidden="1">{"fis.dbo.r1_datasum"}</definedName>
    <definedName name="cert11" localSheetId="0" hidden="1">{"fis.dbo.r1_datasum"}</definedName>
    <definedName name="cert11" localSheetId="6" hidden="1">{"fis.dbo.r1_datasum"}</definedName>
    <definedName name="cert11" localSheetId="10" hidden="1">{"fis.dbo.r1_datasum"}</definedName>
    <definedName name="cert11" localSheetId="12" hidden="1">{"fis.dbo.r1_datasum"}</definedName>
    <definedName name="cert11" localSheetId="11" hidden="1">{"fis.dbo.r1_datasum"}</definedName>
    <definedName name="cert11" localSheetId="7" hidden="1">{"fis.dbo.r1_datasum"}</definedName>
    <definedName name="cert11" localSheetId="54" hidden="1">{"fis.dbo.r1_datasum"}</definedName>
    <definedName name="cert11" localSheetId="36" hidden="1">{"fis.dbo.r1_datasum"}</definedName>
    <definedName name="cert11" localSheetId="14" hidden="1">{"fis.dbo.r1_datasum"}</definedName>
    <definedName name="cert11" localSheetId="13" hidden="1">{"fis.dbo.r1_datasum"}</definedName>
    <definedName name="cert11" localSheetId="31" hidden="1">{"fis.dbo.r1_datasum"}</definedName>
    <definedName name="cert11" localSheetId="34" hidden="1">{"fis.dbo.r1_datasum"}</definedName>
    <definedName name="cert11" localSheetId="30" hidden="1">{"fis.dbo.r1_datasum"}</definedName>
    <definedName name="cert11" localSheetId="35" hidden="1">{"fis.dbo.r1_datasum"}</definedName>
    <definedName name="cert11" hidden="1">{"fis.dbo.r1_datasum"}</definedName>
    <definedName name="cert19" localSheetId="18" hidden="1">{"fis.dbo.r1_datasum"}</definedName>
    <definedName name="cert19" localSheetId="21" hidden="1">{"fis.dbo.r1_datasum"}</definedName>
    <definedName name="cert19" localSheetId="17" hidden="1">{"fis.dbo.r1_datasum"}</definedName>
    <definedName name="cert19" localSheetId="26" hidden="1">{"fis.dbo.r1_datasum"}</definedName>
    <definedName name="cert19" localSheetId="28" hidden="1">{"fis.dbo.r1_datasum"}</definedName>
    <definedName name="cert19" localSheetId="25" hidden="1">{"fis.dbo.r1_datasum"}</definedName>
    <definedName name="cert19" localSheetId="29" hidden="1">{"fis.dbo.r1_datasum"}</definedName>
    <definedName name="cert19" localSheetId="9" hidden="1">{"fis.dbo.r1_datasum"}</definedName>
    <definedName name="cert19" localSheetId="42" hidden="1">{"fis.dbo.r1_datasum"}</definedName>
    <definedName name="cert19" localSheetId="43" hidden="1">{"fis.dbo.r1_datasum"}</definedName>
    <definedName name="cert19" localSheetId="45" hidden="1">{"fis.dbo.r1_datasum"}</definedName>
    <definedName name="cert19" localSheetId="0" hidden="1">{"fis.dbo.r1_datasum"}</definedName>
    <definedName name="cert19" localSheetId="6" hidden="1">{"fis.dbo.r1_datasum"}</definedName>
    <definedName name="cert19" localSheetId="10" hidden="1">{"fis.dbo.r1_datasum"}</definedName>
    <definedName name="cert19" localSheetId="12" hidden="1">{"fis.dbo.r1_datasum"}</definedName>
    <definedName name="cert19" localSheetId="11" hidden="1">{"fis.dbo.r1_datasum"}</definedName>
    <definedName name="cert19" localSheetId="7" hidden="1">{"fis.dbo.r1_datasum"}</definedName>
    <definedName name="cert19" localSheetId="54" hidden="1">{"fis.dbo.r1_datasum"}</definedName>
    <definedName name="cert19" localSheetId="36" hidden="1">{"fis.dbo.r1_datasum"}</definedName>
    <definedName name="cert19" localSheetId="14" hidden="1">{"fis.dbo.r1_datasum"}</definedName>
    <definedName name="cert19" localSheetId="13" hidden="1">{"fis.dbo.r1_datasum"}</definedName>
    <definedName name="cert19" localSheetId="31" hidden="1">{"fis.dbo.r1_datasum"}</definedName>
    <definedName name="cert19" localSheetId="34" hidden="1">{"fis.dbo.r1_datasum"}</definedName>
    <definedName name="cert19" localSheetId="30" hidden="1">{"fis.dbo.r1_datasum"}</definedName>
    <definedName name="cert19" localSheetId="35" hidden="1">{"fis.dbo.r1_datasum"}</definedName>
    <definedName name="cert19" hidden="1">{"fis.dbo.r1_datasum"}</definedName>
    <definedName name="cert1q" localSheetId="18" hidden="1">{"fis.dbo.r1_datasum"}</definedName>
    <definedName name="cert1q" localSheetId="21" hidden="1">{"fis.dbo.r1_datasum"}</definedName>
    <definedName name="cert1q" localSheetId="17" hidden="1">{"fis.dbo.r1_datasum"}</definedName>
    <definedName name="cert1q" localSheetId="26" hidden="1">{"fis.dbo.r1_datasum"}</definedName>
    <definedName name="cert1q" localSheetId="28" hidden="1">{"fis.dbo.r1_datasum"}</definedName>
    <definedName name="cert1q" localSheetId="25" hidden="1">{"fis.dbo.r1_datasum"}</definedName>
    <definedName name="cert1q" localSheetId="29" hidden="1">{"fis.dbo.r1_datasum"}</definedName>
    <definedName name="cert1q" localSheetId="9" hidden="1">{"fis.dbo.r1_datasum"}</definedName>
    <definedName name="cert1q" localSheetId="42" hidden="1">{"fis.dbo.r1_datasum"}</definedName>
    <definedName name="cert1q" localSheetId="43" hidden="1">{"fis.dbo.r1_datasum"}</definedName>
    <definedName name="cert1q" localSheetId="45" hidden="1">{"fis.dbo.r1_datasum"}</definedName>
    <definedName name="cert1q" localSheetId="0" hidden="1">{"fis.dbo.r1_datasum"}</definedName>
    <definedName name="cert1q" localSheetId="6" hidden="1">{"fis.dbo.r1_datasum"}</definedName>
    <definedName name="cert1q" localSheetId="10" hidden="1">{"fis.dbo.r1_datasum"}</definedName>
    <definedName name="cert1q" localSheetId="12" hidden="1">{"fis.dbo.r1_datasum"}</definedName>
    <definedName name="cert1q" localSheetId="11" hidden="1">{"fis.dbo.r1_datasum"}</definedName>
    <definedName name="cert1q" localSheetId="7" hidden="1">{"fis.dbo.r1_datasum"}</definedName>
    <definedName name="cert1q" localSheetId="54" hidden="1">{"fis.dbo.r1_datasum"}</definedName>
    <definedName name="cert1q" localSheetId="36" hidden="1">{"fis.dbo.r1_datasum"}</definedName>
    <definedName name="cert1q" localSheetId="14" hidden="1">{"fis.dbo.r1_datasum"}</definedName>
    <definedName name="cert1q" localSheetId="13" hidden="1">{"fis.dbo.r1_datasum"}</definedName>
    <definedName name="cert1q" localSheetId="31" hidden="1">{"fis.dbo.r1_datasum"}</definedName>
    <definedName name="cert1q" localSheetId="34" hidden="1">{"fis.dbo.r1_datasum"}</definedName>
    <definedName name="cert1q" localSheetId="30" hidden="1">{"fis.dbo.r1_datasum"}</definedName>
    <definedName name="cert1q" localSheetId="35" hidden="1">{"fis.dbo.r1_datasum"}</definedName>
    <definedName name="cert1q" hidden="1">{"fis.dbo.r1_datasum"}</definedName>
    <definedName name="cert2" localSheetId="18" hidden="1">{"fis.dbo.r1_datasum"}</definedName>
    <definedName name="cert2" localSheetId="21" hidden="1">{"fis.dbo.r1_datasum"}</definedName>
    <definedName name="cert2" localSheetId="17" hidden="1">{"fis.dbo.r1_datasum"}</definedName>
    <definedName name="cert2" localSheetId="26" hidden="1">{"fis.dbo.r1_datasum"}</definedName>
    <definedName name="cert2" localSheetId="28" hidden="1">{"fis.dbo.r1_datasum"}</definedName>
    <definedName name="cert2" localSheetId="25" hidden="1">{"fis.dbo.r1_datasum"}</definedName>
    <definedName name="cert2" localSheetId="29" hidden="1">{"fis.dbo.r1_datasum"}</definedName>
    <definedName name="cert2" localSheetId="9" hidden="1">{"fis.dbo.r1_datasum"}</definedName>
    <definedName name="cert2" localSheetId="42" hidden="1">{"fis.dbo.r1_datasum"}</definedName>
    <definedName name="cert2" localSheetId="43" hidden="1">{"fis.dbo.r1_datasum"}</definedName>
    <definedName name="cert2" localSheetId="45" hidden="1">{"fis.dbo.r1_datasum"}</definedName>
    <definedName name="cert2" localSheetId="0" hidden="1">{"fis.dbo.r1_datasum"}</definedName>
    <definedName name="cert2" localSheetId="6" hidden="1">{"fis.dbo.r1_datasum"}</definedName>
    <definedName name="cert2" localSheetId="10" hidden="1">{"fis.dbo.r1_datasum"}</definedName>
    <definedName name="cert2" localSheetId="12" hidden="1">{"fis.dbo.r1_datasum"}</definedName>
    <definedName name="cert2" localSheetId="11" hidden="1">{"fis.dbo.r1_datasum"}</definedName>
    <definedName name="cert2" localSheetId="7" hidden="1">{"fis.dbo.r1_datasum"}</definedName>
    <definedName name="cert2" localSheetId="54" hidden="1">{"fis.dbo.r1_datasum"}</definedName>
    <definedName name="cert2" localSheetId="36" hidden="1">{"fis.dbo.r1_datasum"}</definedName>
    <definedName name="cert2" localSheetId="14" hidden="1">{"fis.dbo.r1_datasum"}</definedName>
    <definedName name="cert2" localSheetId="13" hidden="1">{"fis.dbo.r1_datasum"}</definedName>
    <definedName name="cert2" localSheetId="31" hidden="1">{"fis.dbo.r1_datasum"}</definedName>
    <definedName name="cert2" localSheetId="34" hidden="1">{"fis.dbo.r1_datasum"}</definedName>
    <definedName name="cert2" localSheetId="30" hidden="1">{"fis.dbo.r1_datasum"}</definedName>
    <definedName name="cert2" localSheetId="35" hidden="1">{"fis.dbo.r1_datasum"}</definedName>
    <definedName name="cert2" hidden="1">{"fis.dbo.r1_datasum"}</definedName>
    <definedName name="cert9" localSheetId="18" hidden="1">{"fis.dbo.r1_datasum"}</definedName>
    <definedName name="cert9" localSheetId="21" hidden="1">{"fis.dbo.r1_datasum"}</definedName>
    <definedName name="cert9" localSheetId="17" hidden="1">{"fis.dbo.r1_datasum"}</definedName>
    <definedName name="cert9" localSheetId="26" hidden="1">{"fis.dbo.r1_datasum"}</definedName>
    <definedName name="cert9" localSheetId="28" hidden="1">{"fis.dbo.r1_datasum"}</definedName>
    <definedName name="cert9" localSheetId="25" hidden="1">{"fis.dbo.r1_datasum"}</definedName>
    <definedName name="cert9" localSheetId="29" hidden="1">{"fis.dbo.r1_datasum"}</definedName>
    <definedName name="cert9" localSheetId="9" hidden="1">{"fis.dbo.r1_datasum"}</definedName>
    <definedName name="cert9" localSheetId="42" hidden="1">{"fis.dbo.r1_datasum"}</definedName>
    <definedName name="cert9" localSheetId="43" hidden="1">{"fis.dbo.r1_datasum"}</definedName>
    <definedName name="cert9" localSheetId="45" hidden="1">{"fis.dbo.r1_datasum"}</definedName>
    <definedName name="cert9" localSheetId="0" hidden="1">{"fis.dbo.r1_datasum"}</definedName>
    <definedName name="cert9" localSheetId="6" hidden="1">{"fis.dbo.r1_datasum"}</definedName>
    <definedName name="cert9" localSheetId="10" hidden="1">{"fis.dbo.r1_datasum"}</definedName>
    <definedName name="cert9" localSheetId="12" hidden="1">{"fis.dbo.r1_datasum"}</definedName>
    <definedName name="cert9" localSheetId="11" hidden="1">{"fis.dbo.r1_datasum"}</definedName>
    <definedName name="cert9" localSheetId="7" hidden="1">{"fis.dbo.r1_datasum"}</definedName>
    <definedName name="cert9" localSheetId="54" hidden="1">{"fis.dbo.r1_datasum"}</definedName>
    <definedName name="cert9" localSheetId="36" hidden="1">{"fis.dbo.r1_datasum"}</definedName>
    <definedName name="cert9" localSheetId="14" hidden="1">{"fis.dbo.r1_datasum"}</definedName>
    <definedName name="cert9" localSheetId="13" hidden="1">{"fis.dbo.r1_datasum"}</definedName>
    <definedName name="cert9" localSheetId="31" hidden="1">{"fis.dbo.r1_datasum"}</definedName>
    <definedName name="cert9" localSheetId="34" hidden="1">{"fis.dbo.r1_datasum"}</definedName>
    <definedName name="cert9" localSheetId="30" hidden="1">{"fis.dbo.r1_datasum"}</definedName>
    <definedName name="cert9" localSheetId="35" hidden="1">{"fis.dbo.r1_datasum"}</definedName>
    <definedName name="cert9" hidden="1">{"fis.dbo.r1_datasum"}</definedName>
    <definedName name="certq" localSheetId="18" hidden="1">{"fis.dbo.r1_datasum"}</definedName>
    <definedName name="certq" localSheetId="21" hidden="1">{"fis.dbo.r1_datasum"}</definedName>
    <definedName name="certq" localSheetId="17" hidden="1">{"fis.dbo.r1_datasum"}</definedName>
    <definedName name="certq" localSheetId="26" hidden="1">{"fis.dbo.r1_datasum"}</definedName>
    <definedName name="certq" localSheetId="28" hidden="1">{"fis.dbo.r1_datasum"}</definedName>
    <definedName name="certq" localSheetId="25" hidden="1">{"fis.dbo.r1_datasum"}</definedName>
    <definedName name="certq" localSheetId="29" hidden="1">{"fis.dbo.r1_datasum"}</definedName>
    <definedName name="certq" localSheetId="9" hidden="1">{"fis.dbo.r1_datasum"}</definedName>
    <definedName name="certq" localSheetId="42" hidden="1">{"fis.dbo.r1_datasum"}</definedName>
    <definedName name="certq" localSheetId="43" hidden="1">{"fis.dbo.r1_datasum"}</definedName>
    <definedName name="certq" localSheetId="45" hidden="1">{"fis.dbo.r1_datasum"}</definedName>
    <definedName name="certq" localSheetId="0" hidden="1">{"fis.dbo.r1_datasum"}</definedName>
    <definedName name="certq" localSheetId="6" hidden="1">{"fis.dbo.r1_datasum"}</definedName>
    <definedName name="certq" localSheetId="10" hidden="1">{"fis.dbo.r1_datasum"}</definedName>
    <definedName name="certq" localSheetId="12" hidden="1">{"fis.dbo.r1_datasum"}</definedName>
    <definedName name="certq" localSheetId="11" hidden="1">{"fis.dbo.r1_datasum"}</definedName>
    <definedName name="certq" localSheetId="7" hidden="1">{"fis.dbo.r1_datasum"}</definedName>
    <definedName name="certq" localSheetId="54" hidden="1">{"fis.dbo.r1_datasum"}</definedName>
    <definedName name="certq" localSheetId="36" hidden="1">{"fis.dbo.r1_datasum"}</definedName>
    <definedName name="certq" localSheetId="14" hidden="1">{"fis.dbo.r1_datasum"}</definedName>
    <definedName name="certq" localSheetId="13" hidden="1">{"fis.dbo.r1_datasum"}</definedName>
    <definedName name="certq" localSheetId="31" hidden="1">{"fis.dbo.r1_datasum"}</definedName>
    <definedName name="certq" localSheetId="34" hidden="1">{"fis.dbo.r1_datasum"}</definedName>
    <definedName name="certq" localSheetId="30" hidden="1">{"fis.dbo.r1_datasum"}</definedName>
    <definedName name="certq" localSheetId="35" hidden="1">{"fis.dbo.r1_datasum"}</definedName>
    <definedName name="certq" hidden="1">{"fis.dbo.r1_datasum"}</definedName>
    <definedName name="cfcopy">#REF!</definedName>
    <definedName name="cfd" localSheetId="18" hidden="1">{#N/A,#N/A,FALSE,"Written Quote Out";#N/A,#N/A,FALSE,"Accepted Quotes";#N/A,#N/A,FALSE,"Rejected"}</definedName>
    <definedName name="cfd" localSheetId="21" hidden="1">{#N/A,#N/A,FALSE,"Written Quote Out";#N/A,#N/A,FALSE,"Accepted Quotes";#N/A,#N/A,FALSE,"Rejected"}</definedName>
    <definedName name="cfd" localSheetId="17" hidden="1">{#N/A,#N/A,FALSE,"Written Quote Out";#N/A,#N/A,FALSE,"Accepted Quotes";#N/A,#N/A,FALSE,"Rejected"}</definedName>
    <definedName name="cfd" localSheetId="26" hidden="1">{#N/A,#N/A,FALSE,"Written Quote Out";#N/A,#N/A,FALSE,"Accepted Quotes";#N/A,#N/A,FALSE,"Rejected"}</definedName>
    <definedName name="cfd" localSheetId="28" hidden="1">{#N/A,#N/A,FALSE,"Written Quote Out";#N/A,#N/A,FALSE,"Accepted Quotes";#N/A,#N/A,FALSE,"Rejected"}</definedName>
    <definedName name="cfd" localSheetId="25" hidden="1">{#N/A,#N/A,FALSE,"Written Quote Out";#N/A,#N/A,FALSE,"Accepted Quotes";#N/A,#N/A,FALSE,"Rejected"}</definedName>
    <definedName name="cfd" localSheetId="29" hidden="1">{#N/A,#N/A,FALSE,"Written Quote Out";#N/A,#N/A,FALSE,"Accepted Quotes";#N/A,#N/A,FALSE,"Rejected"}</definedName>
    <definedName name="cfd" localSheetId="9" hidden="1">{#N/A,#N/A,FALSE,"Written Quote Out";#N/A,#N/A,FALSE,"Accepted Quotes";#N/A,#N/A,FALSE,"Rejected"}</definedName>
    <definedName name="cfd" localSheetId="42" hidden="1">{#N/A,#N/A,FALSE,"Written Quote Out";#N/A,#N/A,FALSE,"Accepted Quotes";#N/A,#N/A,FALSE,"Rejected"}</definedName>
    <definedName name="cfd" localSheetId="43" hidden="1">{#N/A,#N/A,FALSE,"Written Quote Out";#N/A,#N/A,FALSE,"Accepted Quotes";#N/A,#N/A,FALSE,"Rejected"}</definedName>
    <definedName name="cfd" localSheetId="45" hidden="1">{#N/A,#N/A,FALSE,"Written Quote Out";#N/A,#N/A,FALSE,"Accepted Quotes";#N/A,#N/A,FALSE,"Rejected"}</definedName>
    <definedName name="cfd" localSheetId="0" hidden="1">{#N/A,#N/A,FALSE,"Written Quote Out";#N/A,#N/A,FALSE,"Accepted Quotes";#N/A,#N/A,FALSE,"Rejected"}</definedName>
    <definedName name="cfd" localSheetId="6" hidden="1">{#N/A,#N/A,FALSE,"Written Quote Out";#N/A,#N/A,FALSE,"Accepted Quotes";#N/A,#N/A,FALSE,"Rejected"}</definedName>
    <definedName name="cfd" localSheetId="10" hidden="1">{#N/A,#N/A,FALSE,"Written Quote Out";#N/A,#N/A,FALSE,"Accepted Quotes";#N/A,#N/A,FALSE,"Rejected"}</definedName>
    <definedName name="cfd" localSheetId="12" hidden="1">{#N/A,#N/A,FALSE,"Written Quote Out";#N/A,#N/A,FALSE,"Accepted Quotes";#N/A,#N/A,FALSE,"Rejected"}</definedName>
    <definedName name="cfd" localSheetId="11" hidden="1">{#N/A,#N/A,FALSE,"Written Quote Out";#N/A,#N/A,FALSE,"Accepted Quotes";#N/A,#N/A,FALSE,"Rejected"}</definedName>
    <definedName name="cfd" localSheetId="7" hidden="1">{#N/A,#N/A,FALSE,"Written Quote Out";#N/A,#N/A,FALSE,"Accepted Quotes";#N/A,#N/A,FALSE,"Rejected"}</definedName>
    <definedName name="cfd" localSheetId="54" hidden="1">{#N/A,#N/A,FALSE,"Written Quote Out";#N/A,#N/A,FALSE,"Accepted Quotes";#N/A,#N/A,FALSE,"Rejected"}</definedName>
    <definedName name="cfd" localSheetId="36" hidden="1">{#N/A,#N/A,FALSE,"Written Quote Out";#N/A,#N/A,FALSE,"Accepted Quotes";#N/A,#N/A,FALSE,"Rejected"}</definedName>
    <definedName name="cfd" localSheetId="14" hidden="1">{#N/A,#N/A,FALSE,"Written Quote Out";#N/A,#N/A,FALSE,"Accepted Quotes";#N/A,#N/A,FALSE,"Rejected"}</definedName>
    <definedName name="cfd" localSheetId="13" hidden="1">{#N/A,#N/A,FALSE,"Written Quote Out";#N/A,#N/A,FALSE,"Accepted Quotes";#N/A,#N/A,FALSE,"Rejected"}</definedName>
    <definedName name="cfd" localSheetId="31" hidden="1">{#N/A,#N/A,FALSE,"Written Quote Out";#N/A,#N/A,FALSE,"Accepted Quotes";#N/A,#N/A,FALSE,"Rejected"}</definedName>
    <definedName name="cfd" localSheetId="34" hidden="1">{#N/A,#N/A,FALSE,"Written Quote Out";#N/A,#N/A,FALSE,"Accepted Quotes";#N/A,#N/A,FALSE,"Rejected"}</definedName>
    <definedName name="cfd" localSheetId="30" hidden="1">{#N/A,#N/A,FALSE,"Written Quote Out";#N/A,#N/A,FALSE,"Accepted Quotes";#N/A,#N/A,FALSE,"Rejected"}</definedName>
    <definedName name="cfd" localSheetId="35" hidden="1">{#N/A,#N/A,FALSE,"Written Quote Out";#N/A,#N/A,FALSE,"Accepted Quotes";#N/A,#N/A,FALSE,"Rejected"}</definedName>
    <definedName name="cfd" hidden="1">{#N/A,#N/A,FALSE,"Written Quote Out";#N/A,#N/A,FALSE,"Accepted Quotes";#N/A,#N/A,FALSE,"Rejected"}</definedName>
    <definedName name="cfill" localSheetId="14" hidden="1">#REF!</definedName>
    <definedName name="cfill" hidden="1">#REF!</definedName>
    <definedName name="CfInputRange" localSheetId="54">#REF!</definedName>
    <definedName name="CfInputRange" localSheetId="14">#REF!</definedName>
    <definedName name="CfInputRange">#REF!</definedName>
    <definedName name="CFO_____FooterType" hidden="1">"NONE"</definedName>
    <definedName name="CFO_AA_Graph_FooterType" hidden="1">"NONE"</definedName>
    <definedName name="CFO_Numerical_FooterType" hidden="1">"NONE"</definedName>
    <definedName name="CFO_PUC_Graph_FooterType" hidden="1">"NONE"</definedName>
    <definedName name="CGAAP_NOV05">[95]data!$H$1</definedName>
    <definedName name="CGFDET" localSheetId="54">#REF!</definedName>
    <definedName name="CGFDET" localSheetId="14">#REF!</definedName>
    <definedName name="CGFDET">#REF!</definedName>
    <definedName name="ch" localSheetId="54">#REF!</definedName>
    <definedName name="ch">#REF!</definedName>
    <definedName name="change" localSheetId="54">#REF!</definedName>
    <definedName name="change">#REF!</definedName>
    <definedName name="Charly" localSheetId="54" hidden="1">#REF!</definedName>
    <definedName name="Charly" hidden="1">#REF!</definedName>
    <definedName name="Check" localSheetId="54">#REF!</definedName>
    <definedName name="Check">#REF!</definedName>
    <definedName name="Check1" localSheetId="54">#REF!</definedName>
    <definedName name="Check1">#REF!</definedName>
    <definedName name="Check2" localSheetId="54">#REF!</definedName>
    <definedName name="Check2">#REF!</definedName>
    <definedName name="chf" localSheetId="18" hidden="1">{"NewCo_View",#N/A,FALSE,"Calculations"}</definedName>
    <definedName name="chf" localSheetId="21" hidden="1">{"NewCo_View",#N/A,FALSE,"Calculations"}</definedName>
    <definedName name="chf" localSheetId="17" hidden="1">{"NewCo_View",#N/A,FALSE,"Calculations"}</definedName>
    <definedName name="chf" localSheetId="26" hidden="1">{"NewCo_View",#N/A,FALSE,"Calculations"}</definedName>
    <definedName name="chf" localSheetId="28" hidden="1">{"NewCo_View",#N/A,FALSE,"Calculations"}</definedName>
    <definedName name="chf" localSheetId="25" hidden="1">{"NewCo_View",#N/A,FALSE,"Calculations"}</definedName>
    <definedName name="chf" localSheetId="29" hidden="1">{"NewCo_View",#N/A,FALSE,"Calculations"}</definedName>
    <definedName name="chf" localSheetId="9" hidden="1">{"NewCo_View",#N/A,FALSE,"Calculations"}</definedName>
    <definedName name="chf" localSheetId="42" hidden="1">{"NewCo_View",#N/A,FALSE,"Calculations"}</definedName>
    <definedName name="chf" localSheetId="43" hidden="1">{"NewCo_View",#N/A,FALSE,"Calculations"}</definedName>
    <definedName name="chf" localSheetId="45" hidden="1">{"NewCo_View",#N/A,FALSE,"Calculations"}</definedName>
    <definedName name="chf" localSheetId="0" hidden="1">{"NewCo_View",#N/A,FALSE,"Calculations"}</definedName>
    <definedName name="chf" localSheetId="6" hidden="1">{"NewCo_View",#N/A,FALSE,"Calculations"}</definedName>
    <definedName name="chf" localSheetId="10" hidden="1">{"NewCo_View",#N/A,FALSE,"Calculations"}</definedName>
    <definedName name="chf" localSheetId="12" hidden="1">{"NewCo_View",#N/A,FALSE,"Calculations"}</definedName>
    <definedName name="chf" localSheetId="11" hidden="1">{"NewCo_View",#N/A,FALSE,"Calculations"}</definedName>
    <definedName name="chf" localSheetId="7" hidden="1">{"NewCo_View",#N/A,FALSE,"Calculations"}</definedName>
    <definedName name="chf" localSheetId="54" hidden="1">{"NewCo_View",#N/A,FALSE,"Calculations"}</definedName>
    <definedName name="chf" localSheetId="36" hidden="1">{"NewCo_View",#N/A,FALSE,"Calculations"}</definedName>
    <definedName name="chf" localSheetId="14" hidden="1">{"NewCo_View",#N/A,FALSE,"Calculations"}</definedName>
    <definedName name="chf" localSheetId="13" hidden="1">{"NewCo_View",#N/A,FALSE,"Calculations"}</definedName>
    <definedName name="chf" localSheetId="31" hidden="1">{"NewCo_View",#N/A,FALSE,"Calculations"}</definedName>
    <definedName name="chf" localSheetId="34" hidden="1">{"NewCo_View",#N/A,FALSE,"Calculations"}</definedName>
    <definedName name="chf" localSheetId="30" hidden="1">{"NewCo_View",#N/A,FALSE,"Calculations"}</definedName>
    <definedName name="chf" localSheetId="35" hidden="1">{"NewCo_View",#N/A,FALSE,"Calculations"}</definedName>
    <definedName name="chf" hidden="1">{"NewCo_View",#N/A,FALSE,"Calculations"}</definedName>
    <definedName name="chyu" localSheetId="18" hidden="1">{#N/A,#N/A,TRUE,"Written Quote Out";#N/A,#N/A,TRUE,"Accepted Quotes"}</definedName>
    <definedName name="chyu" localSheetId="21" hidden="1">{#N/A,#N/A,TRUE,"Written Quote Out";#N/A,#N/A,TRUE,"Accepted Quotes"}</definedName>
    <definedName name="chyu" localSheetId="17" hidden="1">{#N/A,#N/A,TRUE,"Written Quote Out";#N/A,#N/A,TRUE,"Accepted Quotes"}</definedName>
    <definedName name="chyu" localSheetId="26" hidden="1">{#N/A,#N/A,TRUE,"Written Quote Out";#N/A,#N/A,TRUE,"Accepted Quotes"}</definedName>
    <definedName name="chyu" localSheetId="28" hidden="1">{#N/A,#N/A,TRUE,"Written Quote Out";#N/A,#N/A,TRUE,"Accepted Quotes"}</definedName>
    <definedName name="chyu" localSheetId="25" hidden="1">{#N/A,#N/A,TRUE,"Written Quote Out";#N/A,#N/A,TRUE,"Accepted Quotes"}</definedName>
    <definedName name="chyu" localSheetId="29" hidden="1">{#N/A,#N/A,TRUE,"Written Quote Out";#N/A,#N/A,TRUE,"Accepted Quotes"}</definedName>
    <definedName name="chyu" localSheetId="9" hidden="1">{#N/A,#N/A,TRUE,"Written Quote Out";#N/A,#N/A,TRUE,"Accepted Quotes"}</definedName>
    <definedName name="chyu" localSheetId="42" hidden="1">{#N/A,#N/A,TRUE,"Written Quote Out";#N/A,#N/A,TRUE,"Accepted Quotes"}</definedName>
    <definedName name="chyu" localSheetId="43" hidden="1">{#N/A,#N/A,TRUE,"Written Quote Out";#N/A,#N/A,TRUE,"Accepted Quotes"}</definedName>
    <definedName name="chyu" localSheetId="45" hidden="1">{#N/A,#N/A,TRUE,"Written Quote Out";#N/A,#N/A,TRUE,"Accepted Quotes"}</definedName>
    <definedName name="chyu" localSheetId="0" hidden="1">{#N/A,#N/A,TRUE,"Written Quote Out";#N/A,#N/A,TRUE,"Accepted Quotes"}</definedName>
    <definedName name="chyu" localSheetId="6" hidden="1">{#N/A,#N/A,TRUE,"Written Quote Out";#N/A,#N/A,TRUE,"Accepted Quotes"}</definedName>
    <definedName name="chyu" localSheetId="10" hidden="1">{#N/A,#N/A,TRUE,"Written Quote Out";#N/A,#N/A,TRUE,"Accepted Quotes"}</definedName>
    <definedName name="chyu" localSheetId="12" hidden="1">{#N/A,#N/A,TRUE,"Written Quote Out";#N/A,#N/A,TRUE,"Accepted Quotes"}</definedName>
    <definedName name="chyu" localSheetId="11" hidden="1">{#N/A,#N/A,TRUE,"Written Quote Out";#N/A,#N/A,TRUE,"Accepted Quotes"}</definedName>
    <definedName name="chyu" localSheetId="7" hidden="1">{#N/A,#N/A,TRUE,"Written Quote Out";#N/A,#N/A,TRUE,"Accepted Quotes"}</definedName>
    <definedName name="chyu" localSheetId="54" hidden="1">{#N/A,#N/A,TRUE,"Written Quote Out";#N/A,#N/A,TRUE,"Accepted Quotes"}</definedName>
    <definedName name="chyu" localSheetId="36" hidden="1">{#N/A,#N/A,TRUE,"Written Quote Out";#N/A,#N/A,TRUE,"Accepted Quotes"}</definedName>
    <definedName name="chyu" localSheetId="14" hidden="1">{#N/A,#N/A,TRUE,"Written Quote Out";#N/A,#N/A,TRUE,"Accepted Quotes"}</definedName>
    <definedName name="chyu" localSheetId="13" hidden="1">{#N/A,#N/A,TRUE,"Written Quote Out";#N/A,#N/A,TRUE,"Accepted Quotes"}</definedName>
    <definedName name="chyu" localSheetId="31" hidden="1">{#N/A,#N/A,TRUE,"Written Quote Out";#N/A,#N/A,TRUE,"Accepted Quotes"}</definedName>
    <definedName name="chyu" localSheetId="34" hidden="1">{#N/A,#N/A,TRUE,"Written Quote Out";#N/A,#N/A,TRUE,"Accepted Quotes"}</definedName>
    <definedName name="chyu" localSheetId="30" hidden="1">{#N/A,#N/A,TRUE,"Written Quote Out";#N/A,#N/A,TRUE,"Accepted Quotes"}</definedName>
    <definedName name="chyu" localSheetId="35" hidden="1">{#N/A,#N/A,TRUE,"Written Quote Out";#N/A,#N/A,TRUE,"Accepted Quotes"}</definedName>
    <definedName name="chyu" hidden="1">{#N/A,#N/A,TRUE,"Written Quote Out";#N/A,#N/A,TRUE,"Accepted Quotes"}</definedName>
    <definedName name="CInputRange">#REF!</definedName>
    <definedName name="CIQWBGuid" hidden="1">"d49f4c26-a8e4-4c47-af2d-b86e8a4ec3ee"</definedName>
    <definedName name="CLAIM_DEP_FOR_TM">'[96]#REF'!$F$34</definedName>
    <definedName name="classes" localSheetId="54">#REF!</definedName>
    <definedName name="classes" localSheetId="14">#REF!</definedName>
    <definedName name="classes">#REF!</definedName>
    <definedName name="ClassProduct">'[97]iFAST Class Product Table'!$A$1:$B$96</definedName>
    <definedName name="ClosingSwitch" localSheetId="54">#REF!</definedName>
    <definedName name="ClosingSwitch" localSheetId="14">#REF!</definedName>
    <definedName name="ClosingSwitch">#REF!</definedName>
    <definedName name="CM">[98]Input!$C$3</definedName>
    <definedName name="cnf" localSheetId="18" hidden="1">{#N/A,#N/A,TRUE,"Written Quote Out";#N/A,#N/A,TRUE,"Accepted Quotes"}</definedName>
    <definedName name="cnf" localSheetId="21" hidden="1">{#N/A,#N/A,TRUE,"Written Quote Out";#N/A,#N/A,TRUE,"Accepted Quotes"}</definedName>
    <definedName name="cnf" localSheetId="17" hidden="1">{#N/A,#N/A,TRUE,"Written Quote Out";#N/A,#N/A,TRUE,"Accepted Quotes"}</definedName>
    <definedName name="cnf" localSheetId="26" hidden="1">{#N/A,#N/A,TRUE,"Written Quote Out";#N/A,#N/A,TRUE,"Accepted Quotes"}</definedName>
    <definedName name="cnf" localSheetId="28" hidden="1">{#N/A,#N/A,TRUE,"Written Quote Out";#N/A,#N/A,TRUE,"Accepted Quotes"}</definedName>
    <definedName name="cnf" localSheetId="25" hidden="1">{#N/A,#N/A,TRUE,"Written Quote Out";#N/A,#N/A,TRUE,"Accepted Quotes"}</definedName>
    <definedName name="cnf" localSheetId="29" hidden="1">{#N/A,#N/A,TRUE,"Written Quote Out";#N/A,#N/A,TRUE,"Accepted Quotes"}</definedName>
    <definedName name="cnf" localSheetId="9" hidden="1">{#N/A,#N/A,TRUE,"Written Quote Out";#N/A,#N/A,TRUE,"Accepted Quotes"}</definedName>
    <definedName name="cnf" localSheetId="42" hidden="1">{#N/A,#N/A,TRUE,"Written Quote Out";#N/A,#N/A,TRUE,"Accepted Quotes"}</definedName>
    <definedName name="cnf" localSheetId="43" hidden="1">{#N/A,#N/A,TRUE,"Written Quote Out";#N/A,#N/A,TRUE,"Accepted Quotes"}</definedName>
    <definedName name="cnf" localSheetId="45" hidden="1">{#N/A,#N/A,TRUE,"Written Quote Out";#N/A,#N/A,TRUE,"Accepted Quotes"}</definedName>
    <definedName name="cnf" localSheetId="0" hidden="1">{#N/A,#N/A,TRUE,"Written Quote Out";#N/A,#N/A,TRUE,"Accepted Quotes"}</definedName>
    <definedName name="cnf" localSheetId="6" hidden="1">{#N/A,#N/A,TRUE,"Written Quote Out";#N/A,#N/A,TRUE,"Accepted Quotes"}</definedName>
    <definedName name="cnf" localSheetId="10" hidden="1">{#N/A,#N/A,TRUE,"Written Quote Out";#N/A,#N/A,TRUE,"Accepted Quotes"}</definedName>
    <definedName name="cnf" localSheetId="12" hidden="1">{#N/A,#N/A,TRUE,"Written Quote Out";#N/A,#N/A,TRUE,"Accepted Quotes"}</definedName>
    <definedName name="cnf" localSheetId="11" hidden="1">{#N/A,#N/A,TRUE,"Written Quote Out";#N/A,#N/A,TRUE,"Accepted Quotes"}</definedName>
    <definedName name="cnf" localSheetId="7" hidden="1">{#N/A,#N/A,TRUE,"Written Quote Out";#N/A,#N/A,TRUE,"Accepted Quotes"}</definedName>
    <definedName name="cnf" localSheetId="54" hidden="1">{#N/A,#N/A,TRUE,"Written Quote Out";#N/A,#N/A,TRUE,"Accepted Quotes"}</definedName>
    <definedName name="cnf" localSheetId="36" hidden="1">{#N/A,#N/A,TRUE,"Written Quote Out";#N/A,#N/A,TRUE,"Accepted Quotes"}</definedName>
    <definedName name="cnf" localSheetId="14" hidden="1">{#N/A,#N/A,TRUE,"Written Quote Out";#N/A,#N/A,TRUE,"Accepted Quotes"}</definedName>
    <definedName name="cnf" localSheetId="13" hidden="1">{#N/A,#N/A,TRUE,"Written Quote Out";#N/A,#N/A,TRUE,"Accepted Quotes"}</definedName>
    <definedName name="cnf" localSheetId="31" hidden="1">{#N/A,#N/A,TRUE,"Written Quote Out";#N/A,#N/A,TRUE,"Accepted Quotes"}</definedName>
    <definedName name="cnf" localSheetId="34" hidden="1">{#N/A,#N/A,TRUE,"Written Quote Out";#N/A,#N/A,TRUE,"Accepted Quotes"}</definedName>
    <definedName name="cnf" localSheetId="30" hidden="1">{#N/A,#N/A,TRUE,"Written Quote Out";#N/A,#N/A,TRUE,"Accepted Quotes"}</definedName>
    <definedName name="cnf" localSheetId="35" hidden="1">{#N/A,#N/A,TRUE,"Written Quote Out";#N/A,#N/A,TRUE,"Accepted Quotes"}</definedName>
    <definedName name="cnf" hidden="1">{#N/A,#N/A,TRUE,"Written Quote Out";#N/A,#N/A,TRUE,"Accepted Quotes"}</definedName>
    <definedName name="CNH">#REF!</definedName>
    <definedName name="cnhis" localSheetId="54">#REF!</definedName>
    <definedName name="cnhis">#REF!</definedName>
    <definedName name="cnhprior" localSheetId="54">#REF!</definedName>
    <definedName name="cnhprior">#REF!</definedName>
    <definedName name="CNY">[99]fx!$L$8</definedName>
    <definedName name="cnyis" localSheetId="54">#REF!</definedName>
    <definedName name="cnyis" localSheetId="14">#REF!</definedName>
    <definedName name="cnyis">#REF!</definedName>
    <definedName name="cnyprior" localSheetId="54">#REF!</definedName>
    <definedName name="cnyprior">#REF!</definedName>
    <definedName name="CO.NAME" localSheetId="54">[17]SCHDBAS3!#REF!</definedName>
    <definedName name="CO.NAME">[17]SCHDBAS3!#REF!</definedName>
    <definedName name="Co1Cash" localSheetId="54">#REF!</definedName>
    <definedName name="Co1Cash" localSheetId="14">#REF!</definedName>
    <definedName name="Co1Cash">#REF!</definedName>
    <definedName name="COA" localSheetId="54">#REF!</definedName>
    <definedName name="COA">#REF!</definedName>
    <definedName name="CODES">'[100]Maximis ME 6.30 Data'!$A$1:$K$579</definedName>
    <definedName name="Cognos" localSheetId="54">#REF!</definedName>
    <definedName name="Cognos" localSheetId="14">#REF!</definedName>
    <definedName name="Cognos">#REF!</definedName>
    <definedName name="COH">[23]COH!$A$1:$K$20</definedName>
    <definedName name="COHRet">'[78]EB_COH Variances'!$A$1:$I$21</definedName>
    <definedName name="COLI">[23]COLI!$A$3:$C$21</definedName>
    <definedName name="COLINC" localSheetId="54">#REF!</definedName>
    <definedName name="COLINC" localSheetId="14">#REF!</definedName>
    <definedName name="COLINC">#REF!</definedName>
    <definedName name="Combined_Amortised_Cost_Graph_FooterType" hidden="1">"NONE"</definedName>
    <definedName name="COMM">[58]COMM!$B$8:$J$10</definedName>
    <definedName name="Commissions___General_Expenses___Net_Premium_Revenue" localSheetId="54">#REF!</definedName>
    <definedName name="Commissions___General_Expenses___Net_Premium_Revenue" localSheetId="14">#REF!</definedName>
    <definedName name="Commissions___General_Expenses___Net_Premium_Revenue">#REF!</definedName>
    <definedName name="Common_Shareholders__Equity_cdalife" localSheetId="54">#REF!</definedName>
    <definedName name="Common_Shareholders__Equity_cdalife">#REF!</definedName>
    <definedName name="CommonName">[101]Specs!$A$34</definedName>
    <definedName name="comp">'[102]Bond Summary'!$G$2:$H$5</definedName>
    <definedName name="CompanyMap" localSheetId="54">#REF!</definedName>
    <definedName name="CompanyMap" localSheetId="14">#REF!</definedName>
    <definedName name="CompanyMap">#REF!</definedName>
    <definedName name="CompanyMapping" localSheetId="54">#REF!</definedName>
    <definedName name="CompanyMapping">#REF!</definedName>
    <definedName name="compare" localSheetId="54" hidden="1">{#N/A,#N/A,FALSE,"Written Quote Out";#N/A,#N/A,FALSE,"Accepted Quotes";#N/A,#N/A,FALSE,"Rejected"}</definedName>
    <definedName name="compare" localSheetId="14" hidden="1">{#N/A,#N/A,FALSE,"Written Quote Out";#N/A,#N/A,FALSE,"Accepted Quotes";#N/A,#N/A,FALSE,"Rejected"}</definedName>
    <definedName name="compare" hidden="1">{#N/A,#N/A,FALSE,"Written Quote Out";#N/A,#N/A,FALSE,"Accepted Quotes";#N/A,#N/A,FALSE,"Rejected"}</definedName>
    <definedName name="Complete">'[45]Table of Contents'!$D$5:$D$48</definedName>
    <definedName name="con00" localSheetId="18" hidden="1">{#N/A,"Anonymous",FALSE,"30 30k Table";#N/A,#N/A,FALSE,"30 50k Table";#N/A,#N/A,FALSE,"40 100k Table"}</definedName>
    <definedName name="con00" localSheetId="21" hidden="1">{#N/A,"Anonymous",FALSE,"30 30k Table";#N/A,#N/A,FALSE,"30 50k Table";#N/A,#N/A,FALSE,"40 100k Table"}</definedName>
    <definedName name="con00" localSheetId="17" hidden="1">{#N/A,"Anonymous",FALSE,"30 30k Table";#N/A,#N/A,FALSE,"30 50k Table";#N/A,#N/A,FALSE,"40 100k Table"}</definedName>
    <definedName name="con00" localSheetId="26" hidden="1">{#N/A,"Anonymous",FALSE,"30 30k Table";#N/A,#N/A,FALSE,"30 50k Table";#N/A,#N/A,FALSE,"40 100k Table"}</definedName>
    <definedName name="con00" localSheetId="28" hidden="1">{#N/A,"Anonymous",FALSE,"30 30k Table";#N/A,#N/A,FALSE,"30 50k Table";#N/A,#N/A,FALSE,"40 100k Table"}</definedName>
    <definedName name="con00" localSheetId="25" hidden="1">{#N/A,"Anonymous",FALSE,"30 30k Table";#N/A,#N/A,FALSE,"30 50k Table";#N/A,#N/A,FALSE,"40 100k Table"}</definedName>
    <definedName name="con00" localSheetId="29" hidden="1">{#N/A,"Anonymous",FALSE,"30 30k Table";#N/A,#N/A,FALSE,"30 50k Table";#N/A,#N/A,FALSE,"40 100k Table"}</definedName>
    <definedName name="con00" localSheetId="9" hidden="1">{#N/A,"Anonymous",FALSE,"30 30k Table";#N/A,#N/A,FALSE,"30 50k Table";#N/A,#N/A,FALSE,"40 100k Table"}</definedName>
    <definedName name="con00" localSheetId="42" hidden="1">{#N/A,"Anonymous",FALSE,"30 30k Table";#N/A,#N/A,FALSE,"30 50k Table";#N/A,#N/A,FALSE,"40 100k Table"}</definedName>
    <definedName name="con00" localSheetId="43" hidden="1">{#N/A,"Anonymous",FALSE,"30 30k Table";#N/A,#N/A,FALSE,"30 50k Table";#N/A,#N/A,FALSE,"40 100k Table"}</definedName>
    <definedName name="con00" localSheetId="45" hidden="1">{#N/A,"Anonymous",FALSE,"30 30k Table";#N/A,#N/A,FALSE,"30 50k Table";#N/A,#N/A,FALSE,"40 100k Table"}</definedName>
    <definedName name="con00" localSheetId="0" hidden="1">{#N/A,"Anonymous",FALSE,"30 30k Table";#N/A,#N/A,FALSE,"30 50k Table";#N/A,#N/A,FALSE,"40 100k Table"}</definedName>
    <definedName name="con00" localSheetId="6" hidden="1">{#N/A,"Anonymous",FALSE,"30 30k Table";#N/A,#N/A,FALSE,"30 50k Table";#N/A,#N/A,FALSE,"40 100k Table"}</definedName>
    <definedName name="con00" localSheetId="10" hidden="1">{#N/A,"Anonymous",FALSE,"30 30k Table";#N/A,#N/A,FALSE,"30 50k Table";#N/A,#N/A,FALSE,"40 100k Table"}</definedName>
    <definedName name="con00" localSheetId="12" hidden="1">{#N/A,"Anonymous",FALSE,"30 30k Table";#N/A,#N/A,FALSE,"30 50k Table";#N/A,#N/A,FALSE,"40 100k Table"}</definedName>
    <definedName name="con00" localSheetId="11" hidden="1">{#N/A,"Anonymous",FALSE,"30 30k Table";#N/A,#N/A,FALSE,"30 50k Table";#N/A,#N/A,FALSE,"40 100k Table"}</definedName>
    <definedName name="con00" localSheetId="7" hidden="1">{#N/A,"Anonymous",FALSE,"30 30k Table";#N/A,#N/A,FALSE,"30 50k Table";#N/A,#N/A,FALSE,"40 100k Table"}</definedName>
    <definedName name="con00" localSheetId="54" hidden="1">{#N/A,"Anonymous",FALSE,"30 30k Table";#N/A,#N/A,FALSE,"30 50k Table";#N/A,#N/A,FALSE,"40 100k Table"}</definedName>
    <definedName name="con00" localSheetId="36" hidden="1">{#N/A,"Anonymous",FALSE,"30 30k Table";#N/A,#N/A,FALSE,"30 50k Table";#N/A,#N/A,FALSE,"40 100k Table"}</definedName>
    <definedName name="con00" localSheetId="14" hidden="1">{#N/A,"Anonymous",FALSE,"30 30k Table";#N/A,#N/A,FALSE,"30 50k Table";#N/A,#N/A,FALSE,"40 100k Table"}</definedName>
    <definedName name="con00" localSheetId="13" hidden="1">{#N/A,"Anonymous",FALSE,"30 30k Table";#N/A,#N/A,FALSE,"30 50k Table";#N/A,#N/A,FALSE,"40 100k Table"}</definedName>
    <definedName name="con00" localSheetId="31" hidden="1">{#N/A,"Anonymous",FALSE,"30 30k Table";#N/A,#N/A,FALSE,"30 50k Table";#N/A,#N/A,FALSE,"40 100k Table"}</definedName>
    <definedName name="con00" localSheetId="34" hidden="1">{#N/A,"Anonymous",FALSE,"30 30k Table";#N/A,#N/A,FALSE,"30 50k Table";#N/A,#N/A,FALSE,"40 100k Table"}</definedName>
    <definedName name="con00" localSheetId="30" hidden="1">{#N/A,"Anonymous",FALSE,"30 30k Table";#N/A,#N/A,FALSE,"30 50k Table";#N/A,#N/A,FALSE,"40 100k Table"}</definedName>
    <definedName name="con00" localSheetId="35" hidden="1">{#N/A,"Anonymous",FALSE,"30 30k Table";#N/A,#N/A,FALSE,"30 50k Table";#N/A,#N/A,FALSE,"40 100k Table"}</definedName>
    <definedName name="con00" hidden="1">{#N/A,"Anonymous",FALSE,"30 30k Table";#N/A,#N/A,FALSE,"30 50k Table";#N/A,#N/A,FALSE,"40 100k Table"}</definedName>
    <definedName name="conflic40100k" localSheetId="18" hidden="1">{#N/A,"Anonymous",FALSE,"30 30k Table";#N/A,#N/A,FALSE,"30 50k Table";#N/A,#N/A,FALSE,"40 100k Table"}</definedName>
    <definedName name="conflic40100k" localSheetId="21" hidden="1">{#N/A,"Anonymous",FALSE,"30 30k Table";#N/A,#N/A,FALSE,"30 50k Table";#N/A,#N/A,FALSE,"40 100k Table"}</definedName>
    <definedName name="conflic40100k" localSheetId="17" hidden="1">{#N/A,"Anonymous",FALSE,"30 30k Table";#N/A,#N/A,FALSE,"30 50k Table";#N/A,#N/A,FALSE,"40 100k Table"}</definedName>
    <definedName name="conflic40100k" localSheetId="26" hidden="1">{#N/A,"Anonymous",FALSE,"30 30k Table";#N/A,#N/A,FALSE,"30 50k Table";#N/A,#N/A,FALSE,"40 100k Table"}</definedName>
    <definedName name="conflic40100k" localSheetId="28" hidden="1">{#N/A,"Anonymous",FALSE,"30 30k Table";#N/A,#N/A,FALSE,"30 50k Table";#N/A,#N/A,FALSE,"40 100k Table"}</definedName>
    <definedName name="conflic40100k" localSheetId="25" hidden="1">{#N/A,"Anonymous",FALSE,"30 30k Table";#N/A,#N/A,FALSE,"30 50k Table";#N/A,#N/A,FALSE,"40 100k Table"}</definedName>
    <definedName name="conflic40100k" localSheetId="29" hidden="1">{#N/A,"Anonymous",FALSE,"30 30k Table";#N/A,#N/A,FALSE,"30 50k Table";#N/A,#N/A,FALSE,"40 100k Table"}</definedName>
    <definedName name="conflic40100k" localSheetId="9" hidden="1">{#N/A,"Anonymous",FALSE,"30 30k Table";#N/A,#N/A,FALSE,"30 50k Table";#N/A,#N/A,FALSE,"40 100k Table"}</definedName>
    <definedName name="conflic40100k" localSheetId="42" hidden="1">{#N/A,"Anonymous",FALSE,"30 30k Table";#N/A,#N/A,FALSE,"30 50k Table";#N/A,#N/A,FALSE,"40 100k Table"}</definedName>
    <definedName name="conflic40100k" localSheetId="43" hidden="1">{#N/A,"Anonymous",FALSE,"30 30k Table";#N/A,#N/A,FALSE,"30 50k Table";#N/A,#N/A,FALSE,"40 100k Table"}</definedName>
    <definedName name="conflic40100k" localSheetId="45" hidden="1">{#N/A,"Anonymous",FALSE,"30 30k Table";#N/A,#N/A,FALSE,"30 50k Table";#N/A,#N/A,FALSE,"40 100k Table"}</definedName>
    <definedName name="conflic40100k" localSheetId="0" hidden="1">{#N/A,"Anonymous",FALSE,"30 30k Table";#N/A,#N/A,FALSE,"30 50k Table";#N/A,#N/A,FALSE,"40 100k Table"}</definedName>
    <definedName name="conflic40100k" localSheetId="6" hidden="1">{#N/A,"Anonymous",FALSE,"30 30k Table";#N/A,#N/A,FALSE,"30 50k Table";#N/A,#N/A,FALSE,"40 100k Table"}</definedName>
    <definedName name="conflic40100k" localSheetId="10" hidden="1">{#N/A,"Anonymous",FALSE,"30 30k Table";#N/A,#N/A,FALSE,"30 50k Table";#N/A,#N/A,FALSE,"40 100k Table"}</definedName>
    <definedName name="conflic40100k" localSheetId="12" hidden="1">{#N/A,"Anonymous",FALSE,"30 30k Table";#N/A,#N/A,FALSE,"30 50k Table";#N/A,#N/A,FALSE,"40 100k Table"}</definedName>
    <definedName name="conflic40100k" localSheetId="11" hidden="1">{#N/A,"Anonymous",FALSE,"30 30k Table";#N/A,#N/A,FALSE,"30 50k Table";#N/A,#N/A,FALSE,"40 100k Table"}</definedName>
    <definedName name="conflic40100k" localSheetId="7" hidden="1">{#N/A,"Anonymous",FALSE,"30 30k Table";#N/A,#N/A,FALSE,"30 50k Table";#N/A,#N/A,FALSE,"40 100k Table"}</definedName>
    <definedName name="conflic40100k" localSheetId="54" hidden="1">{#N/A,"Anonymous",FALSE,"30 30k Table";#N/A,#N/A,FALSE,"30 50k Table";#N/A,#N/A,FALSE,"40 100k Table"}</definedName>
    <definedName name="conflic40100k" localSheetId="36" hidden="1">{#N/A,"Anonymous",FALSE,"30 30k Table";#N/A,#N/A,FALSE,"30 50k Table";#N/A,#N/A,FALSE,"40 100k Table"}</definedName>
    <definedName name="conflic40100k" localSheetId="14" hidden="1">{#N/A,"Anonymous",FALSE,"30 30k Table";#N/A,#N/A,FALSE,"30 50k Table";#N/A,#N/A,FALSE,"40 100k Table"}</definedName>
    <definedName name="conflic40100k" localSheetId="13" hidden="1">{#N/A,"Anonymous",FALSE,"30 30k Table";#N/A,#N/A,FALSE,"30 50k Table";#N/A,#N/A,FALSE,"40 100k Table"}</definedName>
    <definedName name="conflic40100k" localSheetId="31" hidden="1">{#N/A,"Anonymous",FALSE,"30 30k Table";#N/A,#N/A,FALSE,"30 50k Table";#N/A,#N/A,FALSE,"40 100k Table"}</definedName>
    <definedName name="conflic40100k" localSheetId="34" hidden="1">{#N/A,"Anonymous",FALSE,"30 30k Table";#N/A,#N/A,FALSE,"30 50k Table";#N/A,#N/A,FALSE,"40 100k Table"}</definedName>
    <definedName name="conflic40100k" localSheetId="30" hidden="1">{#N/A,"Anonymous",FALSE,"30 30k Table";#N/A,#N/A,FALSE,"30 50k Table";#N/A,#N/A,FALSE,"40 100k Table"}</definedName>
    <definedName name="conflic40100k" localSheetId="35" hidden="1">{#N/A,"Anonymous",FALSE,"30 30k Table";#N/A,#N/A,FALSE,"30 50k Table";#N/A,#N/A,FALSE,"40 100k Table"}</definedName>
    <definedName name="conflic40100k" hidden="1">{#N/A,"Anonymous",FALSE,"30 30k Table";#N/A,#N/A,FALSE,"30 50k Table";#N/A,#N/A,FALSE,"40 100k Table"}</definedName>
    <definedName name="conflict" localSheetId="18" hidden="1">{#N/A,"Anonymous",FALSE,"30 30k Table";#N/A,#N/A,FALSE,"30 50k Table";#N/A,#N/A,FALSE,"40 100k Table"}</definedName>
    <definedName name="conflict" localSheetId="21" hidden="1">{#N/A,"Anonymous",FALSE,"30 30k Table";#N/A,#N/A,FALSE,"30 50k Table";#N/A,#N/A,FALSE,"40 100k Table"}</definedName>
    <definedName name="conflict" localSheetId="17" hidden="1">{#N/A,"Anonymous",FALSE,"30 30k Table";#N/A,#N/A,FALSE,"30 50k Table";#N/A,#N/A,FALSE,"40 100k Table"}</definedName>
    <definedName name="conflict" localSheetId="26" hidden="1">{#N/A,"Anonymous",FALSE,"30 30k Table";#N/A,#N/A,FALSE,"30 50k Table";#N/A,#N/A,FALSE,"40 100k Table"}</definedName>
    <definedName name="conflict" localSheetId="28" hidden="1">{#N/A,"Anonymous",FALSE,"30 30k Table";#N/A,#N/A,FALSE,"30 50k Table";#N/A,#N/A,FALSE,"40 100k Table"}</definedName>
    <definedName name="conflict" localSheetId="25" hidden="1">{#N/A,"Anonymous",FALSE,"30 30k Table";#N/A,#N/A,FALSE,"30 50k Table";#N/A,#N/A,FALSE,"40 100k Table"}</definedName>
    <definedName name="conflict" localSheetId="29" hidden="1">{#N/A,"Anonymous",FALSE,"30 30k Table";#N/A,#N/A,FALSE,"30 50k Table";#N/A,#N/A,FALSE,"40 100k Table"}</definedName>
    <definedName name="conflict" localSheetId="9" hidden="1">{#N/A,"Anonymous",FALSE,"30 30k Table";#N/A,#N/A,FALSE,"30 50k Table";#N/A,#N/A,FALSE,"40 100k Table"}</definedName>
    <definedName name="conflict" localSheetId="42" hidden="1">{#N/A,"Anonymous",FALSE,"30 30k Table";#N/A,#N/A,FALSE,"30 50k Table";#N/A,#N/A,FALSE,"40 100k Table"}</definedName>
    <definedName name="conflict" localSheetId="43" hidden="1">{#N/A,"Anonymous",FALSE,"30 30k Table";#N/A,#N/A,FALSE,"30 50k Table";#N/A,#N/A,FALSE,"40 100k Table"}</definedName>
    <definedName name="conflict" localSheetId="45" hidden="1">{#N/A,"Anonymous",FALSE,"30 30k Table";#N/A,#N/A,FALSE,"30 50k Table";#N/A,#N/A,FALSE,"40 100k Table"}</definedName>
    <definedName name="conflict" localSheetId="0" hidden="1">{#N/A,"Anonymous",FALSE,"30 30k Table";#N/A,#N/A,FALSE,"30 50k Table";#N/A,#N/A,FALSE,"40 100k Table"}</definedName>
    <definedName name="conflict" localSheetId="6" hidden="1">{#N/A,"Anonymous",FALSE,"30 30k Table";#N/A,#N/A,FALSE,"30 50k Table";#N/A,#N/A,FALSE,"40 100k Table"}</definedName>
    <definedName name="conflict" localSheetId="10" hidden="1">{#N/A,"Anonymous",FALSE,"30 30k Table";#N/A,#N/A,FALSE,"30 50k Table";#N/A,#N/A,FALSE,"40 100k Table"}</definedName>
    <definedName name="conflict" localSheetId="12" hidden="1">{#N/A,"Anonymous",FALSE,"30 30k Table";#N/A,#N/A,FALSE,"30 50k Table";#N/A,#N/A,FALSE,"40 100k Table"}</definedName>
    <definedName name="conflict" localSheetId="11" hidden="1">{#N/A,"Anonymous",FALSE,"30 30k Table";#N/A,#N/A,FALSE,"30 50k Table";#N/A,#N/A,FALSE,"40 100k Table"}</definedName>
    <definedName name="conflict" localSheetId="7" hidden="1">{#N/A,"Anonymous",FALSE,"30 30k Table";#N/A,#N/A,FALSE,"30 50k Table";#N/A,#N/A,FALSE,"40 100k Table"}</definedName>
    <definedName name="conflict" localSheetId="54" hidden="1">{#N/A,"Anonymous",FALSE,"30 30k Table";#N/A,#N/A,FALSE,"30 50k Table";#N/A,#N/A,FALSE,"40 100k Table"}</definedName>
    <definedName name="conflict" localSheetId="36" hidden="1">{#N/A,"Anonymous",FALSE,"30 30k Table";#N/A,#N/A,FALSE,"30 50k Table";#N/A,#N/A,FALSE,"40 100k Table"}</definedName>
    <definedName name="conflict" localSheetId="14" hidden="1">{#N/A,"Anonymous",FALSE,"30 30k Table";#N/A,#N/A,FALSE,"30 50k Table";#N/A,#N/A,FALSE,"40 100k Table"}</definedName>
    <definedName name="conflict" localSheetId="13" hidden="1">{#N/A,"Anonymous",FALSE,"30 30k Table";#N/A,#N/A,FALSE,"30 50k Table";#N/A,#N/A,FALSE,"40 100k Table"}</definedName>
    <definedName name="conflict" localSheetId="31" hidden="1">{#N/A,"Anonymous",FALSE,"30 30k Table";#N/A,#N/A,FALSE,"30 50k Table";#N/A,#N/A,FALSE,"40 100k Table"}</definedName>
    <definedName name="conflict" localSheetId="34" hidden="1">{#N/A,"Anonymous",FALSE,"30 30k Table";#N/A,#N/A,FALSE,"30 50k Table";#N/A,#N/A,FALSE,"40 100k Table"}</definedName>
    <definedName name="conflict" localSheetId="30" hidden="1">{#N/A,"Anonymous",FALSE,"30 30k Table";#N/A,#N/A,FALSE,"30 50k Table";#N/A,#N/A,FALSE,"40 100k Table"}</definedName>
    <definedName name="conflict" localSheetId="35" hidden="1">{#N/A,"Anonymous",FALSE,"30 30k Table";#N/A,#N/A,FALSE,"30 50k Table";#N/A,#N/A,FALSE,"40 100k Table"}</definedName>
    <definedName name="conflict" hidden="1">{#N/A,"Anonymous",FALSE,"30 30k Table";#N/A,#N/A,FALSE,"30 50k Table";#N/A,#N/A,FALSE,"40 100k Table"}</definedName>
    <definedName name="conflict3" localSheetId="18" hidden="1">{#N/A,"Anonymous",FALSE,"30 30k Table";#N/A,#N/A,FALSE,"30 50k Table";#N/A,#N/A,FALSE,"40 100k Table"}</definedName>
    <definedName name="conflict3" localSheetId="21" hidden="1">{#N/A,"Anonymous",FALSE,"30 30k Table";#N/A,#N/A,FALSE,"30 50k Table";#N/A,#N/A,FALSE,"40 100k Table"}</definedName>
    <definedName name="conflict3" localSheetId="17" hidden="1">{#N/A,"Anonymous",FALSE,"30 30k Table";#N/A,#N/A,FALSE,"30 50k Table";#N/A,#N/A,FALSE,"40 100k Table"}</definedName>
    <definedName name="conflict3" localSheetId="26" hidden="1">{#N/A,"Anonymous",FALSE,"30 30k Table";#N/A,#N/A,FALSE,"30 50k Table";#N/A,#N/A,FALSE,"40 100k Table"}</definedName>
    <definedName name="conflict3" localSheetId="28" hidden="1">{#N/A,"Anonymous",FALSE,"30 30k Table";#N/A,#N/A,FALSE,"30 50k Table";#N/A,#N/A,FALSE,"40 100k Table"}</definedName>
    <definedName name="conflict3" localSheetId="25" hidden="1">{#N/A,"Anonymous",FALSE,"30 30k Table";#N/A,#N/A,FALSE,"30 50k Table";#N/A,#N/A,FALSE,"40 100k Table"}</definedName>
    <definedName name="conflict3" localSheetId="29" hidden="1">{#N/A,"Anonymous",FALSE,"30 30k Table";#N/A,#N/A,FALSE,"30 50k Table";#N/A,#N/A,FALSE,"40 100k Table"}</definedName>
    <definedName name="conflict3" localSheetId="9" hidden="1">{#N/A,"Anonymous",FALSE,"30 30k Table";#N/A,#N/A,FALSE,"30 50k Table";#N/A,#N/A,FALSE,"40 100k Table"}</definedName>
    <definedName name="conflict3" localSheetId="42" hidden="1">{#N/A,"Anonymous",FALSE,"30 30k Table";#N/A,#N/A,FALSE,"30 50k Table";#N/A,#N/A,FALSE,"40 100k Table"}</definedName>
    <definedName name="conflict3" localSheetId="43" hidden="1">{#N/A,"Anonymous",FALSE,"30 30k Table";#N/A,#N/A,FALSE,"30 50k Table";#N/A,#N/A,FALSE,"40 100k Table"}</definedName>
    <definedName name="conflict3" localSheetId="45" hidden="1">{#N/A,"Anonymous",FALSE,"30 30k Table";#N/A,#N/A,FALSE,"30 50k Table";#N/A,#N/A,FALSE,"40 100k Table"}</definedName>
    <definedName name="conflict3" localSheetId="0" hidden="1">{#N/A,"Anonymous",FALSE,"30 30k Table";#N/A,#N/A,FALSE,"30 50k Table";#N/A,#N/A,FALSE,"40 100k Table"}</definedName>
    <definedName name="conflict3" localSheetId="6" hidden="1">{#N/A,"Anonymous",FALSE,"30 30k Table";#N/A,#N/A,FALSE,"30 50k Table";#N/A,#N/A,FALSE,"40 100k Table"}</definedName>
    <definedName name="conflict3" localSheetId="10" hidden="1">{#N/A,"Anonymous",FALSE,"30 30k Table";#N/A,#N/A,FALSE,"30 50k Table";#N/A,#N/A,FALSE,"40 100k Table"}</definedName>
    <definedName name="conflict3" localSheetId="12" hidden="1">{#N/A,"Anonymous",FALSE,"30 30k Table";#N/A,#N/A,FALSE,"30 50k Table";#N/A,#N/A,FALSE,"40 100k Table"}</definedName>
    <definedName name="conflict3" localSheetId="11" hidden="1">{#N/A,"Anonymous",FALSE,"30 30k Table";#N/A,#N/A,FALSE,"30 50k Table";#N/A,#N/A,FALSE,"40 100k Table"}</definedName>
    <definedName name="conflict3" localSheetId="7" hidden="1">{#N/A,"Anonymous",FALSE,"30 30k Table";#N/A,#N/A,FALSE,"30 50k Table";#N/A,#N/A,FALSE,"40 100k Table"}</definedName>
    <definedName name="conflict3" localSheetId="54" hidden="1">{#N/A,"Anonymous",FALSE,"30 30k Table";#N/A,#N/A,FALSE,"30 50k Table";#N/A,#N/A,FALSE,"40 100k Table"}</definedName>
    <definedName name="conflict3" localSheetId="36" hidden="1">{#N/A,"Anonymous",FALSE,"30 30k Table";#N/A,#N/A,FALSE,"30 50k Table";#N/A,#N/A,FALSE,"40 100k Table"}</definedName>
    <definedName name="conflict3" localSheetId="14" hidden="1">{#N/A,"Anonymous",FALSE,"30 30k Table";#N/A,#N/A,FALSE,"30 50k Table";#N/A,#N/A,FALSE,"40 100k Table"}</definedName>
    <definedName name="conflict3" localSheetId="13" hidden="1">{#N/A,"Anonymous",FALSE,"30 30k Table";#N/A,#N/A,FALSE,"30 50k Table";#N/A,#N/A,FALSE,"40 100k Table"}</definedName>
    <definedName name="conflict3" localSheetId="31" hidden="1">{#N/A,"Anonymous",FALSE,"30 30k Table";#N/A,#N/A,FALSE,"30 50k Table";#N/A,#N/A,FALSE,"40 100k Table"}</definedName>
    <definedName name="conflict3" localSheetId="34" hidden="1">{#N/A,"Anonymous",FALSE,"30 30k Table";#N/A,#N/A,FALSE,"30 50k Table";#N/A,#N/A,FALSE,"40 100k Table"}</definedName>
    <definedName name="conflict3" localSheetId="30" hidden="1">{#N/A,"Anonymous",FALSE,"30 30k Table";#N/A,#N/A,FALSE,"30 50k Table";#N/A,#N/A,FALSE,"40 100k Table"}</definedName>
    <definedName name="conflict3" localSheetId="35" hidden="1">{#N/A,"Anonymous",FALSE,"30 30k Table";#N/A,#N/A,FALSE,"30 50k Table";#N/A,#N/A,FALSE,"40 100k Table"}</definedName>
    <definedName name="conflict3" hidden="1">{#N/A,"Anonymous",FALSE,"30 30k Table";#N/A,#N/A,FALSE,"30 50k Table";#N/A,#N/A,FALSE,"40 100k Table"}</definedName>
    <definedName name="conflict40100k" localSheetId="18" hidden="1">{#N/A,"Anonymous",FALSE,"30 30k Table";#N/A,#N/A,FALSE,"30 50k Table";#N/A,#N/A,FALSE,"40 100k Table"}</definedName>
    <definedName name="conflict40100k" localSheetId="21" hidden="1">{#N/A,"Anonymous",FALSE,"30 30k Table";#N/A,#N/A,FALSE,"30 50k Table";#N/A,#N/A,FALSE,"40 100k Table"}</definedName>
    <definedName name="conflict40100k" localSheetId="17" hidden="1">{#N/A,"Anonymous",FALSE,"30 30k Table";#N/A,#N/A,FALSE,"30 50k Table";#N/A,#N/A,FALSE,"40 100k Table"}</definedName>
    <definedName name="conflict40100k" localSheetId="26" hidden="1">{#N/A,"Anonymous",FALSE,"30 30k Table";#N/A,#N/A,FALSE,"30 50k Table";#N/A,#N/A,FALSE,"40 100k Table"}</definedName>
    <definedName name="conflict40100k" localSheetId="28" hidden="1">{#N/A,"Anonymous",FALSE,"30 30k Table";#N/A,#N/A,FALSE,"30 50k Table";#N/A,#N/A,FALSE,"40 100k Table"}</definedName>
    <definedName name="conflict40100k" localSheetId="25" hidden="1">{#N/A,"Anonymous",FALSE,"30 30k Table";#N/A,#N/A,FALSE,"30 50k Table";#N/A,#N/A,FALSE,"40 100k Table"}</definedName>
    <definedName name="conflict40100k" localSheetId="29" hidden="1">{#N/A,"Anonymous",FALSE,"30 30k Table";#N/A,#N/A,FALSE,"30 50k Table";#N/A,#N/A,FALSE,"40 100k Table"}</definedName>
    <definedName name="conflict40100k" localSheetId="9" hidden="1">{#N/A,"Anonymous",FALSE,"30 30k Table";#N/A,#N/A,FALSE,"30 50k Table";#N/A,#N/A,FALSE,"40 100k Table"}</definedName>
    <definedName name="conflict40100k" localSheetId="42" hidden="1">{#N/A,"Anonymous",FALSE,"30 30k Table";#N/A,#N/A,FALSE,"30 50k Table";#N/A,#N/A,FALSE,"40 100k Table"}</definedName>
    <definedName name="conflict40100k" localSheetId="43" hidden="1">{#N/A,"Anonymous",FALSE,"30 30k Table";#N/A,#N/A,FALSE,"30 50k Table";#N/A,#N/A,FALSE,"40 100k Table"}</definedName>
    <definedName name="conflict40100k" localSheetId="45" hidden="1">{#N/A,"Anonymous",FALSE,"30 30k Table";#N/A,#N/A,FALSE,"30 50k Table";#N/A,#N/A,FALSE,"40 100k Table"}</definedName>
    <definedName name="conflict40100k" localSheetId="0" hidden="1">{#N/A,"Anonymous",FALSE,"30 30k Table";#N/A,#N/A,FALSE,"30 50k Table";#N/A,#N/A,FALSE,"40 100k Table"}</definedName>
    <definedName name="conflict40100k" localSheetId="6" hidden="1">{#N/A,"Anonymous",FALSE,"30 30k Table";#N/A,#N/A,FALSE,"30 50k Table";#N/A,#N/A,FALSE,"40 100k Table"}</definedName>
    <definedName name="conflict40100k" localSheetId="10" hidden="1">{#N/A,"Anonymous",FALSE,"30 30k Table";#N/A,#N/A,FALSE,"30 50k Table";#N/A,#N/A,FALSE,"40 100k Table"}</definedName>
    <definedName name="conflict40100k" localSheetId="12" hidden="1">{#N/A,"Anonymous",FALSE,"30 30k Table";#N/A,#N/A,FALSE,"30 50k Table";#N/A,#N/A,FALSE,"40 100k Table"}</definedName>
    <definedName name="conflict40100k" localSheetId="11" hidden="1">{#N/A,"Anonymous",FALSE,"30 30k Table";#N/A,#N/A,FALSE,"30 50k Table";#N/A,#N/A,FALSE,"40 100k Table"}</definedName>
    <definedName name="conflict40100k" localSheetId="7" hidden="1">{#N/A,"Anonymous",FALSE,"30 30k Table";#N/A,#N/A,FALSE,"30 50k Table";#N/A,#N/A,FALSE,"40 100k Table"}</definedName>
    <definedName name="conflict40100k" localSheetId="54" hidden="1">{#N/A,"Anonymous",FALSE,"30 30k Table";#N/A,#N/A,FALSE,"30 50k Table";#N/A,#N/A,FALSE,"40 100k Table"}</definedName>
    <definedName name="conflict40100k" localSheetId="36" hidden="1">{#N/A,"Anonymous",FALSE,"30 30k Table";#N/A,#N/A,FALSE,"30 50k Table";#N/A,#N/A,FALSE,"40 100k Table"}</definedName>
    <definedName name="conflict40100k" localSheetId="14" hidden="1">{#N/A,"Anonymous",FALSE,"30 30k Table";#N/A,#N/A,FALSE,"30 50k Table";#N/A,#N/A,FALSE,"40 100k Table"}</definedName>
    <definedName name="conflict40100k" localSheetId="13" hidden="1">{#N/A,"Anonymous",FALSE,"30 30k Table";#N/A,#N/A,FALSE,"30 50k Table";#N/A,#N/A,FALSE,"40 100k Table"}</definedName>
    <definedName name="conflict40100k" localSheetId="31" hidden="1">{#N/A,"Anonymous",FALSE,"30 30k Table";#N/A,#N/A,FALSE,"30 50k Table";#N/A,#N/A,FALSE,"40 100k Table"}</definedName>
    <definedName name="conflict40100k" localSheetId="34" hidden="1">{#N/A,"Anonymous",FALSE,"30 30k Table";#N/A,#N/A,FALSE,"30 50k Table";#N/A,#N/A,FALSE,"40 100k Table"}</definedName>
    <definedName name="conflict40100k" localSheetId="30" hidden="1">{#N/A,"Anonymous",FALSE,"30 30k Table";#N/A,#N/A,FALSE,"30 50k Table";#N/A,#N/A,FALSE,"40 100k Table"}</definedName>
    <definedName name="conflict40100k" localSheetId="35" hidden="1">{#N/A,"Anonymous",FALSE,"30 30k Table";#N/A,#N/A,FALSE,"30 50k Table";#N/A,#N/A,FALSE,"40 100k Table"}</definedName>
    <definedName name="conflict40100k" hidden="1">{#N/A,"Anonymous",FALSE,"30 30k Table";#N/A,#N/A,FALSE,"30 50k Table";#N/A,#N/A,FALSE,"40 100k Table"}</definedName>
    <definedName name="conflict404050k" localSheetId="18" hidden="1">{#N/A,"Anonymous",FALSE,"30 30k Table";#N/A,#N/A,FALSE,"30 50k Table";#N/A,#N/A,FALSE,"40 100k Table"}</definedName>
    <definedName name="conflict404050k" localSheetId="21" hidden="1">{#N/A,"Anonymous",FALSE,"30 30k Table";#N/A,#N/A,FALSE,"30 50k Table";#N/A,#N/A,FALSE,"40 100k Table"}</definedName>
    <definedName name="conflict404050k" localSheetId="17" hidden="1">{#N/A,"Anonymous",FALSE,"30 30k Table";#N/A,#N/A,FALSE,"30 50k Table";#N/A,#N/A,FALSE,"40 100k Table"}</definedName>
    <definedName name="conflict404050k" localSheetId="26" hidden="1">{#N/A,"Anonymous",FALSE,"30 30k Table";#N/A,#N/A,FALSE,"30 50k Table";#N/A,#N/A,FALSE,"40 100k Table"}</definedName>
    <definedName name="conflict404050k" localSheetId="28" hidden="1">{#N/A,"Anonymous",FALSE,"30 30k Table";#N/A,#N/A,FALSE,"30 50k Table";#N/A,#N/A,FALSE,"40 100k Table"}</definedName>
    <definedName name="conflict404050k" localSheetId="25" hidden="1">{#N/A,"Anonymous",FALSE,"30 30k Table";#N/A,#N/A,FALSE,"30 50k Table";#N/A,#N/A,FALSE,"40 100k Table"}</definedName>
    <definedName name="conflict404050k" localSheetId="29" hidden="1">{#N/A,"Anonymous",FALSE,"30 30k Table";#N/A,#N/A,FALSE,"30 50k Table";#N/A,#N/A,FALSE,"40 100k Table"}</definedName>
    <definedName name="conflict404050k" localSheetId="9" hidden="1">{#N/A,"Anonymous",FALSE,"30 30k Table";#N/A,#N/A,FALSE,"30 50k Table";#N/A,#N/A,FALSE,"40 100k Table"}</definedName>
    <definedName name="conflict404050k" localSheetId="42" hidden="1">{#N/A,"Anonymous",FALSE,"30 30k Table";#N/A,#N/A,FALSE,"30 50k Table";#N/A,#N/A,FALSE,"40 100k Table"}</definedName>
    <definedName name="conflict404050k" localSheetId="43" hidden="1">{#N/A,"Anonymous",FALSE,"30 30k Table";#N/A,#N/A,FALSE,"30 50k Table";#N/A,#N/A,FALSE,"40 100k Table"}</definedName>
    <definedName name="conflict404050k" localSheetId="45" hidden="1">{#N/A,"Anonymous",FALSE,"30 30k Table";#N/A,#N/A,FALSE,"30 50k Table";#N/A,#N/A,FALSE,"40 100k Table"}</definedName>
    <definedName name="conflict404050k" localSheetId="0" hidden="1">{#N/A,"Anonymous",FALSE,"30 30k Table";#N/A,#N/A,FALSE,"30 50k Table";#N/A,#N/A,FALSE,"40 100k Table"}</definedName>
    <definedName name="conflict404050k" localSheetId="6" hidden="1">{#N/A,"Anonymous",FALSE,"30 30k Table";#N/A,#N/A,FALSE,"30 50k Table";#N/A,#N/A,FALSE,"40 100k Table"}</definedName>
    <definedName name="conflict404050k" localSheetId="10" hidden="1">{#N/A,"Anonymous",FALSE,"30 30k Table";#N/A,#N/A,FALSE,"30 50k Table";#N/A,#N/A,FALSE,"40 100k Table"}</definedName>
    <definedName name="conflict404050k" localSheetId="12" hidden="1">{#N/A,"Anonymous",FALSE,"30 30k Table";#N/A,#N/A,FALSE,"30 50k Table";#N/A,#N/A,FALSE,"40 100k Table"}</definedName>
    <definedName name="conflict404050k" localSheetId="11" hidden="1">{#N/A,"Anonymous",FALSE,"30 30k Table";#N/A,#N/A,FALSE,"30 50k Table";#N/A,#N/A,FALSE,"40 100k Table"}</definedName>
    <definedName name="conflict404050k" localSheetId="7" hidden="1">{#N/A,"Anonymous",FALSE,"30 30k Table";#N/A,#N/A,FALSE,"30 50k Table";#N/A,#N/A,FALSE,"40 100k Table"}</definedName>
    <definedName name="conflict404050k" localSheetId="54" hidden="1">{#N/A,"Anonymous",FALSE,"30 30k Table";#N/A,#N/A,FALSE,"30 50k Table";#N/A,#N/A,FALSE,"40 100k Table"}</definedName>
    <definedName name="conflict404050k" localSheetId="36" hidden="1">{#N/A,"Anonymous",FALSE,"30 30k Table";#N/A,#N/A,FALSE,"30 50k Table";#N/A,#N/A,FALSE,"40 100k Table"}</definedName>
    <definedName name="conflict404050k" localSheetId="14" hidden="1">{#N/A,"Anonymous",FALSE,"30 30k Table";#N/A,#N/A,FALSE,"30 50k Table";#N/A,#N/A,FALSE,"40 100k Table"}</definedName>
    <definedName name="conflict404050k" localSheetId="13" hidden="1">{#N/A,"Anonymous",FALSE,"30 30k Table";#N/A,#N/A,FALSE,"30 50k Table";#N/A,#N/A,FALSE,"40 100k Table"}</definedName>
    <definedName name="conflict404050k" localSheetId="31" hidden="1">{#N/A,"Anonymous",FALSE,"30 30k Table";#N/A,#N/A,FALSE,"30 50k Table";#N/A,#N/A,FALSE,"40 100k Table"}</definedName>
    <definedName name="conflict404050k" localSheetId="34" hidden="1">{#N/A,"Anonymous",FALSE,"30 30k Table";#N/A,#N/A,FALSE,"30 50k Table";#N/A,#N/A,FALSE,"40 100k Table"}</definedName>
    <definedName name="conflict404050k" localSheetId="30" hidden="1">{#N/A,"Anonymous",FALSE,"30 30k Table";#N/A,#N/A,FALSE,"30 50k Table";#N/A,#N/A,FALSE,"40 100k Table"}</definedName>
    <definedName name="conflict404050k" localSheetId="35" hidden="1">{#N/A,"Anonymous",FALSE,"30 30k Table";#N/A,#N/A,FALSE,"30 50k Table";#N/A,#N/A,FALSE,"40 100k Table"}</definedName>
    <definedName name="conflict404050k" hidden="1">{#N/A,"Anonymous",FALSE,"30 30k Table";#N/A,#N/A,FALSE,"30 50k Table";#N/A,#N/A,FALSE,"40 100k Table"}</definedName>
    <definedName name="conflict4050k" localSheetId="18" hidden="1">{#N/A,"Anonymous",FALSE,"30 30k Table";#N/A,#N/A,FALSE,"30 50k Table";#N/A,#N/A,FALSE,"40 100k Table"}</definedName>
    <definedName name="conflict4050k" localSheetId="21" hidden="1">{#N/A,"Anonymous",FALSE,"30 30k Table";#N/A,#N/A,FALSE,"30 50k Table";#N/A,#N/A,FALSE,"40 100k Table"}</definedName>
    <definedName name="conflict4050k" localSheetId="17" hidden="1">{#N/A,"Anonymous",FALSE,"30 30k Table";#N/A,#N/A,FALSE,"30 50k Table";#N/A,#N/A,FALSE,"40 100k Table"}</definedName>
    <definedName name="conflict4050k" localSheetId="26" hidden="1">{#N/A,"Anonymous",FALSE,"30 30k Table";#N/A,#N/A,FALSE,"30 50k Table";#N/A,#N/A,FALSE,"40 100k Table"}</definedName>
    <definedName name="conflict4050k" localSheetId="28" hidden="1">{#N/A,"Anonymous",FALSE,"30 30k Table";#N/A,#N/A,FALSE,"30 50k Table";#N/A,#N/A,FALSE,"40 100k Table"}</definedName>
    <definedName name="conflict4050k" localSheetId="25" hidden="1">{#N/A,"Anonymous",FALSE,"30 30k Table";#N/A,#N/A,FALSE,"30 50k Table";#N/A,#N/A,FALSE,"40 100k Table"}</definedName>
    <definedName name="conflict4050k" localSheetId="29" hidden="1">{#N/A,"Anonymous",FALSE,"30 30k Table";#N/A,#N/A,FALSE,"30 50k Table";#N/A,#N/A,FALSE,"40 100k Table"}</definedName>
    <definedName name="conflict4050k" localSheetId="9" hidden="1">{#N/A,"Anonymous",FALSE,"30 30k Table";#N/A,#N/A,FALSE,"30 50k Table";#N/A,#N/A,FALSE,"40 100k Table"}</definedName>
    <definedName name="conflict4050k" localSheetId="42" hidden="1">{#N/A,"Anonymous",FALSE,"30 30k Table";#N/A,#N/A,FALSE,"30 50k Table";#N/A,#N/A,FALSE,"40 100k Table"}</definedName>
    <definedName name="conflict4050k" localSheetId="43" hidden="1">{#N/A,"Anonymous",FALSE,"30 30k Table";#N/A,#N/A,FALSE,"30 50k Table";#N/A,#N/A,FALSE,"40 100k Table"}</definedName>
    <definedName name="conflict4050k" localSheetId="45" hidden="1">{#N/A,"Anonymous",FALSE,"30 30k Table";#N/A,#N/A,FALSE,"30 50k Table";#N/A,#N/A,FALSE,"40 100k Table"}</definedName>
    <definedName name="conflict4050k" localSheetId="0" hidden="1">{#N/A,"Anonymous",FALSE,"30 30k Table";#N/A,#N/A,FALSE,"30 50k Table";#N/A,#N/A,FALSE,"40 100k Table"}</definedName>
    <definedName name="conflict4050k" localSheetId="6" hidden="1">{#N/A,"Anonymous",FALSE,"30 30k Table";#N/A,#N/A,FALSE,"30 50k Table";#N/A,#N/A,FALSE,"40 100k Table"}</definedName>
    <definedName name="conflict4050k" localSheetId="10" hidden="1">{#N/A,"Anonymous",FALSE,"30 30k Table";#N/A,#N/A,FALSE,"30 50k Table";#N/A,#N/A,FALSE,"40 100k Table"}</definedName>
    <definedName name="conflict4050k" localSheetId="12" hidden="1">{#N/A,"Anonymous",FALSE,"30 30k Table";#N/A,#N/A,FALSE,"30 50k Table";#N/A,#N/A,FALSE,"40 100k Table"}</definedName>
    <definedName name="conflict4050k" localSheetId="11" hidden="1">{#N/A,"Anonymous",FALSE,"30 30k Table";#N/A,#N/A,FALSE,"30 50k Table";#N/A,#N/A,FALSE,"40 100k Table"}</definedName>
    <definedName name="conflict4050k" localSheetId="7" hidden="1">{#N/A,"Anonymous",FALSE,"30 30k Table";#N/A,#N/A,FALSE,"30 50k Table";#N/A,#N/A,FALSE,"40 100k Table"}</definedName>
    <definedName name="conflict4050k" localSheetId="54" hidden="1">{#N/A,"Anonymous",FALSE,"30 30k Table";#N/A,#N/A,FALSE,"30 50k Table";#N/A,#N/A,FALSE,"40 100k Table"}</definedName>
    <definedName name="conflict4050k" localSheetId="36" hidden="1">{#N/A,"Anonymous",FALSE,"30 30k Table";#N/A,#N/A,FALSE,"30 50k Table";#N/A,#N/A,FALSE,"40 100k Table"}</definedName>
    <definedName name="conflict4050k" localSheetId="14" hidden="1">{#N/A,"Anonymous",FALSE,"30 30k Table";#N/A,#N/A,FALSE,"30 50k Table";#N/A,#N/A,FALSE,"40 100k Table"}</definedName>
    <definedName name="conflict4050k" localSheetId="13" hidden="1">{#N/A,"Anonymous",FALSE,"30 30k Table";#N/A,#N/A,FALSE,"30 50k Table";#N/A,#N/A,FALSE,"40 100k Table"}</definedName>
    <definedName name="conflict4050k" localSheetId="31" hidden="1">{#N/A,"Anonymous",FALSE,"30 30k Table";#N/A,#N/A,FALSE,"30 50k Table";#N/A,#N/A,FALSE,"40 100k Table"}</definedName>
    <definedName name="conflict4050k" localSheetId="34" hidden="1">{#N/A,"Anonymous",FALSE,"30 30k Table";#N/A,#N/A,FALSE,"30 50k Table";#N/A,#N/A,FALSE,"40 100k Table"}</definedName>
    <definedName name="conflict4050k" localSheetId="30" hidden="1">{#N/A,"Anonymous",FALSE,"30 30k Table";#N/A,#N/A,FALSE,"30 50k Table";#N/A,#N/A,FALSE,"40 100k Table"}</definedName>
    <definedName name="conflict4050k" localSheetId="35" hidden="1">{#N/A,"Anonymous",FALSE,"30 30k Table";#N/A,#N/A,FALSE,"30 50k Table";#N/A,#N/A,FALSE,"40 100k Table"}</definedName>
    <definedName name="conflict4050k" hidden="1">{#N/A,"Anonymous",FALSE,"30 30k Table";#N/A,#N/A,FALSE,"30 50k Table";#N/A,#N/A,FALSE,"40 100k Table"}</definedName>
    <definedName name="conflict4050kkk" localSheetId="18" hidden="1">{#N/A,"Anonymous",FALSE,"30 30k Table";#N/A,#N/A,FALSE,"30 50k Table";#N/A,#N/A,FALSE,"40 100k Table"}</definedName>
    <definedName name="conflict4050kkk" localSheetId="21" hidden="1">{#N/A,"Anonymous",FALSE,"30 30k Table";#N/A,#N/A,FALSE,"30 50k Table";#N/A,#N/A,FALSE,"40 100k Table"}</definedName>
    <definedName name="conflict4050kkk" localSheetId="17" hidden="1">{#N/A,"Anonymous",FALSE,"30 30k Table";#N/A,#N/A,FALSE,"30 50k Table";#N/A,#N/A,FALSE,"40 100k Table"}</definedName>
    <definedName name="conflict4050kkk" localSheetId="26" hidden="1">{#N/A,"Anonymous",FALSE,"30 30k Table";#N/A,#N/A,FALSE,"30 50k Table";#N/A,#N/A,FALSE,"40 100k Table"}</definedName>
    <definedName name="conflict4050kkk" localSheetId="28" hidden="1">{#N/A,"Anonymous",FALSE,"30 30k Table";#N/A,#N/A,FALSE,"30 50k Table";#N/A,#N/A,FALSE,"40 100k Table"}</definedName>
    <definedName name="conflict4050kkk" localSheetId="25" hidden="1">{#N/A,"Anonymous",FALSE,"30 30k Table";#N/A,#N/A,FALSE,"30 50k Table";#N/A,#N/A,FALSE,"40 100k Table"}</definedName>
    <definedName name="conflict4050kkk" localSheetId="29" hidden="1">{#N/A,"Anonymous",FALSE,"30 30k Table";#N/A,#N/A,FALSE,"30 50k Table";#N/A,#N/A,FALSE,"40 100k Table"}</definedName>
    <definedName name="conflict4050kkk" localSheetId="9" hidden="1">{#N/A,"Anonymous",FALSE,"30 30k Table";#N/A,#N/A,FALSE,"30 50k Table";#N/A,#N/A,FALSE,"40 100k Table"}</definedName>
    <definedName name="conflict4050kkk" localSheetId="42" hidden="1">{#N/A,"Anonymous",FALSE,"30 30k Table";#N/A,#N/A,FALSE,"30 50k Table";#N/A,#N/A,FALSE,"40 100k Table"}</definedName>
    <definedName name="conflict4050kkk" localSheetId="43" hidden="1">{#N/A,"Anonymous",FALSE,"30 30k Table";#N/A,#N/A,FALSE,"30 50k Table";#N/A,#N/A,FALSE,"40 100k Table"}</definedName>
    <definedName name="conflict4050kkk" localSheetId="45" hidden="1">{#N/A,"Anonymous",FALSE,"30 30k Table";#N/A,#N/A,FALSE,"30 50k Table";#N/A,#N/A,FALSE,"40 100k Table"}</definedName>
    <definedName name="conflict4050kkk" localSheetId="0" hidden="1">{#N/A,"Anonymous",FALSE,"30 30k Table";#N/A,#N/A,FALSE,"30 50k Table";#N/A,#N/A,FALSE,"40 100k Table"}</definedName>
    <definedName name="conflict4050kkk" localSheetId="6" hidden="1">{#N/A,"Anonymous",FALSE,"30 30k Table";#N/A,#N/A,FALSE,"30 50k Table";#N/A,#N/A,FALSE,"40 100k Table"}</definedName>
    <definedName name="conflict4050kkk" localSheetId="10" hidden="1">{#N/A,"Anonymous",FALSE,"30 30k Table";#N/A,#N/A,FALSE,"30 50k Table";#N/A,#N/A,FALSE,"40 100k Table"}</definedName>
    <definedName name="conflict4050kkk" localSheetId="12" hidden="1">{#N/A,"Anonymous",FALSE,"30 30k Table";#N/A,#N/A,FALSE,"30 50k Table";#N/A,#N/A,FALSE,"40 100k Table"}</definedName>
    <definedName name="conflict4050kkk" localSheetId="11" hidden="1">{#N/A,"Anonymous",FALSE,"30 30k Table";#N/A,#N/A,FALSE,"30 50k Table";#N/A,#N/A,FALSE,"40 100k Table"}</definedName>
    <definedName name="conflict4050kkk" localSheetId="7" hidden="1">{#N/A,"Anonymous",FALSE,"30 30k Table";#N/A,#N/A,FALSE,"30 50k Table";#N/A,#N/A,FALSE,"40 100k Table"}</definedName>
    <definedName name="conflict4050kkk" localSheetId="54" hidden="1">{#N/A,"Anonymous",FALSE,"30 30k Table";#N/A,#N/A,FALSE,"30 50k Table";#N/A,#N/A,FALSE,"40 100k Table"}</definedName>
    <definedName name="conflict4050kkk" localSheetId="36" hidden="1">{#N/A,"Anonymous",FALSE,"30 30k Table";#N/A,#N/A,FALSE,"30 50k Table";#N/A,#N/A,FALSE,"40 100k Table"}</definedName>
    <definedName name="conflict4050kkk" localSheetId="14" hidden="1">{#N/A,"Anonymous",FALSE,"30 30k Table";#N/A,#N/A,FALSE,"30 50k Table";#N/A,#N/A,FALSE,"40 100k Table"}</definedName>
    <definedName name="conflict4050kkk" localSheetId="13" hidden="1">{#N/A,"Anonymous",FALSE,"30 30k Table";#N/A,#N/A,FALSE,"30 50k Table";#N/A,#N/A,FALSE,"40 100k Table"}</definedName>
    <definedName name="conflict4050kkk" localSheetId="31" hidden="1">{#N/A,"Anonymous",FALSE,"30 30k Table";#N/A,#N/A,FALSE,"30 50k Table";#N/A,#N/A,FALSE,"40 100k Table"}</definedName>
    <definedName name="conflict4050kkk" localSheetId="34" hidden="1">{#N/A,"Anonymous",FALSE,"30 30k Table";#N/A,#N/A,FALSE,"30 50k Table";#N/A,#N/A,FALSE,"40 100k Table"}</definedName>
    <definedName name="conflict4050kkk" localSheetId="30" hidden="1">{#N/A,"Anonymous",FALSE,"30 30k Table";#N/A,#N/A,FALSE,"30 50k Table";#N/A,#N/A,FALSE,"40 100k Table"}</definedName>
    <definedName name="conflict4050kkk" localSheetId="35" hidden="1">{#N/A,"Anonymous",FALSE,"30 30k Table";#N/A,#N/A,FALSE,"30 50k Table";#N/A,#N/A,FALSE,"40 100k Table"}</definedName>
    <definedName name="conflict4050kkk" hidden="1">{#N/A,"Anonymous",FALSE,"30 30k Table";#N/A,#N/A,FALSE,"30 50k Table";#N/A,#N/A,FALSE,"40 100k Table"}</definedName>
    <definedName name="conflt40100k" localSheetId="18" hidden="1">{#N/A,"Anonymous",FALSE,"30 30k Table";#N/A,#N/A,FALSE,"30 50k Table";#N/A,#N/A,FALSE,"40 100k Table"}</definedName>
    <definedName name="conflt40100k" localSheetId="21" hidden="1">{#N/A,"Anonymous",FALSE,"30 30k Table";#N/A,#N/A,FALSE,"30 50k Table";#N/A,#N/A,FALSE,"40 100k Table"}</definedName>
    <definedName name="conflt40100k" localSheetId="17" hidden="1">{#N/A,"Anonymous",FALSE,"30 30k Table";#N/A,#N/A,FALSE,"30 50k Table";#N/A,#N/A,FALSE,"40 100k Table"}</definedName>
    <definedName name="conflt40100k" localSheetId="26" hidden="1">{#N/A,"Anonymous",FALSE,"30 30k Table";#N/A,#N/A,FALSE,"30 50k Table";#N/A,#N/A,FALSE,"40 100k Table"}</definedName>
    <definedName name="conflt40100k" localSheetId="28" hidden="1">{#N/A,"Anonymous",FALSE,"30 30k Table";#N/A,#N/A,FALSE,"30 50k Table";#N/A,#N/A,FALSE,"40 100k Table"}</definedName>
    <definedName name="conflt40100k" localSheetId="25" hidden="1">{#N/A,"Anonymous",FALSE,"30 30k Table";#N/A,#N/A,FALSE,"30 50k Table";#N/A,#N/A,FALSE,"40 100k Table"}</definedName>
    <definedName name="conflt40100k" localSheetId="29" hidden="1">{#N/A,"Anonymous",FALSE,"30 30k Table";#N/A,#N/A,FALSE,"30 50k Table";#N/A,#N/A,FALSE,"40 100k Table"}</definedName>
    <definedName name="conflt40100k" localSheetId="9" hidden="1">{#N/A,"Anonymous",FALSE,"30 30k Table";#N/A,#N/A,FALSE,"30 50k Table";#N/A,#N/A,FALSE,"40 100k Table"}</definedName>
    <definedName name="conflt40100k" localSheetId="42" hidden="1">{#N/A,"Anonymous",FALSE,"30 30k Table";#N/A,#N/A,FALSE,"30 50k Table";#N/A,#N/A,FALSE,"40 100k Table"}</definedName>
    <definedName name="conflt40100k" localSheetId="43" hidden="1">{#N/A,"Anonymous",FALSE,"30 30k Table";#N/A,#N/A,FALSE,"30 50k Table";#N/A,#N/A,FALSE,"40 100k Table"}</definedName>
    <definedName name="conflt40100k" localSheetId="45" hidden="1">{#N/A,"Anonymous",FALSE,"30 30k Table";#N/A,#N/A,FALSE,"30 50k Table";#N/A,#N/A,FALSE,"40 100k Table"}</definedName>
    <definedName name="conflt40100k" localSheetId="0" hidden="1">{#N/A,"Anonymous",FALSE,"30 30k Table";#N/A,#N/A,FALSE,"30 50k Table";#N/A,#N/A,FALSE,"40 100k Table"}</definedName>
    <definedName name="conflt40100k" localSheetId="6" hidden="1">{#N/A,"Anonymous",FALSE,"30 30k Table";#N/A,#N/A,FALSE,"30 50k Table";#N/A,#N/A,FALSE,"40 100k Table"}</definedName>
    <definedName name="conflt40100k" localSheetId="10" hidden="1">{#N/A,"Anonymous",FALSE,"30 30k Table";#N/A,#N/A,FALSE,"30 50k Table";#N/A,#N/A,FALSE,"40 100k Table"}</definedName>
    <definedName name="conflt40100k" localSheetId="12" hidden="1">{#N/A,"Anonymous",FALSE,"30 30k Table";#N/A,#N/A,FALSE,"30 50k Table";#N/A,#N/A,FALSE,"40 100k Table"}</definedName>
    <definedName name="conflt40100k" localSheetId="11" hidden="1">{#N/A,"Anonymous",FALSE,"30 30k Table";#N/A,#N/A,FALSE,"30 50k Table";#N/A,#N/A,FALSE,"40 100k Table"}</definedName>
    <definedName name="conflt40100k" localSheetId="7" hidden="1">{#N/A,"Anonymous",FALSE,"30 30k Table";#N/A,#N/A,FALSE,"30 50k Table";#N/A,#N/A,FALSE,"40 100k Table"}</definedName>
    <definedName name="conflt40100k" localSheetId="54" hidden="1">{#N/A,"Anonymous",FALSE,"30 30k Table";#N/A,#N/A,FALSE,"30 50k Table";#N/A,#N/A,FALSE,"40 100k Table"}</definedName>
    <definedName name="conflt40100k" localSheetId="36" hidden="1">{#N/A,"Anonymous",FALSE,"30 30k Table";#N/A,#N/A,FALSE,"30 50k Table";#N/A,#N/A,FALSE,"40 100k Table"}</definedName>
    <definedName name="conflt40100k" localSheetId="14" hidden="1">{#N/A,"Anonymous",FALSE,"30 30k Table";#N/A,#N/A,FALSE,"30 50k Table";#N/A,#N/A,FALSE,"40 100k Table"}</definedName>
    <definedName name="conflt40100k" localSheetId="13" hidden="1">{#N/A,"Anonymous",FALSE,"30 30k Table";#N/A,#N/A,FALSE,"30 50k Table";#N/A,#N/A,FALSE,"40 100k Table"}</definedName>
    <definedName name="conflt40100k" localSheetId="31" hidden="1">{#N/A,"Anonymous",FALSE,"30 30k Table";#N/A,#N/A,FALSE,"30 50k Table";#N/A,#N/A,FALSE,"40 100k Table"}</definedName>
    <definedName name="conflt40100k" localSheetId="34" hidden="1">{#N/A,"Anonymous",FALSE,"30 30k Table";#N/A,#N/A,FALSE,"30 50k Table";#N/A,#N/A,FALSE,"40 100k Table"}</definedName>
    <definedName name="conflt40100k" localSheetId="30" hidden="1">{#N/A,"Anonymous",FALSE,"30 30k Table";#N/A,#N/A,FALSE,"30 50k Table";#N/A,#N/A,FALSE,"40 100k Table"}</definedName>
    <definedName name="conflt40100k" localSheetId="35" hidden="1">{#N/A,"Anonymous",FALSE,"30 30k Table";#N/A,#N/A,FALSE,"30 50k Table";#N/A,#N/A,FALSE,"40 100k Table"}</definedName>
    <definedName name="conflt40100k" hidden="1">{#N/A,"Anonymous",FALSE,"30 30k Table";#N/A,#N/A,FALSE,"30 50k Table";#N/A,#N/A,FALSE,"40 100k Table"}</definedName>
    <definedName name="CONPROD">[103]Marco!$J$7:$J$8</definedName>
    <definedName name="CONST">[103]Marco!$H$7:$H$8</definedName>
    <definedName name="Contact">[59]Parameters!$B$71</definedName>
    <definedName name="Contents" localSheetId="54">#REF!</definedName>
    <definedName name="Contents" localSheetId="14">#REF!</definedName>
    <definedName name="Contents">#REF!</definedName>
    <definedName name="Continuity_Schedule" localSheetId="54">#REF!</definedName>
    <definedName name="Continuity_Schedule">#REF!</definedName>
    <definedName name="control">'[56]#REF'!$A$167:$L$219</definedName>
    <definedName name="controllers">[104]Controllers!$A$1:$M$28</definedName>
    <definedName name="ConvertCurr">[77]Index!$D$32</definedName>
    <definedName name="copy_liab_report" localSheetId="54">#REF!</definedName>
    <definedName name="copy_liab_report" localSheetId="14">#REF!</definedName>
    <definedName name="copy_liab_report">#REF!</definedName>
    <definedName name="copy_range" localSheetId="54">#REF!</definedName>
    <definedName name="copy_range">#REF!</definedName>
    <definedName name="copy_summary" localSheetId="54">#REF!</definedName>
    <definedName name="copy_summary">#REF!</definedName>
    <definedName name="CopyData_Year">[30]Essbase!$L$8:$L$181</definedName>
    <definedName name="corbond" localSheetId="54">#REF!</definedName>
    <definedName name="corbond" localSheetId="14">#REF!</definedName>
    <definedName name="corbond">#REF!</definedName>
    <definedName name="Core2009">'[105]Core Earnings-2009'!$B$1:$AQ$67</definedName>
    <definedName name="Core2010">'[105]Core Earnings-2010'!$B$1:$AQ$67</definedName>
    <definedName name="CorePlan">'[105]Core Earnings-Plan'!$B$1:$AQ$67</definedName>
    <definedName name="corp" localSheetId="54">#REF!</definedName>
    <definedName name="corp" localSheetId="14">#REF!</definedName>
    <definedName name="corp">#REF!</definedName>
    <definedName name="CORP_FINANCE">[58]PTP_CRP_FIN!$B$8:$I$56</definedName>
    <definedName name="CORPFIN">[58]CORP_FINANCE!$B$8:$I$18</definedName>
    <definedName name="CORPHR">[58]CORP_HR!$B$8:$K$18</definedName>
    <definedName name="CORPHR_PLAN">[58]CORP_HR_PLAN!$B$8:$K$14</definedName>
    <definedName name="CORPMANAGEMENT">[58]CORP_MANAGEMENT!$B$8:$I$19</definedName>
    <definedName name="Corporate" localSheetId="18" hidden="1">{"NewCo_View",#N/A,FALSE,"Calculations"}</definedName>
    <definedName name="Corporate" localSheetId="21" hidden="1">{"NewCo_View",#N/A,FALSE,"Calculations"}</definedName>
    <definedName name="Corporate" localSheetId="17" hidden="1">{"NewCo_View",#N/A,FALSE,"Calculations"}</definedName>
    <definedName name="Corporate" localSheetId="26" hidden="1">{"NewCo_View",#N/A,FALSE,"Calculations"}</definedName>
    <definedName name="Corporate" localSheetId="28" hidden="1">{"NewCo_View",#N/A,FALSE,"Calculations"}</definedName>
    <definedName name="Corporate" localSheetId="25" hidden="1">{"NewCo_View",#N/A,FALSE,"Calculations"}</definedName>
    <definedName name="Corporate" localSheetId="29" hidden="1">{"NewCo_View",#N/A,FALSE,"Calculations"}</definedName>
    <definedName name="Corporate" localSheetId="9" hidden="1">{"NewCo_View",#N/A,FALSE,"Calculations"}</definedName>
    <definedName name="Corporate" localSheetId="42" hidden="1">{"NewCo_View",#N/A,FALSE,"Calculations"}</definedName>
    <definedName name="Corporate" localSheetId="43" hidden="1">{"NewCo_View",#N/A,FALSE,"Calculations"}</definedName>
    <definedName name="Corporate" localSheetId="45" hidden="1">{"NewCo_View",#N/A,FALSE,"Calculations"}</definedName>
    <definedName name="Corporate" localSheetId="0" hidden="1">{"NewCo_View",#N/A,FALSE,"Calculations"}</definedName>
    <definedName name="Corporate" localSheetId="6" hidden="1">{"NewCo_View",#N/A,FALSE,"Calculations"}</definedName>
    <definedName name="Corporate" localSheetId="10" hidden="1">{"NewCo_View",#N/A,FALSE,"Calculations"}</definedName>
    <definedName name="Corporate" localSheetId="12" hidden="1">{"NewCo_View",#N/A,FALSE,"Calculations"}</definedName>
    <definedName name="Corporate" localSheetId="11" hidden="1">{"NewCo_View",#N/A,FALSE,"Calculations"}</definedName>
    <definedName name="Corporate" localSheetId="7" hidden="1">{"NewCo_View",#N/A,FALSE,"Calculations"}</definedName>
    <definedName name="Corporate" localSheetId="54" hidden="1">{"NewCo_View",#N/A,FALSE,"Calculations"}</definedName>
    <definedName name="Corporate" localSheetId="36" hidden="1">{"NewCo_View",#N/A,FALSE,"Calculations"}</definedName>
    <definedName name="Corporate" localSheetId="14" hidden="1">{"NewCo_View",#N/A,FALSE,"Calculations"}</definedName>
    <definedName name="Corporate" localSheetId="13" hidden="1">{"NewCo_View",#N/A,FALSE,"Calculations"}</definedName>
    <definedName name="Corporate" localSheetId="31" hidden="1">{"NewCo_View",#N/A,FALSE,"Calculations"}</definedName>
    <definedName name="Corporate" localSheetId="34" hidden="1">{"NewCo_View",#N/A,FALSE,"Calculations"}</definedName>
    <definedName name="Corporate" localSheetId="30" hidden="1">{"NewCo_View",#N/A,FALSE,"Calculations"}</definedName>
    <definedName name="Corporate" localSheetId="35" hidden="1">{"NewCo_View",#N/A,FALSE,"Calculations"}</definedName>
    <definedName name="Corporate" hidden="1">{"NewCo_View",#N/A,FALSE,"Calculations"}</definedName>
    <definedName name="Corti_FooterType" hidden="1">"NONE"</definedName>
    <definedName name="COST">[106]Eq!#REF!</definedName>
    <definedName name="CountSL" localSheetId="54">#REF!</definedName>
    <definedName name="CountSL" localSheetId="14">#REF!</definedName>
    <definedName name="CountSL">#REF!</definedName>
    <definedName name="CPO" localSheetId="54">#REF!</definedName>
    <definedName name="CPO">#REF!</definedName>
    <definedName name="CPYTD">[59]Parameters!$D$14</definedName>
    <definedName name="CQ">[107]a!$F$4</definedName>
    <definedName name="CQDays">[74]Param!$C$71</definedName>
    <definedName name="CQmth">[108]Input2!$L$22</definedName>
    <definedName name="CQYear">[109]Param!$C$43</definedName>
    <definedName name="CraneH" localSheetId="54">#REF!</definedName>
    <definedName name="CraneH" localSheetId="14">#REF!</definedName>
    <definedName name="CraneH">#REF!</definedName>
    <definedName name="CraneH_Conv1" localSheetId="54">#REF!</definedName>
    <definedName name="CraneH_Conv1">#REF!</definedName>
    <definedName name="CREATE_DATE" localSheetId="54">#REF!</definedName>
    <definedName name="CREATE_DATE">#REF!</definedName>
    <definedName name="Cross_Country_base_compa_s_FooterType" hidden="1">"NONE"</definedName>
    <definedName name="Cross_Country_compa_s_FooterType" hidden="1">"NONE"</definedName>
    <definedName name="cur">[110]Data!$U$6</definedName>
    <definedName name="cur_Month">[111]ControlPanel!#REF!</definedName>
    <definedName name="CUR_MONTH_FCST">[5]INPUT!$B$13</definedName>
    <definedName name="cur_qtr">[66]Input!$B$2</definedName>
    <definedName name="cur_yr">[66]Input!$C$7</definedName>
    <definedName name="CurD">[112]Data!$F$10</definedName>
    <definedName name="CurMth">[113]Data!$B$1</definedName>
    <definedName name="CurPeriod">[59]Parameters!$C$14</definedName>
    <definedName name="CurQTD">[114]Index!$C$7</definedName>
    <definedName name="CurQtr">'[90]Month selection'!$Z$5</definedName>
    <definedName name="CURR" localSheetId="54">#REF!</definedName>
    <definedName name="CURR" localSheetId="14">#REF!</definedName>
    <definedName name="CURR">#REF!</definedName>
    <definedName name="CURR_DATE">[115]Ironsides!$E$1</definedName>
    <definedName name="CURR_FCST">[51]Input!$G$1</definedName>
    <definedName name="CURR_MONTH" localSheetId="54">#REF!</definedName>
    <definedName name="CURR_MONTH" localSheetId="14">#REF!</definedName>
    <definedName name="CURR_MONTH">#REF!</definedName>
    <definedName name="Currency">[116]Specs!$C$7</definedName>
    <definedName name="Currency_input">[94]Criteria!$I$27:$I$28</definedName>
    <definedName name="Currency_output">[117]Criteria!$P$27</definedName>
    <definedName name="Currency_Report" localSheetId="54">#REF!</definedName>
    <definedName name="Currency_Report" localSheetId="14">#REF!</definedName>
    <definedName name="Currency_Report">#REF!</definedName>
    <definedName name="CurrencyActuals">[118]Specs!$C$10</definedName>
    <definedName name="CurrencyPlan">[118]Specs!$C$11</definedName>
    <definedName name="CurrencyTitle">'[119]BU List'!$E$60</definedName>
    <definedName name="Current">'[34]S.O.C.'!$E$5:$E$60</definedName>
    <definedName name="current_date" localSheetId="54">#REF!</definedName>
    <definedName name="current_date" localSheetId="14">#REF!</definedName>
    <definedName name="current_date">#REF!</definedName>
    <definedName name="Current_Month">[120]Main!$D$60</definedName>
    <definedName name="current_month_SOE" localSheetId="54">#REF!</definedName>
    <definedName name="current_month_SOE" localSheetId="14">#REF!</definedName>
    <definedName name="current_month_SOE">#REF!</definedName>
    <definedName name="Current_Q">[121]Input!$B$2</definedName>
    <definedName name="current_quarter_SOE" localSheetId="54">#REF!</definedName>
    <definedName name="current_quarter_SOE" localSheetId="14">#REF!</definedName>
    <definedName name="current_quarter_SOE">#REF!</definedName>
    <definedName name="CURRENT_YEAR">[94]input!$C$15</definedName>
    <definedName name="CurrentBand" localSheetId="54">#REF!</definedName>
    <definedName name="CurrentBand" localSheetId="14">#REF!</definedName>
    <definedName name="CurrentBand">#REF!</definedName>
    <definedName name="CurrentDate">'[34]S.O.C.'!$E$5</definedName>
    <definedName name="CurrentFTE" localSheetId="54">#REF!</definedName>
    <definedName name="CurrentFTE" localSheetId="14">#REF!</definedName>
    <definedName name="CurrentFTE">#REF!</definedName>
    <definedName name="CurrentFullYrDateString01" localSheetId="54">#REF!</definedName>
    <definedName name="CurrentFullYrDateString01">#REF!</definedName>
    <definedName name="currentM">[122]Input!$G$16</definedName>
    <definedName name="CurrentMonth">[123]INPUT!$B$35:$B$46</definedName>
    <definedName name="currentmonthyear">[124]Input2!$F$19</definedName>
    <definedName name="CurrentMth" localSheetId="54">#REF!</definedName>
    <definedName name="CurrentMth" localSheetId="14">#REF!</definedName>
    <definedName name="CurrentMth">#REF!</definedName>
    <definedName name="CurrentMth02" localSheetId="54">#REF!</definedName>
    <definedName name="CurrentMth02">#REF!</definedName>
    <definedName name="CurrentMthDayString01" localSheetId="54">#REF!</definedName>
    <definedName name="CurrentMthDayString01">#REF!</definedName>
    <definedName name="CurrentMthDayString02" localSheetId="54">#REF!</definedName>
    <definedName name="CurrentMthDayString02">#REF!</definedName>
    <definedName name="currentmthend">[125]Input!$L$16</definedName>
    <definedName name="CurrentMthLastDay" localSheetId="54">#REF!</definedName>
    <definedName name="CurrentMthLastDay" localSheetId="14">#REF!</definedName>
    <definedName name="CurrentMthLastDay">#REF!</definedName>
    <definedName name="CurrentMthString01" localSheetId="54">#REF!</definedName>
    <definedName name="CurrentMthString01">#REF!</definedName>
    <definedName name="CurrentMthString02" localSheetId="54">#REF!</definedName>
    <definedName name="CurrentMthString02">#REF!</definedName>
    <definedName name="CurrentMthYTD" localSheetId="54">#REF!</definedName>
    <definedName name="CurrentMthYTD">#REF!</definedName>
    <definedName name="currentmytd">[125]Input!$J$16</definedName>
    <definedName name="CurrentPeriod">[126]Table!$D$4</definedName>
    <definedName name="currentq" localSheetId="54">#REF!</definedName>
    <definedName name="currentq" localSheetId="14">#REF!</definedName>
    <definedName name="currentq">#REF!</definedName>
    <definedName name="CurrentQtr">[116]Specs!$E$23</definedName>
    <definedName name="CurrentQuarter">'[127]Control Summary'!$B$19</definedName>
    <definedName name="currentquarterend" localSheetId="54">#REF!</definedName>
    <definedName name="currentquarterend" localSheetId="14">#REF!</definedName>
    <definedName name="currentquarterend">#REF!</definedName>
    <definedName name="currentquarterqtd">[83]Input2!$I$20</definedName>
    <definedName name="currentquarteryear" localSheetId="54">#REF!</definedName>
    <definedName name="currentquarteryear" localSheetId="14">#REF!</definedName>
    <definedName name="currentquarteryear">#REF!</definedName>
    <definedName name="currentquarterytd" localSheetId="54">#REF!</definedName>
    <definedName name="currentquarterytd">#REF!</definedName>
    <definedName name="currentqyearq" localSheetId="54">#REF!</definedName>
    <definedName name="currentqyearq">#REF!</definedName>
    <definedName name="currentqytd" localSheetId="54">#REF!</definedName>
    <definedName name="currentqytd">#REF!</definedName>
    <definedName name="CurrentSalaryRange" localSheetId="54">#REF!</definedName>
    <definedName name="CurrentSalaryRange">#REF!</definedName>
    <definedName name="CurrentYear">[128]Main!$V$4</definedName>
    <definedName name="currentyearM">[125]Input!$K$16</definedName>
    <definedName name="CurrentYr" localSheetId="54">#REF!</definedName>
    <definedName name="CurrentYr" localSheetId="14">#REF!</definedName>
    <definedName name="CurrentYr">#REF!</definedName>
    <definedName name="CurrentYrDateString01" localSheetId="54">#REF!</definedName>
    <definedName name="CurrentYrDateString01">#REF!</definedName>
    <definedName name="CurrentYrDateString02" localSheetId="54">#REF!</definedName>
    <definedName name="CurrentYrDateString02">#REF!</definedName>
    <definedName name="currmovmt" localSheetId="54">#REF!</definedName>
    <definedName name="currmovmt">#REF!</definedName>
    <definedName name="CurrMth">[129]Login!$F$25</definedName>
    <definedName name="CURRQTD">[58]CHOICES!$E$2</definedName>
    <definedName name="CurrSMth">[129]Login!$O$3</definedName>
    <definedName name="CurrYear" localSheetId="54">#REF!</definedName>
    <definedName name="CurrYear" localSheetId="14">#REF!</definedName>
    <definedName name="CurrYear">#REF!</definedName>
    <definedName name="cursource" hidden="1">"SQLServer"</definedName>
    <definedName name="CurYear">[59]Parameters!$C$13</definedName>
    <definedName name="CurYr">[130]Data!$C$1</definedName>
    <definedName name="cv" localSheetId="54">#REF!</definedName>
    <definedName name="cv" localSheetId="14">#REF!</definedName>
    <definedName name="cv">#REF!</definedName>
    <definedName name="cvb" localSheetId="18" hidden="1">{"fis.dbo.r1_datasum"}</definedName>
    <definedName name="cvb" localSheetId="21" hidden="1">{"fis.dbo.r1_datasum"}</definedName>
    <definedName name="cvb" localSheetId="17" hidden="1">{"fis.dbo.r1_datasum"}</definedName>
    <definedName name="cvb" localSheetId="26" hidden="1">{"fis.dbo.r1_datasum"}</definedName>
    <definedName name="cvb" localSheetId="28" hidden="1">{"fis.dbo.r1_datasum"}</definedName>
    <definedName name="cvb" localSheetId="25" hidden="1">{"fis.dbo.r1_datasum"}</definedName>
    <definedName name="cvb" localSheetId="29" hidden="1">{"fis.dbo.r1_datasum"}</definedName>
    <definedName name="cvb" localSheetId="9" hidden="1">{"fis.dbo.r1_datasum"}</definedName>
    <definedName name="cvb" localSheetId="42" hidden="1">{"fis.dbo.r1_datasum"}</definedName>
    <definedName name="cvb" localSheetId="43" hidden="1">{"fis.dbo.r1_datasum"}</definedName>
    <definedName name="cvb" localSheetId="45" hidden="1">{"fis.dbo.r1_datasum"}</definedName>
    <definedName name="cvb" localSheetId="0" hidden="1">{"fis.dbo.r1_datasum"}</definedName>
    <definedName name="cvb" localSheetId="6" hidden="1">{"fis.dbo.r1_datasum"}</definedName>
    <definedName name="cvb" localSheetId="10" hidden="1">{"fis.dbo.r1_datasum"}</definedName>
    <definedName name="cvb" localSheetId="12" hidden="1">{"fis.dbo.r1_datasum"}</definedName>
    <definedName name="cvb" localSheetId="11" hidden="1">{"fis.dbo.r1_datasum"}</definedName>
    <definedName name="cvb" localSheetId="7" hidden="1">{"fis.dbo.r1_datasum"}</definedName>
    <definedName name="cvb" localSheetId="54" hidden="1">{"fis.dbo.r1_datasum"}</definedName>
    <definedName name="cvb" localSheetId="36" hidden="1">{"fis.dbo.r1_datasum"}</definedName>
    <definedName name="cvb" localSheetId="14" hidden="1">{"fis.dbo.r1_datasum"}</definedName>
    <definedName name="cvb" localSheetId="13" hidden="1">{"fis.dbo.r1_datasum"}</definedName>
    <definedName name="cvb" localSheetId="31" hidden="1">{"fis.dbo.r1_datasum"}</definedName>
    <definedName name="cvb" localSheetId="34" hidden="1">{"fis.dbo.r1_datasum"}</definedName>
    <definedName name="cvb" localSheetId="30" hidden="1">{"fis.dbo.r1_datasum"}</definedName>
    <definedName name="cvb" localSheetId="35" hidden="1">{"fis.dbo.r1_datasum"}</definedName>
    <definedName name="cvb" hidden="1">{"fis.dbo.r1_datasum"}</definedName>
    <definedName name="cvhfdh" localSheetId="18" hidden="1">{#N/A,#N/A,TRUE,"Written Quote Out";#N/A,#N/A,TRUE,"Accepted Quotes"}</definedName>
    <definedName name="cvhfdh" localSheetId="21" hidden="1">{#N/A,#N/A,TRUE,"Written Quote Out";#N/A,#N/A,TRUE,"Accepted Quotes"}</definedName>
    <definedName name="cvhfdh" localSheetId="17" hidden="1">{#N/A,#N/A,TRUE,"Written Quote Out";#N/A,#N/A,TRUE,"Accepted Quotes"}</definedName>
    <definedName name="cvhfdh" localSheetId="26" hidden="1">{#N/A,#N/A,TRUE,"Written Quote Out";#N/A,#N/A,TRUE,"Accepted Quotes"}</definedName>
    <definedName name="cvhfdh" localSheetId="28" hidden="1">{#N/A,#N/A,TRUE,"Written Quote Out";#N/A,#N/A,TRUE,"Accepted Quotes"}</definedName>
    <definedName name="cvhfdh" localSheetId="25" hidden="1">{#N/A,#N/A,TRUE,"Written Quote Out";#N/A,#N/A,TRUE,"Accepted Quotes"}</definedName>
    <definedName name="cvhfdh" localSheetId="29" hidden="1">{#N/A,#N/A,TRUE,"Written Quote Out";#N/A,#N/A,TRUE,"Accepted Quotes"}</definedName>
    <definedName name="cvhfdh" localSheetId="9" hidden="1">{#N/A,#N/A,TRUE,"Written Quote Out";#N/A,#N/A,TRUE,"Accepted Quotes"}</definedName>
    <definedName name="cvhfdh" localSheetId="42" hidden="1">{#N/A,#N/A,TRUE,"Written Quote Out";#N/A,#N/A,TRUE,"Accepted Quotes"}</definedName>
    <definedName name="cvhfdh" localSheetId="43" hidden="1">{#N/A,#N/A,TRUE,"Written Quote Out";#N/A,#N/A,TRUE,"Accepted Quotes"}</definedName>
    <definedName name="cvhfdh" localSheetId="45" hidden="1">{#N/A,#N/A,TRUE,"Written Quote Out";#N/A,#N/A,TRUE,"Accepted Quotes"}</definedName>
    <definedName name="cvhfdh" localSheetId="0" hidden="1">{#N/A,#N/A,TRUE,"Written Quote Out";#N/A,#N/A,TRUE,"Accepted Quotes"}</definedName>
    <definedName name="cvhfdh" localSheetId="6" hidden="1">{#N/A,#N/A,TRUE,"Written Quote Out";#N/A,#N/A,TRUE,"Accepted Quotes"}</definedName>
    <definedName name="cvhfdh" localSheetId="10" hidden="1">{#N/A,#N/A,TRUE,"Written Quote Out";#N/A,#N/A,TRUE,"Accepted Quotes"}</definedName>
    <definedName name="cvhfdh" localSheetId="12" hidden="1">{#N/A,#N/A,TRUE,"Written Quote Out";#N/A,#N/A,TRUE,"Accepted Quotes"}</definedName>
    <definedName name="cvhfdh" localSheetId="11" hidden="1">{#N/A,#N/A,TRUE,"Written Quote Out";#N/A,#N/A,TRUE,"Accepted Quotes"}</definedName>
    <definedName name="cvhfdh" localSheetId="7" hidden="1">{#N/A,#N/A,TRUE,"Written Quote Out";#N/A,#N/A,TRUE,"Accepted Quotes"}</definedName>
    <definedName name="cvhfdh" localSheetId="54" hidden="1">{#N/A,#N/A,TRUE,"Written Quote Out";#N/A,#N/A,TRUE,"Accepted Quotes"}</definedName>
    <definedName name="cvhfdh" localSheetId="36" hidden="1">{#N/A,#N/A,TRUE,"Written Quote Out";#N/A,#N/A,TRUE,"Accepted Quotes"}</definedName>
    <definedName name="cvhfdh" localSheetId="14" hidden="1">{#N/A,#N/A,TRUE,"Written Quote Out";#N/A,#N/A,TRUE,"Accepted Quotes"}</definedName>
    <definedName name="cvhfdh" localSheetId="13" hidden="1">{#N/A,#N/A,TRUE,"Written Quote Out";#N/A,#N/A,TRUE,"Accepted Quotes"}</definedName>
    <definedName name="cvhfdh" localSheetId="31" hidden="1">{#N/A,#N/A,TRUE,"Written Quote Out";#N/A,#N/A,TRUE,"Accepted Quotes"}</definedName>
    <definedName name="cvhfdh" localSheetId="34" hidden="1">{#N/A,#N/A,TRUE,"Written Quote Out";#N/A,#N/A,TRUE,"Accepted Quotes"}</definedName>
    <definedName name="cvhfdh" localSheetId="30" hidden="1">{#N/A,#N/A,TRUE,"Written Quote Out";#N/A,#N/A,TRUE,"Accepted Quotes"}</definedName>
    <definedName name="cvhfdh" localSheetId="35" hidden="1">{#N/A,#N/A,TRUE,"Written Quote Out";#N/A,#N/A,TRUE,"Accepted Quotes"}</definedName>
    <definedName name="cvhfdh" hidden="1">{#N/A,#N/A,TRUE,"Written Quote Out";#N/A,#N/A,TRUE,"Accepted Quotes"}</definedName>
    <definedName name="CY">[131]Instructions!$C$1</definedName>
    <definedName name="CY_CAD_rate">'[89]Current Year Cdn Equiv Rates'!$6:$79</definedName>
    <definedName name="CY_CAD_rate_heading">'[89]Current Year Cdn Equiv Rates'!$2:$2</definedName>
    <definedName name="CY_US_rate">'[108]CY US FX Rates'!$A$6:$IV$81</definedName>
    <definedName name="CY_US_rate_heading">'[108]CY US FX Rates'!$A$2:$IV$2</definedName>
    <definedName name="CYQtrRet">[78]EB_EXPRPT_BU!$A$1:$P$70</definedName>
    <definedName name="CYYTDRet">[78]EB_EXPRPT_BU!$A$290:$P$359</definedName>
    <definedName name="d" localSheetId="54" hidden="1">{"EXPENSES",#N/A,FALSE,"Expenses";"DRIVERS",#N/A,FALSE,"Drivers";"ALLOCATIONS",#N/A,FALSE,"allocations";"GA RATIOS",#N/A,FALSE,"Ratios";"MA RATIOS",#N/A,FALSE,"Ratios";"OTHER RATIOS",#N/A,FALSE,"Ratios";"PC RATIOS",#N/A,FALSE,"pc ratio"}</definedName>
    <definedName name="d" localSheetId="14" hidden="1">{"EXPENSES",#N/A,FALSE,"Expenses";"DRIVERS",#N/A,FALSE,"Drivers";"ALLOCATIONS",#N/A,FALSE,"allocations";"GA RATIOS",#N/A,FALSE,"Ratios";"MA RATIOS",#N/A,FALSE,"Ratios";"OTHER RATIOS",#N/A,FALSE,"Ratios";"PC RATIOS",#N/A,FALSE,"pc ratio"}</definedName>
    <definedName name="d" hidden="1">{"EXPENSES",#N/A,FALSE,"Expenses";"DRIVERS",#N/A,FALSE,"Drivers";"ALLOCATIONS",#N/A,FALSE,"allocations";"GA RATIOS",#N/A,FALSE,"Ratios";"MA RATIOS",#N/A,FALSE,"Ratios";"OTHER RATIOS",#N/A,FALSE,"Ratios";"PC RATIOS",#N/A,FALSE,"pc ratio"}</definedName>
    <definedName name="da">[32]Marco!$J$159:$L$160</definedName>
    <definedName name="dan" localSheetId="54"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 localSheetId="14"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iel_FooterType" hidden="1">"NONE"</definedName>
    <definedName name="dasfrds">'[54]Summary 5-6'!$AE$2</definedName>
    <definedName name="data" localSheetId="54">#REF!</definedName>
    <definedName name="data" localSheetId="14">#REF!</definedName>
    <definedName name="data">#REF!</definedName>
    <definedName name="DATA.1.04" localSheetId="54">[17]SCHDBAS3!#REF!</definedName>
    <definedName name="DATA.1.04" localSheetId="14">[17]SCHDBAS3!#REF!</definedName>
    <definedName name="DATA.1.04">[17]SCHDBAS3!#REF!</definedName>
    <definedName name="DATA.1.09" localSheetId="14">[17]SCHDBAS3!#REF!</definedName>
    <definedName name="DATA.1.09">[17]SCHDBAS3!#REF!</definedName>
    <definedName name="DATA_01" localSheetId="54" hidden="1">#REF!</definedName>
    <definedName name="DATA_01" localSheetId="14" hidden="1">#REF!</definedName>
    <definedName name="DATA_01" hidden="1">#REF!</definedName>
    <definedName name="Data_FTE">'[132]Data FTE'!$A$1:$O$2050</definedName>
    <definedName name="Data_Rg_1">[133]Data!$A$8:$K$468</definedName>
    <definedName name="Data_Rg_2">[133]Data!$A$470:$K$930</definedName>
    <definedName name="Data_Rg_3">[133]Data!$A$932:$K$1392</definedName>
    <definedName name="Data_Title">[132]Scan_Exp!$B$46:$F$46</definedName>
    <definedName name="Data0504" localSheetId="54">#REF!</definedName>
    <definedName name="Data0504" localSheetId="14">#REF!</definedName>
    <definedName name="Data0504">#REF!</definedName>
    <definedName name="data1" localSheetId="54">#REF!</definedName>
    <definedName name="data1">#REF!</definedName>
    <definedName name="data2" localSheetId="54">#REF!</definedName>
    <definedName name="data2">#REF!</definedName>
    <definedName name="data3" localSheetId="54">#REF!</definedName>
    <definedName name="data3">#REF!</definedName>
    <definedName name="data4" localSheetId="54">#REF!</definedName>
    <definedName name="data4">#REF!</definedName>
    <definedName name="data5" localSheetId="54">#REF!</definedName>
    <definedName name="data5">#REF!</definedName>
    <definedName name="DataArea1" localSheetId="18" hidden="1">#REF!</definedName>
    <definedName name="DataArea1" localSheetId="21" hidden="1">#REF!</definedName>
    <definedName name="DataArea1" localSheetId="20" hidden="1">#REF!</definedName>
    <definedName name="DataArea1" localSheetId="19" hidden="1">#REF!</definedName>
    <definedName name="DataArea1" localSheetId="17" hidden="1">#REF!</definedName>
    <definedName name="DataArea1" localSheetId="23" hidden="1">#REF!</definedName>
    <definedName name="DataArea1" localSheetId="24" hidden="1">#REF!</definedName>
    <definedName name="DataArea1" localSheetId="22" hidden="1">#REF!</definedName>
    <definedName name="DataArea1" localSheetId="26" hidden="1">#REF!</definedName>
    <definedName name="DataArea1" localSheetId="28" hidden="1">#REF!</definedName>
    <definedName name="DataArea1" localSheetId="27" hidden="1">#REF!</definedName>
    <definedName name="DataArea1" localSheetId="25" hidden="1">#REF!</definedName>
    <definedName name="DataArea1" localSheetId="29" hidden="1">#REF!</definedName>
    <definedName name="DataArea1" localSheetId="9" hidden="1">#REF!</definedName>
    <definedName name="DataArea1" localSheetId="42" hidden="1">#REF!</definedName>
    <definedName name="DataArea1" localSheetId="43" hidden="1">#REF!</definedName>
    <definedName name="DataArea1" localSheetId="45" hidden="1">#REF!</definedName>
    <definedName name="DataArea1" localSheetId="44" hidden="1">#REF!</definedName>
    <definedName name="DataArea1" localSheetId="8" hidden="1">#REF!</definedName>
    <definedName name="DataArea1" localSheetId="6" hidden="1">#REF!</definedName>
    <definedName name="DataArea1" localSheetId="11" hidden="1">#REF!</definedName>
    <definedName name="DataArea1" localSheetId="7" hidden="1">#REF!</definedName>
    <definedName name="DataArea1" localSheetId="38" hidden="1">#REF!</definedName>
    <definedName name="DataArea1" localSheetId="40" hidden="1">#REF!</definedName>
    <definedName name="DataArea1" localSheetId="41" hidden="1">#REF!</definedName>
    <definedName name="DataArea1" localSheetId="39" hidden="1">#REF!</definedName>
    <definedName name="DataArea1" localSheetId="54" hidden="1">#REF!</definedName>
    <definedName name="DataArea1" localSheetId="36" hidden="1">#REF!</definedName>
    <definedName name="DataArea1" localSheetId="13" hidden="1">#REF!</definedName>
    <definedName name="DataArea1" localSheetId="31" hidden="1">#REF!</definedName>
    <definedName name="DataArea1" localSheetId="34" hidden="1">#REF!</definedName>
    <definedName name="DataArea1" localSheetId="33" hidden="1">#REF!</definedName>
    <definedName name="DataArea1" localSheetId="32" hidden="1">#REF!</definedName>
    <definedName name="DataArea1" localSheetId="30" hidden="1">#REF!</definedName>
    <definedName name="DataArea1" localSheetId="35" hidden="1">#REF!</definedName>
    <definedName name="DataArea1" hidden="1">#REF!</definedName>
    <definedName name="DataArea2" localSheetId="18" hidden="1">'[36]Division Commentary'!#REF!</definedName>
    <definedName name="DataArea2" localSheetId="21" hidden="1">'[36]Division Commentary'!#REF!</definedName>
    <definedName name="DataArea2" localSheetId="20" hidden="1">'[36]Division Commentary'!#REF!</definedName>
    <definedName name="DataArea2" localSheetId="19" hidden="1">'[36]Division Commentary'!#REF!</definedName>
    <definedName name="DataArea2" localSheetId="23" hidden="1">'[36]Division Commentary'!#REF!</definedName>
    <definedName name="DataArea2" localSheetId="24" hidden="1">'[36]Division Commentary'!#REF!</definedName>
    <definedName name="DataArea2" localSheetId="22" hidden="1">'[36]Division Commentary'!#REF!</definedName>
    <definedName name="DataArea2" localSheetId="26" hidden="1">'[36]Division Commentary'!#REF!</definedName>
    <definedName name="DataArea2" localSheetId="28" hidden="1">'[36]Division Commentary'!#REF!</definedName>
    <definedName name="DataArea2" localSheetId="27" hidden="1">'[36]Division Commentary'!#REF!</definedName>
    <definedName name="DataArea2" localSheetId="29" hidden="1">'[36]Division Commentary'!#REF!</definedName>
    <definedName name="DataArea2" localSheetId="9" hidden="1">'[36]Division Commentary'!#REF!</definedName>
    <definedName name="DataArea2" localSheetId="45" hidden="1">'[36]Division Commentary'!#REF!</definedName>
    <definedName name="DataArea2" localSheetId="44" hidden="1">'[36]Division Commentary'!#REF!</definedName>
    <definedName name="DataArea2" localSheetId="8" hidden="1">'[36]Division Commentary'!#REF!</definedName>
    <definedName name="DataArea2" localSheetId="11" hidden="1">'[36]Division Commentary'!#REF!</definedName>
    <definedName name="DataArea2" localSheetId="7" hidden="1">'[36]Division Commentary'!#REF!</definedName>
    <definedName name="DataArea2" localSheetId="38" hidden="1">'[36]Division Commentary'!#REF!</definedName>
    <definedName name="DataArea2" localSheetId="40" hidden="1">'[36]Division Commentary'!#REF!</definedName>
    <definedName name="DataArea2" localSheetId="41" hidden="1">'[36]Division Commentary'!#REF!</definedName>
    <definedName name="DataArea2" localSheetId="39" hidden="1">'[36]Division Commentary'!#REF!</definedName>
    <definedName name="DataArea2" localSheetId="54" hidden="1">'[36]Division Commentary'!#REF!</definedName>
    <definedName name="DataArea2" localSheetId="31" hidden="1">'[36]Division Commentary'!#REF!</definedName>
    <definedName name="DataArea2" localSheetId="34" hidden="1">'[36]Division Commentary'!#REF!</definedName>
    <definedName name="DataArea2" localSheetId="33" hidden="1">'[36]Division Commentary'!#REF!</definedName>
    <definedName name="DataArea2" localSheetId="32" hidden="1">'[36]Division Commentary'!#REF!</definedName>
    <definedName name="DataArea2" localSheetId="35" hidden="1">'[36]Division Commentary'!#REF!</definedName>
    <definedName name="DataArea2" hidden="1">'[36]Division Commentary'!#REF!</definedName>
    <definedName name="DataArea3" localSheetId="18" hidden="1">'[36]Division Commentary'!#REF!</definedName>
    <definedName name="DataArea3" localSheetId="21" hidden="1">'[36]Division Commentary'!#REF!</definedName>
    <definedName name="DataArea3" localSheetId="20" hidden="1">'[36]Division Commentary'!#REF!</definedName>
    <definedName name="DataArea3" localSheetId="19" hidden="1">'[36]Division Commentary'!#REF!</definedName>
    <definedName name="DataArea3" localSheetId="23" hidden="1">'[36]Division Commentary'!#REF!</definedName>
    <definedName name="DataArea3" localSheetId="24" hidden="1">'[36]Division Commentary'!#REF!</definedName>
    <definedName name="DataArea3" localSheetId="22" hidden="1">'[36]Division Commentary'!#REF!</definedName>
    <definedName name="DataArea3" localSheetId="26" hidden="1">'[36]Division Commentary'!#REF!</definedName>
    <definedName name="DataArea3" localSheetId="28" hidden="1">'[36]Division Commentary'!#REF!</definedName>
    <definedName name="DataArea3" localSheetId="27" hidden="1">'[36]Division Commentary'!#REF!</definedName>
    <definedName name="DataArea3" localSheetId="29" hidden="1">'[36]Division Commentary'!#REF!</definedName>
    <definedName name="DataArea3" localSheetId="9" hidden="1">'[36]Division Commentary'!#REF!</definedName>
    <definedName name="DataArea3" localSheetId="45" hidden="1">'[36]Division Commentary'!#REF!</definedName>
    <definedName name="DataArea3" localSheetId="44" hidden="1">'[36]Division Commentary'!#REF!</definedName>
    <definedName name="DataArea3" localSheetId="8" hidden="1">'[36]Division Commentary'!#REF!</definedName>
    <definedName name="DataArea3" localSheetId="11" hidden="1">'[36]Division Commentary'!#REF!</definedName>
    <definedName name="DataArea3" localSheetId="7" hidden="1">'[36]Division Commentary'!#REF!</definedName>
    <definedName name="DataArea3" localSheetId="38" hidden="1">'[36]Division Commentary'!#REF!</definedName>
    <definedName name="DataArea3" localSheetId="40" hidden="1">'[36]Division Commentary'!#REF!</definedName>
    <definedName name="DataArea3" localSheetId="41" hidden="1">'[36]Division Commentary'!#REF!</definedName>
    <definedName name="DataArea3" localSheetId="39" hidden="1">'[36]Division Commentary'!#REF!</definedName>
    <definedName name="DataArea3" localSheetId="54" hidden="1">'[36]Division Commentary'!#REF!</definedName>
    <definedName name="DataArea3" localSheetId="31" hidden="1">'[36]Division Commentary'!#REF!</definedName>
    <definedName name="DataArea3" localSheetId="34" hidden="1">'[36]Division Commentary'!#REF!</definedName>
    <definedName name="DataArea3" localSheetId="33" hidden="1">'[36]Division Commentary'!#REF!</definedName>
    <definedName name="DataArea3" localSheetId="32" hidden="1">'[36]Division Commentary'!#REF!</definedName>
    <definedName name="DataArea3" localSheetId="35" hidden="1">'[36]Division Commentary'!#REF!</definedName>
    <definedName name="DataArea3" hidden="1">'[36]Division Commentary'!#REF!</definedName>
    <definedName name="DataArea4" localSheetId="18" hidden="1">'[36]Division Commentary'!#REF!</definedName>
    <definedName name="DataArea4" localSheetId="21" hidden="1">'[36]Division Commentary'!#REF!</definedName>
    <definedName name="DataArea4" localSheetId="20" hidden="1">'[36]Division Commentary'!#REF!</definedName>
    <definedName name="DataArea4" localSheetId="19" hidden="1">'[36]Division Commentary'!#REF!</definedName>
    <definedName name="DataArea4" localSheetId="23" hidden="1">'[36]Division Commentary'!#REF!</definedName>
    <definedName name="DataArea4" localSheetId="24" hidden="1">'[36]Division Commentary'!#REF!</definedName>
    <definedName name="DataArea4" localSheetId="22" hidden="1">'[36]Division Commentary'!#REF!</definedName>
    <definedName name="DataArea4" localSheetId="26" hidden="1">'[36]Division Commentary'!#REF!</definedName>
    <definedName name="DataArea4" localSheetId="28" hidden="1">'[36]Division Commentary'!#REF!</definedName>
    <definedName name="DataArea4" localSheetId="27" hidden="1">'[36]Division Commentary'!#REF!</definedName>
    <definedName name="DataArea4" localSheetId="29" hidden="1">'[36]Division Commentary'!#REF!</definedName>
    <definedName name="DataArea4" localSheetId="9" hidden="1">'[36]Division Commentary'!#REF!</definedName>
    <definedName name="DataArea4" localSheetId="45" hidden="1">'[36]Division Commentary'!#REF!</definedName>
    <definedName name="DataArea4" localSheetId="44" hidden="1">'[36]Division Commentary'!#REF!</definedName>
    <definedName name="DataArea4" localSheetId="8" hidden="1">'[36]Division Commentary'!#REF!</definedName>
    <definedName name="DataArea4" localSheetId="11" hidden="1">'[36]Division Commentary'!#REF!</definedName>
    <definedName name="DataArea4" localSheetId="7" hidden="1">'[36]Division Commentary'!#REF!</definedName>
    <definedName name="DataArea4" localSheetId="38" hidden="1">'[36]Division Commentary'!#REF!</definedName>
    <definedName name="DataArea4" localSheetId="40" hidden="1">'[36]Division Commentary'!#REF!</definedName>
    <definedName name="DataArea4" localSheetId="41" hidden="1">'[36]Division Commentary'!#REF!</definedName>
    <definedName name="DataArea4" localSheetId="39" hidden="1">'[36]Division Commentary'!#REF!</definedName>
    <definedName name="DataArea4" localSheetId="54" hidden="1">'[36]Division Commentary'!#REF!</definedName>
    <definedName name="DataArea4" localSheetId="31" hidden="1">'[36]Division Commentary'!#REF!</definedName>
    <definedName name="DataArea4" localSheetId="34" hidden="1">'[36]Division Commentary'!#REF!</definedName>
    <definedName name="DataArea4" localSheetId="33" hidden="1">'[36]Division Commentary'!#REF!</definedName>
    <definedName name="DataArea4" localSheetId="32" hidden="1">'[36]Division Commentary'!#REF!</definedName>
    <definedName name="DataArea4" localSheetId="35" hidden="1">'[36]Division Commentary'!#REF!</definedName>
    <definedName name="DataArea4" hidden="1">'[36]Division Commentary'!#REF!</definedName>
    <definedName name="_xlnm.Database">'[44]May - Usage Detail by Cost Cent'!$A$1:$Q$394</definedName>
    <definedName name="database1">[24]Specs!$B$13</definedName>
    <definedName name="dataconv">[134]base!$A$1:$CD$1650</definedName>
    <definedName name="DataList">[135]Description!$A$6:$I$100</definedName>
    <definedName name="dataownership" localSheetId="54">#REF!,#REF!</definedName>
    <definedName name="dataownership" localSheetId="14">#REF!,#REF!</definedName>
    <definedName name="dataownership">#REF!,#REF!</definedName>
    <definedName name="dataownershipCGAAP" localSheetId="54">'[136]D-JHF'!#REF!,'[136]D-JHF'!#REF!</definedName>
    <definedName name="dataownershipCGAAP" localSheetId="14">'[136]D-JHF'!#REF!,'[136]D-JHF'!#REF!</definedName>
    <definedName name="dataownershipCGAAP">'[136]D-JHF'!#REF!,'[136]D-JHF'!#REF!</definedName>
    <definedName name="Date" localSheetId="54">#REF!</definedName>
    <definedName name="Date" localSheetId="14">#REF!</definedName>
    <definedName name="Date">#REF!</definedName>
    <definedName name="date_list" localSheetId="54">#REF!</definedName>
    <definedName name="date_list">#REF!</definedName>
    <definedName name="Date1" localSheetId="54">#REF!</definedName>
    <definedName name="Date1">#REF!</definedName>
    <definedName name="daterange">[44]ookup!$G$6:$H$17</definedName>
    <definedName name="Dates" localSheetId="54">#REF!</definedName>
    <definedName name="Dates" localSheetId="14">#REF!</definedName>
    <definedName name="Dates">#REF!</definedName>
    <definedName name="Days">[137]Summary!$C$4</definedName>
    <definedName name="Days_CQ">[138]Param!$C$71</definedName>
    <definedName name="Days_PQ">[138]Param!$C$72</definedName>
    <definedName name="Days_PY">[138]Param!$C$73</definedName>
    <definedName name="DB">'[139]Book Rates'!$F$2:$G$71</definedName>
    <definedName name="DB_Salaries" localSheetId="54">#REF!</definedName>
    <definedName name="DB_Salaries" localSheetId="14">#REF!</definedName>
    <definedName name="DB_Salaries">#REF!</definedName>
    <definedName name="dbase_char_set" hidden="1">1</definedName>
    <definedName name="dbase_compatibility" hidden="1">1</definedName>
    <definedName name="dbase_dflt" hidden="1">TRUE</definedName>
    <definedName name="DBBRCo1" localSheetId="54">#REF!</definedName>
    <definedName name="DBBRCo1">#REF!</definedName>
    <definedName name="DBBRCo157" localSheetId="54">#REF!</definedName>
    <definedName name="DBBRCo157">#REF!</definedName>
    <definedName name="DBBRCo176" localSheetId="54">#REF!</definedName>
    <definedName name="DBBRCo176">#REF!</definedName>
    <definedName name="DBBRCo19" localSheetId="54">#REF!</definedName>
    <definedName name="DBBRCo19">#REF!</definedName>
    <definedName name="DBBRCo196" localSheetId="54">#REF!</definedName>
    <definedName name="DBBRCo196">#REF!</definedName>
    <definedName name="DBBRCo197" localSheetId="54">#REF!</definedName>
    <definedName name="DBBRCo197">#REF!</definedName>
    <definedName name="DBBRCo28" localSheetId="54">#REF!</definedName>
    <definedName name="DBBRCo28">#REF!</definedName>
    <definedName name="DBBRCo67" localSheetId="54">#REF!</definedName>
    <definedName name="DBBRCo67">#REF!</definedName>
    <definedName name="DBBRCo94" localSheetId="54">#REF!</definedName>
    <definedName name="DBBRCo94">#REF!</definedName>
    <definedName name="dbCOLa" localSheetId="54">#REF!</definedName>
    <definedName name="dbCOLa">#REF!</definedName>
    <definedName name="dbCOLb" localSheetId="54">#REF!</definedName>
    <definedName name="dbCOLb">#REF!</definedName>
    <definedName name="dbCOLc" localSheetId="54">#REF!</definedName>
    <definedName name="dbCOLc">#REF!</definedName>
    <definedName name="DBGV" localSheetId="54">#REF!</definedName>
    <definedName name="DBGV">#REF!</definedName>
    <definedName name="DBName" localSheetId="54">#REF!</definedName>
    <definedName name="DBName">#REF!</definedName>
    <definedName name="DBPath" localSheetId="54">#REF!</definedName>
    <definedName name="DBPath">#REF!</definedName>
    <definedName name="DBPV" localSheetId="54">#REF!</definedName>
    <definedName name="DBPV">#REF!</definedName>
    <definedName name="DBST" localSheetId="54">#REF!</definedName>
    <definedName name="DBST">#REF!</definedName>
    <definedName name="dd" localSheetId="18" hidden="1">{"fis.dbo.r1_datasum"}</definedName>
    <definedName name="dd" localSheetId="21" hidden="1">{"fis.dbo.r1_datasum"}</definedName>
    <definedName name="dd" localSheetId="17" hidden="1">{"fis.dbo.r1_datasum"}</definedName>
    <definedName name="dd" localSheetId="26" hidden="1">{"fis.dbo.r1_datasum"}</definedName>
    <definedName name="dd" localSheetId="28" hidden="1">{"fis.dbo.r1_datasum"}</definedName>
    <definedName name="dd" localSheetId="25" hidden="1">{"fis.dbo.r1_datasum"}</definedName>
    <definedName name="dd" localSheetId="29" hidden="1">{"fis.dbo.r1_datasum"}</definedName>
    <definedName name="dd" localSheetId="9" hidden="1">{"fis.dbo.r1_datasum"}</definedName>
    <definedName name="dd" localSheetId="42" hidden="1">{"fis.dbo.r1_datasum"}</definedName>
    <definedName name="dd" localSheetId="43" hidden="1">{"fis.dbo.r1_datasum"}</definedName>
    <definedName name="dd" localSheetId="45" hidden="1">{"fis.dbo.r1_datasum"}</definedName>
    <definedName name="dd" localSheetId="0" hidden="1">{"fis.dbo.r1_datasum"}</definedName>
    <definedName name="dd" localSheetId="6" hidden="1">{"fis.dbo.r1_datasum"}</definedName>
    <definedName name="dd" localSheetId="10" hidden="1">{"fis.dbo.r1_datasum"}</definedName>
    <definedName name="dd" localSheetId="12" hidden="1">{"fis.dbo.r1_datasum"}</definedName>
    <definedName name="dd" localSheetId="11" hidden="1">{"fis.dbo.r1_datasum"}</definedName>
    <definedName name="dd" localSheetId="7" hidden="1">{"fis.dbo.r1_datasum"}</definedName>
    <definedName name="dd" localSheetId="54" hidden="1">{"fis.dbo.r1_datasum"}</definedName>
    <definedName name="dd" localSheetId="36" hidden="1">{"fis.dbo.r1_datasum"}</definedName>
    <definedName name="dd" localSheetId="14" hidden="1">{"fis.dbo.r1_datasum"}</definedName>
    <definedName name="dd" localSheetId="13" hidden="1">{"fis.dbo.r1_datasum"}</definedName>
    <definedName name="dd" localSheetId="31" hidden="1">{"fis.dbo.r1_datasum"}</definedName>
    <definedName name="dd" localSheetId="34" hidden="1">{"fis.dbo.r1_datasum"}</definedName>
    <definedName name="dd" localSheetId="30" hidden="1">{"fis.dbo.r1_datasum"}</definedName>
    <definedName name="dd" localSheetId="35" hidden="1">{"fis.dbo.r1_datasum"}</definedName>
    <definedName name="dd" hidden="1">{"fis.dbo.r1_datasum"}</definedName>
    <definedName name="ddcbg" localSheetId="18" hidden="1">{#N/A,#N/A,FALSE,"Written Quote Out";#N/A,#N/A,FALSE,"Accepted Quotes";#N/A,#N/A,FALSE,"Rejected"}</definedName>
    <definedName name="ddcbg" localSheetId="21" hidden="1">{#N/A,#N/A,FALSE,"Written Quote Out";#N/A,#N/A,FALSE,"Accepted Quotes";#N/A,#N/A,FALSE,"Rejected"}</definedName>
    <definedName name="ddcbg" localSheetId="17" hidden="1">{#N/A,#N/A,FALSE,"Written Quote Out";#N/A,#N/A,FALSE,"Accepted Quotes";#N/A,#N/A,FALSE,"Rejected"}</definedName>
    <definedName name="ddcbg" localSheetId="26" hidden="1">{#N/A,#N/A,FALSE,"Written Quote Out";#N/A,#N/A,FALSE,"Accepted Quotes";#N/A,#N/A,FALSE,"Rejected"}</definedName>
    <definedName name="ddcbg" localSheetId="28" hidden="1">{#N/A,#N/A,FALSE,"Written Quote Out";#N/A,#N/A,FALSE,"Accepted Quotes";#N/A,#N/A,FALSE,"Rejected"}</definedName>
    <definedName name="ddcbg" localSheetId="25" hidden="1">{#N/A,#N/A,FALSE,"Written Quote Out";#N/A,#N/A,FALSE,"Accepted Quotes";#N/A,#N/A,FALSE,"Rejected"}</definedName>
    <definedName name="ddcbg" localSheetId="29" hidden="1">{#N/A,#N/A,FALSE,"Written Quote Out";#N/A,#N/A,FALSE,"Accepted Quotes";#N/A,#N/A,FALSE,"Rejected"}</definedName>
    <definedName name="ddcbg" localSheetId="9" hidden="1">{#N/A,#N/A,FALSE,"Written Quote Out";#N/A,#N/A,FALSE,"Accepted Quotes";#N/A,#N/A,FALSE,"Rejected"}</definedName>
    <definedName name="ddcbg" localSheetId="42" hidden="1">{#N/A,#N/A,FALSE,"Written Quote Out";#N/A,#N/A,FALSE,"Accepted Quotes";#N/A,#N/A,FALSE,"Rejected"}</definedName>
    <definedName name="ddcbg" localSheetId="43" hidden="1">{#N/A,#N/A,FALSE,"Written Quote Out";#N/A,#N/A,FALSE,"Accepted Quotes";#N/A,#N/A,FALSE,"Rejected"}</definedName>
    <definedName name="ddcbg" localSheetId="45" hidden="1">{#N/A,#N/A,FALSE,"Written Quote Out";#N/A,#N/A,FALSE,"Accepted Quotes";#N/A,#N/A,FALSE,"Rejected"}</definedName>
    <definedName name="ddcbg" localSheetId="0" hidden="1">{#N/A,#N/A,FALSE,"Written Quote Out";#N/A,#N/A,FALSE,"Accepted Quotes";#N/A,#N/A,FALSE,"Rejected"}</definedName>
    <definedName name="ddcbg" localSheetId="6" hidden="1">{#N/A,#N/A,FALSE,"Written Quote Out";#N/A,#N/A,FALSE,"Accepted Quotes";#N/A,#N/A,FALSE,"Rejected"}</definedName>
    <definedName name="ddcbg" localSheetId="10" hidden="1">{#N/A,#N/A,FALSE,"Written Quote Out";#N/A,#N/A,FALSE,"Accepted Quotes";#N/A,#N/A,FALSE,"Rejected"}</definedName>
    <definedName name="ddcbg" localSheetId="12" hidden="1">{#N/A,#N/A,FALSE,"Written Quote Out";#N/A,#N/A,FALSE,"Accepted Quotes";#N/A,#N/A,FALSE,"Rejected"}</definedName>
    <definedName name="ddcbg" localSheetId="11" hidden="1">{#N/A,#N/A,FALSE,"Written Quote Out";#N/A,#N/A,FALSE,"Accepted Quotes";#N/A,#N/A,FALSE,"Rejected"}</definedName>
    <definedName name="ddcbg" localSheetId="7" hidden="1">{#N/A,#N/A,FALSE,"Written Quote Out";#N/A,#N/A,FALSE,"Accepted Quotes";#N/A,#N/A,FALSE,"Rejected"}</definedName>
    <definedName name="ddcbg" localSheetId="54" hidden="1">{#N/A,#N/A,FALSE,"Written Quote Out";#N/A,#N/A,FALSE,"Accepted Quotes";#N/A,#N/A,FALSE,"Rejected"}</definedName>
    <definedName name="ddcbg" localSheetId="36" hidden="1">{#N/A,#N/A,FALSE,"Written Quote Out";#N/A,#N/A,FALSE,"Accepted Quotes";#N/A,#N/A,FALSE,"Rejected"}</definedName>
    <definedName name="ddcbg" localSheetId="14" hidden="1">{#N/A,#N/A,FALSE,"Written Quote Out";#N/A,#N/A,FALSE,"Accepted Quotes";#N/A,#N/A,FALSE,"Rejected"}</definedName>
    <definedName name="ddcbg" localSheetId="13" hidden="1">{#N/A,#N/A,FALSE,"Written Quote Out";#N/A,#N/A,FALSE,"Accepted Quotes";#N/A,#N/A,FALSE,"Rejected"}</definedName>
    <definedName name="ddcbg" localSheetId="31" hidden="1">{#N/A,#N/A,FALSE,"Written Quote Out";#N/A,#N/A,FALSE,"Accepted Quotes";#N/A,#N/A,FALSE,"Rejected"}</definedName>
    <definedName name="ddcbg" localSheetId="34" hidden="1">{#N/A,#N/A,FALSE,"Written Quote Out";#N/A,#N/A,FALSE,"Accepted Quotes";#N/A,#N/A,FALSE,"Rejected"}</definedName>
    <definedName name="ddcbg" localSheetId="30" hidden="1">{#N/A,#N/A,FALSE,"Written Quote Out";#N/A,#N/A,FALSE,"Accepted Quotes";#N/A,#N/A,FALSE,"Rejected"}</definedName>
    <definedName name="ddcbg" localSheetId="35" hidden="1">{#N/A,#N/A,FALSE,"Written Quote Out";#N/A,#N/A,FALSE,"Accepted Quotes";#N/A,#N/A,FALSE,"Rejected"}</definedName>
    <definedName name="ddcbg" hidden="1">{#N/A,#N/A,FALSE,"Written Quote Out";#N/A,#N/A,FALSE,"Accepted Quotes";#N/A,#N/A,FALSE,"Rejected"}</definedName>
    <definedName name="ddd" localSheetId="18" hidden="1">{#N/A,#N/A,FALSE,"Written Quote Out";#N/A,#N/A,FALSE,"Accepted Quotes";#N/A,#N/A,FALSE,"Rejected"}</definedName>
    <definedName name="ddd" localSheetId="21" hidden="1">{#N/A,#N/A,FALSE,"Written Quote Out";#N/A,#N/A,FALSE,"Accepted Quotes";#N/A,#N/A,FALSE,"Rejected"}</definedName>
    <definedName name="ddd" localSheetId="17" hidden="1">{#N/A,#N/A,FALSE,"Written Quote Out";#N/A,#N/A,FALSE,"Accepted Quotes";#N/A,#N/A,FALSE,"Rejected"}</definedName>
    <definedName name="ddd" localSheetId="26" hidden="1">{#N/A,#N/A,FALSE,"Written Quote Out";#N/A,#N/A,FALSE,"Accepted Quotes";#N/A,#N/A,FALSE,"Rejected"}</definedName>
    <definedName name="ddd" localSheetId="28" hidden="1">{#N/A,#N/A,FALSE,"Written Quote Out";#N/A,#N/A,FALSE,"Accepted Quotes";#N/A,#N/A,FALSE,"Rejected"}</definedName>
    <definedName name="ddd" localSheetId="25" hidden="1">{#N/A,#N/A,FALSE,"Written Quote Out";#N/A,#N/A,FALSE,"Accepted Quotes";#N/A,#N/A,FALSE,"Rejected"}</definedName>
    <definedName name="ddd" localSheetId="29" hidden="1">{#N/A,#N/A,FALSE,"Written Quote Out";#N/A,#N/A,FALSE,"Accepted Quotes";#N/A,#N/A,FALSE,"Rejected"}</definedName>
    <definedName name="ddd" localSheetId="9" hidden="1">{#N/A,#N/A,FALSE,"Written Quote Out";#N/A,#N/A,FALSE,"Accepted Quotes";#N/A,#N/A,FALSE,"Rejected"}</definedName>
    <definedName name="ddd" localSheetId="42" hidden="1">{#N/A,#N/A,FALSE,"Written Quote Out";#N/A,#N/A,FALSE,"Accepted Quotes";#N/A,#N/A,FALSE,"Rejected"}</definedName>
    <definedName name="ddd" localSheetId="43" hidden="1">{#N/A,#N/A,FALSE,"Written Quote Out";#N/A,#N/A,FALSE,"Accepted Quotes";#N/A,#N/A,FALSE,"Rejected"}</definedName>
    <definedName name="ddd" localSheetId="45" hidden="1">{#N/A,#N/A,FALSE,"Written Quote Out";#N/A,#N/A,FALSE,"Accepted Quotes";#N/A,#N/A,FALSE,"Rejected"}</definedName>
    <definedName name="ddd" localSheetId="0" hidden="1">{#N/A,#N/A,FALSE,"Written Quote Out";#N/A,#N/A,FALSE,"Accepted Quotes";#N/A,#N/A,FALSE,"Rejected"}</definedName>
    <definedName name="ddd" localSheetId="6" hidden="1">{#N/A,#N/A,FALSE,"Written Quote Out";#N/A,#N/A,FALSE,"Accepted Quotes";#N/A,#N/A,FALSE,"Rejected"}</definedName>
    <definedName name="ddd" localSheetId="10" hidden="1">{#N/A,#N/A,FALSE,"Written Quote Out";#N/A,#N/A,FALSE,"Accepted Quotes";#N/A,#N/A,FALSE,"Rejected"}</definedName>
    <definedName name="ddd" localSheetId="12" hidden="1">{#N/A,#N/A,FALSE,"Written Quote Out";#N/A,#N/A,FALSE,"Accepted Quotes";#N/A,#N/A,FALSE,"Rejected"}</definedName>
    <definedName name="ddd" localSheetId="11" hidden="1">{#N/A,#N/A,FALSE,"Written Quote Out";#N/A,#N/A,FALSE,"Accepted Quotes";#N/A,#N/A,FALSE,"Rejected"}</definedName>
    <definedName name="ddd" localSheetId="7" hidden="1">{#N/A,#N/A,FALSE,"Written Quote Out";#N/A,#N/A,FALSE,"Accepted Quotes";#N/A,#N/A,FALSE,"Rejected"}</definedName>
    <definedName name="ddd" localSheetId="54" hidden="1">{#N/A,#N/A,FALSE,"Written Quote Out";#N/A,#N/A,FALSE,"Accepted Quotes";#N/A,#N/A,FALSE,"Rejected"}</definedName>
    <definedName name="ddd" localSheetId="36" hidden="1">{#N/A,#N/A,FALSE,"Written Quote Out";#N/A,#N/A,FALSE,"Accepted Quotes";#N/A,#N/A,FALSE,"Rejected"}</definedName>
    <definedName name="ddd" localSheetId="14" hidden="1">{#N/A,#N/A,FALSE,"Written Quote Out";#N/A,#N/A,FALSE,"Accepted Quotes";#N/A,#N/A,FALSE,"Rejected"}</definedName>
    <definedName name="ddd" localSheetId="13" hidden="1">{#N/A,#N/A,FALSE,"Written Quote Out";#N/A,#N/A,FALSE,"Accepted Quotes";#N/A,#N/A,FALSE,"Rejected"}</definedName>
    <definedName name="ddd" localSheetId="31" hidden="1">{#N/A,#N/A,FALSE,"Written Quote Out";#N/A,#N/A,FALSE,"Accepted Quotes";#N/A,#N/A,FALSE,"Rejected"}</definedName>
    <definedName name="ddd" localSheetId="34" hidden="1">{#N/A,#N/A,FALSE,"Written Quote Out";#N/A,#N/A,FALSE,"Accepted Quotes";#N/A,#N/A,FALSE,"Rejected"}</definedName>
    <definedName name="ddd" localSheetId="30" hidden="1">{#N/A,#N/A,FALSE,"Written Quote Out";#N/A,#N/A,FALSE,"Accepted Quotes";#N/A,#N/A,FALSE,"Rejected"}</definedName>
    <definedName name="ddd" localSheetId="35" hidden="1">{#N/A,#N/A,FALSE,"Written Quote Out";#N/A,#N/A,FALSE,"Accepted Quotes";#N/A,#N/A,FALSE,"Rejected"}</definedName>
    <definedName name="ddd" hidden="1">{#N/A,#N/A,FALSE,"Written Quote Out";#N/A,#N/A,FALSE,"Accepted Quotes";#N/A,#N/A,FALSE,"Rejected"}</definedName>
    <definedName name="dddd" localSheetId="18" hidden="1">{"fis.dbo.r1_datasum"}</definedName>
    <definedName name="dddd" localSheetId="21" hidden="1">{"fis.dbo.r1_datasum"}</definedName>
    <definedName name="dddd" localSheetId="17" hidden="1">{"fis.dbo.r1_datasum"}</definedName>
    <definedName name="dddd" localSheetId="26" hidden="1">{"fis.dbo.r1_datasum"}</definedName>
    <definedName name="dddd" localSheetId="28" hidden="1">{"fis.dbo.r1_datasum"}</definedName>
    <definedName name="dddd" localSheetId="25" hidden="1">{"fis.dbo.r1_datasum"}</definedName>
    <definedName name="dddd" localSheetId="29" hidden="1">{"fis.dbo.r1_datasum"}</definedName>
    <definedName name="dddd" localSheetId="9" hidden="1">{"fis.dbo.r1_datasum"}</definedName>
    <definedName name="dddd" localSheetId="42" hidden="1">{"fis.dbo.r1_datasum"}</definedName>
    <definedName name="dddd" localSheetId="43" hidden="1">{"fis.dbo.r1_datasum"}</definedName>
    <definedName name="dddd" localSheetId="45" hidden="1">{"fis.dbo.r1_datasum"}</definedName>
    <definedName name="dddd" localSheetId="0" hidden="1">{"fis.dbo.r1_datasum"}</definedName>
    <definedName name="dddd" localSheetId="6" hidden="1">{"fis.dbo.r1_datasum"}</definedName>
    <definedName name="dddd" localSheetId="10" hidden="1">{"fis.dbo.r1_datasum"}</definedName>
    <definedName name="dddd" localSheetId="12" hidden="1">{"fis.dbo.r1_datasum"}</definedName>
    <definedName name="dddd" localSheetId="11" hidden="1">{"fis.dbo.r1_datasum"}</definedName>
    <definedName name="dddd" localSheetId="7" hidden="1">{"fis.dbo.r1_datasum"}</definedName>
    <definedName name="dddd" localSheetId="54" hidden="1">{"fis.dbo.r1_datasum"}</definedName>
    <definedName name="dddd" localSheetId="36" hidden="1">{"fis.dbo.r1_datasum"}</definedName>
    <definedName name="dddd" localSheetId="14" hidden="1">{"fis.dbo.r1_datasum"}</definedName>
    <definedName name="dddd" localSheetId="13" hidden="1">{"fis.dbo.r1_datasum"}</definedName>
    <definedName name="dddd" localSheetId="31" hidden="1">{"fis.dbo.r1_datasum"}</definedName>
    <definedName name="dddd" localSheetId="34" hidden="1">{"fis.dbo.r1_datasum"}</definedName>
    <definedName name="dddd" localSheetId="30" hidden="1">{"fis.dbo.r1_datasum"}</definedName>
    <definedName name="dddd" localSheetId="35" hidden="1">{"fis.dbo.r1_datasum"}</definedName>
    <definedName name="dddd" hidden="1">{"fis.dbo.r1_datasum"}</definedName>
    <definedName name="ddddd" localSheetId="18" hidden="1">{#N/A,#N/A,TRUE,"Written Quote Out";#N/A,#N/A,TRUE,"Accepted Quotes"}</definedName>
    <definedName name="ddddd" localSheetId="21" hidden="1">{#N/A,#N/A,TRUE,"Written Quote Out";#N/A,#N/A,TRUE,"Accepted Quotes"}</definedName>
    <definedName name="ddddd" localSheetId="17" hidden="1">{#N/A,#N/A,TRUE,"Written Quote Out";#N/A,#N/A,TRUE,"Accepted Quotes"}</definedName>
    <definedName name="ddddd" localSheetId="26" hidden="1">{#N/A,#N/A,TRUE,"Written Quote Out";#N/A,#N/A,TRUE,"Accepted Quotes"}</definedName>
    <definedName name="ddddd" localSheetId="28" hidden="1">{#N/A,#N/A,TRUE,"Written Quote Out";#N/A,#N/A,TRUE,"Accepted Quotes"}</definedName>
    <definedName name="ddddd" localSheetId="25" hidden="1">{#N/A,#N/A,TRUE,"Written Quote Out";#N/A,#N/A,TRUE,"Accepted Quotes"}</definedName>
    <definedName name="ddddd" localSheetId="29" hidden="1">{#N/A,#N/A,TRUE,"Written Quote Out";#N/A,#N/A,TRUE,"Accepted Quotes"}</definedName>
    <definedName name="ddddd" localSheetId="9" hidden="1">{#N/A,#N/A,TRUE,"Written Quote Out";#N/A,#N/A,TRUE,"Accepted Quotes"}</definedName>
    <definedName name="ddddd" localSheetId="42" hidden="1">{#N/A,#N/A,TRUE,"Written Quote Out";#N/A,#N/A,TRUE,"Accepted Quotes"}</definedName>
    <definedName name="ddddd" localSheetId="43" hidden="1">{#N/A,#N/A,TRUE,"Written Quote Out";#N/A,#N/A,TRUE,"Accepted Quotes"}</definedName>
    <definedName name="ddddd" localSheetId="45" hidden="1">{#N/A,#N/A,TRUE,"Written Quote Out";#N/A,#N/A,TRUE,"Accepted Quotes"}</definedName>
    <definedName name="ddddd" localSheetId="0" hidden="1">{#N/A,#N/A,TRUE,"Written Quote Out";#N/A,#N/A,TRUE,"Accepted Quotes"}</definedName>
    <definedName name="ddddd" localSheetId="6" hidden="1">{#N/A,#N/A,TRUE,"Written Quote Out";#N/A,#N/A,TRUE,"Accepted Quotes"}</definedName>
    <definedName name="ddddd" localSheetId="10" hidden="1">{#N/A,#N/A,TRUE,"Written Quote Out";#N/A,#N/A,TRUE,"Accepted Quotes"}</definedName>
    <definedName name="ddddd" localSheetId="12" hidden="1">{#N/A,#N/A,TRUE,"Written Quote Out";#N/A,#N/A,TRUE,"Accepted Quotes"}</definedName>
    <definedName name="ddddd" localSheetId="11" hidden="1">{#N/A,#N/A,TRUE,"Written Quote Out";#N/A,#N/A,TRUE,"Accepted Quotes"}</definedName>
    <definedName name="ddddd" localSheetId="7" hidden="1">{#N/A,#N/A,TRUE,"Written Quote Out";#N/A,#N/A,TRUE,"Accepted Quotes"}</definedName>
    <definedName name="ddddd" localSheetId="54" hidden="1">{#N/A,#N/A,TRUE,"Written Quote Out";#N/A,#N/A,TRUE,"Accepted Quotes"}</definedName>
    <definedName name="ddddd" localSheetId="36" hidden="1">{#N/A,#N/A,TRUE,"Written Quote Out";#N/A,#N/A,TRUE,"Accepted Quotes"}</definedName>
    <definedName name="ddddd" localSheetId="14" hidden="1">{#N/A,#N/A,TRUE,"Written Quote Out";#N/A,#N/A,TRUE,"Accepted Quotes"}</definedName>
    <definedName name="ddddd" localSheetId="13" hidden="1">{#N/A,#N/A,TRUE,"Written Quote Out";#N/A,#N/A,TRUE,"Accepted Quotes"}</definedName>
    <definedName name="ddddd" localSheetId="31" hidden="1">{#N/A,#N/A,TRUE,"Written Quote Out";#N/A,#N/A,TRUE,"Accepted Quotes"}</definedName>
    <definedName name="ddddd" localSheetId="34" hidden="1">{#N/A,#N/A,TRUE,"Written Quote Out";#N/A,#N/A,TRUE,"Accepted Quotes"}</definedName>
    <definedName name="ddddd" localSheetId="30" hidden="1">{#N/A,#N/A,TRUE,"Written Quote Out";#N/A,#N/A,TRUE,"Accepted Quotes"}</definedName>
    <definedName name="ddddd" localSheetId="35" hidden="1">{#N/A,#N/A,TRUE,"Written Quote Out";#N/A,#N/A,TRUE,"Accepted Quotes"}</definedName>
    <definedName name="ddddd" hidden="1">{#N/A,#N/A,TRUE,"Written Quote Out";#N/A,#N/A,TRUE,"Accepted Quotes"}</definedName>
    <definedName name="ddddgsdf" localSheetId="54" hidden="1">{"NewCo_View",#N/A,FALSE,"Calculations"}</definedName>
    <definedName name="ddddgsdf" localSheetId="14" hidden="1">{"NewCo_View",#N/A,FALSE,"Calculations"}</definedName>
    <definedName name="ddddgsdf" hidden="1">{"NewCo_View",#N/A,FALSE,"Calculations"}</definedName>
    <definedName name="ddfh" localSheetId="18" hidden="1">{"NewCo_View",#N/A,FALSE,"Calculations"}</definedName>
    <definedName name="ddfh" localSheetId="21" hidden="1">{"NewCo_View",#N/A,FALSE,"Calculations"}</definedName>
    <definedName name="ddfh" localSheetId="17" hidden="1">{"NewCo_View",#N/A,FALSE,"Calculations"}</definedName>
    <definedName name="ddfh" localSheetId="26" hidden="1">{"NewCo_View",#N/A,FALSE,"Calculations"}</definedName>
    <definedName name="ddfh" localSheetId="28" hidden="1">{"NewCo_View",#N/A,FALSE,"Calculations"}</definedName>
    <definedName name="ddfh" localSheetId="25" hidden="1">{"NewCo_View",#N/A,FALSE,"Calculations"}</definedName>
    <definedName name="ddfh" localSheetId="29" hidden="1">{"NewCo_View",#N/A,FALSE,"Calculations"}</definedName>
    <definedName name="ddfh" localSheetId="9" hidden="1">{"NewCo_View",#N/A,FALSE,"Calculations"}</definedName>
    <definedName name="ddfh" localSheetId="42" hidden="1">{"NewCo_View",#N/A,FALSE,"Calculations"}</definedName>
    <definedName name="ddfh" localSheetId="43" hidden="1">{"NewCo_View",#N/A,FALSE,"Calculations"}</definedName>
    <definedName name="ddfh" localSheetId="45" hidden="1">{"NewCo_View",#N/A,FALSE,"Calculations"}</definedName>
    <definedName name="ddfh" localSheetId="0" hidden="1">{"NewCo_View",#N/A,FALSE,"Calculations"}</definedName>
    <definedName name="ddfh" localSheetId="6" hidden="1">{"NewCo_View",#N/A,FALSE,"Calculations"}</definedName>
    <definedName name="ddfh" localSheetId="10" hidden="1">{"NewCo_View",#N/A,FALSE,"Calculations"}</definedName>
    <definedName name="ddfh" localSheetId="12" hidden="1">{"NewCo_View",#N/A,FALSE,"Calculations"}</definedName>
    <definedName name="ddfh" localSheetId="11" hidden="1">{"NewCo_View",#N/A,FALSE,"Calculations"}</definedName>
    <definedName name="ddfh" localSheetId="7" hidden="1">{"NewCo_View",#N/A,FALSE,"Calculations"}</definedName>
    <definedName name="ddfh" localSheetId="54" hidden="1">{"NewCo_View",#N/A,FALSE,"Calculations"}</definedName>
    <definedName name="ddfh" localSheetId="36" hidden="1">{"NewCo_View",#N/A,FALSE,"Calculations"}</definedName>
    <definedName name="ddfh" localSheetId="14" hidden="1">{"NewCo_View",#N/A,FALSE,"Calculations"}</definedName>
    <definedName name="ddfh" localSheetId="13" hidden="1">{"NewCo_View",#N/A,FALSE,"Calculations"}</definedName>
    <definedName name="ddfh" localSheetId="31" hidden="1">{"NewCo_View",#N/A,FALSE,"Calculations"}</definedName>
    <definedName name="ddfh" localSheetId="34" hidden="1">{"NewCo_View",#N/A,FALSE,"Calculations"}</definedName>
    <definedName name="ddfh" localSheetId="30" hidden="1">{"NewCo_View",#N/A,FALSE,"Calculations"}</definedName>
    <definedName name="ddfh" localSheetId="35" hidden="1">{"NewCo_View",#N/A,FALSE,"Calculations"}</definedName>
    <definedName name="ddfh" hidden="1">{"NewCo_View",#N/A,FALSE,"Calculations"}</definedName>
    <definedName name="ddh">#REF!</definedName>
    <definedName name="dds" localSheetId="18" hidden="1">{"NewCo_View",#N/A,FALSE,"Calculations"}</definedName>
    <definedName name="dds" localSheetId="21" hidden="1">{"NewCo_View",#N/A,FALSE,"Calculations"}</definedName>
    <definedName name="dds" localSheetId="17" hidden="1">{"NewCo_View",#N/A,FALSE,"Calculations"}</definedName>
    <definedName name="dds" localSheetId="26" hidden="1">{"NewCo_View",#N/A,FALSE,"Calculations"}</definedName>
    <definedName name="dds" localSheetId="28" hidden="1">{"NewCo_View",#N/A,FALSE,"Calculations"}</definedName>
    <definedName name="dds" localSheetId="25" hidden="1">{"NewCo_View",#N/A,FALSE,"Calculations"}</definedName>
    <definedName name="dds" localSheetId="29" hidden="1">{"NewCo_View",#N/A,FALSE,"Calculations"}</definedName>
    <definedName name="dds" localSheetId="9" hidden="1">{"NewCo_View",#N/A,FALSE,"Calculations"}</definedName>
    <definedName name="dds" localSheetId="42" hidden="1">{"NewCo_View",#N/A,FALSE,"Calculations"}</definedName>
    <definedName name="dds" localSheetId="43" hidden="1">{"NewCo_View",#N/A,FALSE,"Calculations"}</definedName>
    <definedName name="dds" localSheetId="45" hidden="1">{"NewCo_View",#N/A,FALSE,"Calculations"}</definedName>
    <definedName name="dds" localSheetId="0" hidden="1">{"NewCo_View",#N/A,FALSE,"Calculations"}</definedName>
    <definedName name="dds" localSheetId="6" hidden="1">{"NewCo_View",#N/A,FALSE,"Calculations"}</definedName>
    <definedName name="dds" localSheetId="10" hidden="1">{"NewCo_View",#N/A,FALSE,"Calculations"}</definedName>
    <definedName name="dds" localSheetId="12" hidden="1">{"NewCo_View",#N/A,FALSE,"Calculations"}</definedName>
    <definedName name="dds" localSheetId="11" hidden="1">{"NewCo_View",#N/A,FALSE,"Calculations"}</definedName>
    <definedName name="dds" localSheetId="7" hidden="1">{"NewCo_View",#N/A,FALSE,"Calculations"}</definedName>
    <definedName name="dds" localSheetId="54" hidden="1">{"NewCo_View",#N/A,FALSE,"Calculations"}</definedName>
    <definedName name="dds" localSheetId="36" hidden="1">{"NewCo_View",#N/A,FALSE,"Calculations"}</definedName>
    <definedName name="dds" localSheetId="14" hidden="1">{"NewCo_View",#N/A,FALSE,"Calculations"}</definedName>
    <definedName name="dds" localSheetId="13" hidden="1">{"NewCo_View",#N/A,FALSE,"Calculations"}</definedName>
    <definedName name="dds" localSheetId="31" hidden="1">{"NewCo_View",#N/A,FALSE,"Calculations"}</definedName>
    <definedName name="dds" localSheetId="34" hidden="1">{"NewCo_View",#N/A,FALSE,"Calculations"}</definedName>
    <definedName name="dds" localSheetId="30" hidden="1">{"NewCo_View",#N/A,FALSE,"Calculations"}</definedName>
    <definedName name="dds" localSheetId="35" hidden="1">{"NewCo_View",#N/A,FALSE,"Calculations"}</definedName>
    <definedName name="dds" hidden="1">{"NewCo_View",#N/A,FALSE,"Calculations"}</definedName>
    <definedName name="ddv" localSheetId="18" hidden="1">{#N/A,#N/A,TRUE,"Totals";#N/A,#N/A,TRUE,"Written Quote Out";#N/A,#N/A,TRUE,"Accepted Quotes";#N/A,#N/A,TRUE,"Application on";#N/A,#N/A,TRUE,"Rejected"}</definedName>
    <definedName name="ddv" localSheetId="21" hidden="1">{#N/A,#N/A,TRUE,"Totals";#N/A,#N/A,TRUE,"Written Quote Out";#N/A,#N/A,TRUE,"Accepted Quotes";#N/A,#N/A,TRUE,"Application on";#N/A,#N/A,TRUE,"Rejected"}</definedName>
    <definedName name="ddv" localSheetId="17" hidden="1">{#N/A,#N/A,TRUE,"Totals";#N/A,#N/A,TRUE,"Written Quote Out";#N/A,#N/A,TRUE,"Accepted Quotes";#N/A,#N/A,TRUE,"Application on";#N/A,#N/A,TRUE,"Rejected"}</definedName>
    <definedName name="ddv" localSheetId="26" hidden="1">{#N/A,#N/A,TRUE,"Totals";#N/A,#N/A,TRUE,"Written Quote Out";#N/A,#N/A,TRUE,"Accepted Quotes";#N/A,#N/A,TRUE,"Application on";#N/A,#N/A,TRUE,"Rejected"}</definedName>
    <definedName name="ddv" localSheetId="28" hidden="1">{#N/A,#N/A,TRUE,"Totals";#N/A,#N/A,TRUE,"Written Quote Out";#N/A,#N/A,TRUE,"Accepted Quotes";#N/A,#N/A,TRUE,"Application on";#N/A,#N/A,TRUE,"Rejected"}</definedName>
    <definedName name="ddv" localSheetId="25" hidden="1">{#N/A,#N/A,TRUE,"Totals";#N/A,#N/A,TRUE,"Written Quote Out";#N/A,#N/A,TRUE,"Accepted Quotes";#N/A,#N/A,TRUE,"Application on";#N/A,#N/A,TRUE,"Rejected"}</definedName>
    <definedName name="ddv" localSheetId="29" hidden="1">{#N/A,#N/A,TRUE,"Totals";#N/A,#N/A,TRUE,"Written Quote Out";#N/A,#N/A,TRUE,"Accepted Quotes";#N/A,#N/A,TRUE,"Application on";#N/A,#N/A,TRUE,"Rejected"}</definedName>
    <definedName name="ddv" localSheetId="9" hidden="1">{#N/A,#N/A,TRUE,"Totals";#N/A,#N/A,TRUE,"Written Quote Out";#N/A,#N/A,TRUE,"Accepted Quotes";#N/A,#N/A,TRUE,"Application on";#N/A,#N/A,TRUE,"Rejected"}</definedName>
    <definedName name="ddv" localSheetId="42" hidden="1">{#N/A,#N/A,TRUE,"Totals";#N/A,#N/A,TRUE,"Written Quote Out";#N/A,#N/A,TRUE,"Accepted Quotes";#N/A,#N/A,TRUE,"Application on";#N/A,#N/A,TRUE,"Rejected"}</definedName>
    <definedName name="ddv" localSheetId="43" hidden="1">{#N/A,#N/A,TRUE,"Totals";#N/A,#N/A,TRUE,"Written Quote Out";#N/A,#N/A,TRUE,"Accepted Quotes";#N/A,#N/A,TRUE,"Application on";#N/A,#N/A,TRUE,"Rejected"}</definedName>
    <definedName name="ddv" localSheetId="45" hidden="1">{#N/A,#N/A,TRUE,"Totals";#N/A,#N/A,TRUE,"Written Quote Out";#N/A,#N/A,TRUE,"Accepted Quotes";#N/A,#N/A,TRUE,"Application on";#N/A,#N/A,TRUE,"Rejected"}</definedName>
    <definedName name="ddv" localSheetId="0" hidden="1">{#N/A,#N/A,TRUE,"Totals";#N/A,#N/A,TRUE,"Written Quote Out";#N/A,#N/A,TRUE,"Accepted Quotes";#N/A,#N/A,TRUE,"Application on";#N/A,#N/A,TRUE,"Rejected"}</definedName>
    <definedName name="ddv" localSheetId="6" hidden="1">{#N/A,#N/A,TRUE,"Totals";#N/A,#N/A,TRUE,"Written Quote Out";#N/A,#N/A,TRUE,"Accepted Quotes";#N/A,#N/A,TRUE,"Application on";#N/A,#N/A,TRUE,"Rejected"}</definedName>
    <definedName name="ddv" localSheetId="10" hidden="1">{#N/A,#N/A,TRUE,"Totals";#N/A,#N/A,TRUE,"Written Quote Out";#N/A,#N/A,TRUE,"Accepted Quotes";#N/A,#N/A,TRUE,"Application on";#N/A,#N/A,TRUE,"Rejected"}</definedName>
    <definedName name="ddv" localSheetId="12" hidden="1">{#N/A,#N/A,TRUE,"Totals";#N/A,#N/A,TRUE,"Written Quote Out";#N/A,#N/A,TRUE,"Accepted Quotes";#N/A,#N/A,TRUE,"Application on";#N/A,#N/A,TRUE,"Rejected"}</definedName>
    <definedName name="ddv" localSheetId="11" hidden="1">{#N/A,#N/A,TRUE,"Totals";#N/A,#N/A,TRUE,"Written Quote Out";#N/A,#N/A,TRUE,"Accepted Quotes";#N/A,#N/A,TRUE,"Application on";#N/A,#N/A,TRUE,"Rejected"}</definedName>
    <definedName name="ddv" localSheetId="7" hidden="1">{#N/A,#N/A,TRUE,"Totals";#N/A,#N/A,TRUE,"Written Quote Out";#N/A,#N/A,TRUE,"Accepted Quotes";#N/A,#N/A,TRUE,"Application on";#N/A,#N/A,TRUE,"Rejected"}</definedName>
    <definedName name="ddv" localSheetId="54" hidden="1">{#N/A,#N/A,TRUE,"Totals";#N/A,#N/A,TRUE,"Written Quote Out";#N/A,#N/A,TRUE,"Accepted Quotes";#N/A,#N/A,TRUE,"Application on";#N/A,#N/A,TRUE,"Rejected"}</definedName>
    <definedName name="ddv" localSheetId="36" hidden="1">{#N/A,#N/A,TRUE,"Totals";#N/A,#N/A,TRUE,"Written Quote Out";#N/A,#N/A,TRUE,"Accepted Quotes";#N/A,#N/A,TRUE,"Application on";#N/A,#N/A,TRUE,"Rejected"}</definedName>
    <definedName name="ddv" localSheetId="14" hidden="1">{#N/A,#N/A,TRUE,"Totals";#N/A,#N/A,TRUE,"Written Quote Out";#N/A,#N/A,TRUE,"Accepted Quotes";#N/A,#N/A,TRUE,"Application on";#N/A,#N/A,TRUE,"Rejected"}</definedName>
    <definedName name="ddv" localSheetId="13" hidden="1">{#N/A,#N/A,TRUE,"Totals";#N/A,#N/A,TRUE,"Written Quote Out";#N/A,#N/A,TRUE,"Accepted Quotes";#N/A,#N/A,TRUE,"Application on";#N/A,#N/A,TRUE,"Rejected"}</definedName>
    <definedName name="ddv" localSheetId="31" hidden="1">{#N/A,#N/A,TRUE,"Totals";#N/A,#N/A,TRUE,"Written Quote Out";#N/A,#N/A,TRUE,"Accepted Quotes";#N/A,#N/A,TRUE,"Application on";#N/A,#N/A,TRUE,"Rejected"}</definedName>
    <definedName name="ddv" localSheetId="34" hidden="1">{#N/A,#N/A,TRUE,"Totals";#N/A,#N/A,TRUE,"Written Quote Out";#N/A,#N/A,TRUE,"Accepted Quotes";#N/A,#N/A,TRUE,"Application on";#N/A,#N/A,TRUE,"Rejected"}</definedName>
    <definedName name="ddv" localSheetId="30" hidden="1">{#N/A,#N/A,TRUE,"Totals";#N/A,#N/A,TRUE,"Written Quote Out";#N/A,#N/A,TRUE,"Accepted Quotes";#N/A,#N/A,TRUE,"Application on";#N/A,#N/A,TRUE,"Rejected"}</definedName>
    <definedName name="ddv" localSheetId="35" hidden="1">{#N/A,#N/A,TRUE,"Totals";#N/A,#N/A,TRUE,"Written Quote Out";#N/A,#N/A,TRUE,"Accepted Quotes";#N/A,#N/A,TRUE,"Application on";#N/A,#N/A,TRUE,"Rejected"}</definedName>
    <definedName name="ddv" hidden="1">{#N/A,#N/A,TRUE,"Totals";#N/A,#N/A,TRUE,"Written Quote Out";#N/A,#N/A,TRUE,"Accepted Quotes";#N/A,#N/A,TRUE,"Application on";#N/A,#N/A,TRUE,"Rejected"}</definedName>
    <definedName name="Deal">#REF!</definedName>
    <definedName name="Dec" localSheetId="54">#REF!</definedName>
    <definedName name="Dec">#REF!</definedName>
    <definedName name="Dec_07_Actual_GBP">'[140]Continuity Schedule'!$AC$4</definedName>
    <definedName name="Dec_07_Actual_HKD">'[140]Continuity Schedule'!$AD$4</definedName>
    <definedName name="Dec_07_Actual_JPY">'[140]Continuity Schedule'!$AE$4</definedName>
    <definedName name="Dec_07_Actual_USD">'[140]Continuity Schedule'!$AB$4</definedName>
    <definedName name="Dec_FTE">'[141]Actuals 2005 PTP'!$A$8:$F$147</definedName>
    <definedName name="dec_return">[142]December2005!$D$5:$Q$458</definedName>
    <definedName name="December_2005_Fund_Summary_Japan_Div_List" localSheetId="54">#REF!</definedName>
    <definedName name="December_2005_Fund_Summary_Japan_Div_List" localSheetId="14">#REF!</definedName>
    <definedName name="December_2005_Fund_Summary_Japan_Div_List">#REF!</definedName>
    <definedName name="Decimals" localSheetId="54">#REF!</definedName>
    <definedName name="Decimals">#REF!</definedName>
    <definedName name="DEFINC" localSheetId="54">#REF!</definedName>
    <definedName name="DEFINC">#REF!</definedName>
    <definedName name="del">'[143]Income&amp;Inv Mix'!$E$1</definedName>
    <definedName name="Dept" localSheetId="54">#REF!</definedName>
    <definedName name="Dept" localSheetId="14">#REF!</definedName>
    <definedName name="Dept">#REF!</definedName>
    <definedName name="DerAYiCmpFreq">[138]Param!$D$29</definedName>
    <definedName name="DerivLocation" localSheetId="54">#REF!</definedName>
    <definedName name="DerivLocation" localSheetId="14">#REF!</definedName>
    <definedName name="DerivLocation">#REF!</definedName>
    <definedName name="dert" localSheetId="18" hidden="1">{"fis.dbo.r1_datasum"}</definedName>
    <definedName name="dert" localSheetId="21" hidden="1">{"fis.dbo.r1_datasum"}</definedName>
    <definedName name="dert" localSheetId="17" hidden="1">{"fis.dbo.r1_datasum"}</definedName>
    <definedName name="dert" localSheetId="26" hidden="1">{"fis.dbo.r1_datasum"}</definedName>
    <definedName name="dert" localSheetId="28" hidden="1">{"fis.dbo.r1_datasum"}</definedName>
    <definedName name="dert" localSheetId="25" hidden="1">{"fis.dbo.r1_datasum"}</definedName>
    <definedName name="dert" localSheetId="29" hidden="1">{"fis.dbo.r1_datasum"}</definedName>
    <definedName name="dert" localSheetId="9" hidden="1">{"fis.dbo.r1_datasum"}</definedName>
    <definedName name="dert" localSheetId="42" hidden="1">{"fis.dbo.r1_datasum"}</definedName>
    <definedName name="dert" localSheetId="43" hidden="1">{"fis.dbo.r1_datasum"}</definedName>
    <definedName name="dert" localSheetId="45" hidden="1">{"fis.dbo.r1_datasum"}</definedName>
    <definedName name="dert" localSheetId="0" hidden="1">{"fis.dbo.r1_datasum"}</definedName>
    <definedName name="dert" localSheetId="6" hidden="1">{"fis.dbo.r1_datasum"}</definedName>
    <definedName name="dert" localSheetId="10" hidden="1">{"fis.dbo.r1_datasum"}</definedName>
    <definedName name="dert" localSheetId="12" hidden="1">{"fis.dbo.r1_datasum"}</definedName>
    <definedName name="dert" localSheetId="11" hidden="1">{"fis.dbo.r1_datasum"}</definedName>
    <definedName name="dert" localSheetId="7" hidden="1">{"fis.dbo.r1_datasum"}</definedName>
    <definedName name="dert" localSheetId="54" hidden="1">{"fis.dbo.r1_datasum"}</definedName>
    <definedName name="dert" localSheetId="36" hidden="1">{"fis.dbo.r1_datasum"}</definedName>
    <definedName name="dert" localSheetId="14" hidden="1">{"fis.dbo.r1_datasum"}</definedName>
    <definedName name="dert" localSheetId="13" hidden="1">{"fis.dbo.r1_datasum"}</definedName>
    <definedName name="dert" localSheetId="31" hidden="1">{"fis.dbo.r1_datasum"}</definedName>
    <definedName name="dert" localSheetId="34" hidden="1">{"fis.dbo.r1_datasum"}</definedName>
    <definedName name="dert" localSheetId="30" hidden="1">{"fis.dbo.r1_datasum"}</definedName>
    <definedName name="dert" localSheetId="35" hidden="1">{"fis.dbo.r1_datasum"}</definedName>
    <definedName name="dert" hidden="1">{"fis.dbo.r1_datasum"}</definedName>
    <definedName name="DETAIL">#REF!</definedName>
    <definedName name="Details">'[42]Detailed IWM'!$A$8:$G$109</definedName>
    <definedName name="dfaf" localSheetId="54" hidden="1">{"NewCo_View",#N/A,FALSE,"Calculations"}</definedName>
    <definedName name="dfaf" localSheetId="14" hidden="1">{"NewCo_View",#N/A,FALSE,"Calculations"}</definedName>
    <definedName name="dfaf" hidden="1">{"NewCo_View",#N/A,FALSE,"Calculations"}</definedName>
    <definedName name="dfdf" localSheetId="18" hidden="1">{#N/A,#N/A,FALSE,"Written Quote Out";#N/A,#N/A,FALSE,"Accepted Quotes";#N/A,#N/A,FALSE,"Rejected"}</definedName>
    <definedName name="dfdf" localSheetId="21" hidden="1">{#N/A,#N/A,FALSE,"Written Quote Out";#N/A,#N/A,FALSE,"Accepted Quotes";#N/A,#N/A,FALSE,"Rejected"}</definedName>
    <definedName name="dfdf" localSheetId="17" hidden="1">{#N/A,#N/A,FALSE,"Written Quote Out";#N/A,#N/A,FALSE,"Accepted Quotes";#N/A,#N/A,FALSE,"Rejected"}</definedName>
    <definedName name="dfdf" localSheetId="26" hidden="1">{#N/A,#N/A,FALSE,"Written Quote Out";#N/A,#N/A,FALSE,"Accepted Quotes";#N/A,#N/A,FALSE,"Rejected"}</definedName>
    <definedName name="dfdf" localSheetId="28" hidden="1">{#N/A,#N/A,FALSE,"Written Quote Out";#N/A,#N/A,FALSE,"Accepted Quotes";#N/A,#N/A,FALSE,"Rejected"}</definedName>
    <definedName name="dfdf" localSheetId="25" hidden="1">{#N/A,#N/A,FALSE,"Written Quote Out";#N/A,#N/A,FALSE,"Accepted Quotes";#N/A,#N/A,FALSE,"Rejected"}</definedName>
    <definedName name="dfdf" localSheetId="29" hidden="1">{#N/A,#N/A,FALSE,"Written Quote Out";#N/A,#N/A,FALSE,"Accepted Quotes";#N/A,#N/A,FALSE,"Rejected"}</definedName>
    <definedName name="dfdf" localSheetId="9" hidden="1">{#N/A,#N/A,FALSE,"Written Quote Out";#N/A,#N/A,FALSE,"Accepted Quotes";#N/A,#N/A,FALSE,"Rejected"}</definedName>
    <definedName name="dfdf" localSheetId="42" hidden="1">{#N/A,#N/A,FALSE,"Written Quote Out";#N/A,#N/A,FALSE,"Accepted Quotes";#N/A,#N/A,FALSE,"Rejected"}</definedName>
    <definedName name="dfdf" localSheetId="43" hidden="1">{#N/A,#N/A,FALSE,"Written Quote Out";#N/A,#N/A,FALSE,"Accepted Quotes";#N/A,#N/A,FALSE,"Rejected"}</definedName>
    <definedName name="dfdf" localSheetId="45" hidden="1">{#N/A,#N/A,FALSE,"Written Quote Out";#N/A,#N/A,FALSE,"Accepted Quotes";#N/A,#N/A,FALSE,"Rejected"}</definedName>
    <definedName name="dfdf" localSheetId="0" hidden="1">{#N/A,#N/A,FALSE,"Written Quote Out";#N/A,#N/A,FALSE,"Accepted Quotes";#N/A,#N/A,FALSE,"Rejected"}</definedName>
    <definedName name="dfdf" localSheetId="6" hidden="1">{#N/A,#N/A,FALSE,"Written Quote Out";#N/A,#N/A,FALSE,"Accepted Quotes";#N/A,#N/A,FALSE,"Rejected"}</definedName>
    <definedName name="dfdf" localSheetId="10" hidden="1">{#N/A,#N/A,FALSE,"Written Quote Out";#N/A,#N/A,FALSE,"Accepted Quotes";#N/A,#N/A,FALSE,"Rejected"}</definedName>
    <definedName name="dfdf" localSheetId="12" hidden="1">{#N/A,#N/A,FALSE,"Written Quote Out";#N/A,#N/A,FALSE,"Accepted Quotes";#N/A,#N/A,FALSE,"Rejected"}</definedName>
    <definedName name="dfdf" localSheetId="11" hidden="1">{#N/A,#N/A,FALSE,"Written Quote Out";#N/A,#N/A,FALSE,"Accepted Quotes";#N/A,#N/A,FALSE,"Rejected"}</definedName>
    <definedName name="dfdf" localSheetId="7" hidden="1">{#N/A,#N/A,FALSE,"Written Quote Out";#N/A,#N/A,FALSE,"Accepted Quotes";#N/A,#N/A,FALSE,"Rejected"}</definedName>
    <definedName name="dfdf" localSheetId="54" hidden="1">{#N/A,#N/A,FALSE,"Written Quote Out";#N/A,#N/A,FALSE,"Accepted Quotes";#N/A,#N/A,FALSE,"Rejected"}</definedName>
    <definedName name="dfdf" localSheetId="36" hidden="1">{#N/A,#N/A,FALSE,"Written Quote Out";#N/A,#N/A,FALSE,"Accepted Quotes";#N/A,#N/A,FALSE,"Rejected"}</definedName>
    <definedName name="dfdf" localSheetId="14" hidden="1">{#N/A,#N/A,FALSE,"Written Quote Out";#N/A,#N/A,FALSE,"Accepted Quotes";#N/A,#N/A,FALSE,"Rejected"}</definedName>
    <definedName name="dfdf" localSheetId="13" hidden="1">{#N/A,#N/A,FALSE,"Written Quote Out";#N/A,#N/A,FALSE,"Accepted Quotes";#N/A,#N/A,FALSE,"Rejected"}</definedName>
    <definedName name="dfdf" localSheetId="31" hidden="1">{#N/A,#N/A,FALSE,"Written Quote Out";#N/A,#N/A,FALSE,"Accepted Quotes";#N/A,#N/A,FALSE,"Rejected"}</definedName>
    <definedName name="dfdf" localSheetId="34" hidden="1">{#N/A,#N/A,FALSE,"Written Quote Out";#N/A,#N/A,FALSE,"Accepted Quotes";#N/A,#N/A,FALSE,"Rejected"}</definedName>
    <definedName name="dfdf" localSheetId="30" hidden="1">{#N/A,#N/A,FALSE,"Written Quote Out";#N/A,#N/A,FALSE,"Accepted Quotes";#N/A,#N/A,FALSE,"Rejected"}</definedName>
    <definedName name="dfdf" localSheetId="35" hidden="1">{#N/A,#N/A,FALSE,"Written Quote Out";#N/A,#N/A,FALSE,"Accepted Quotes";#N/A,#N/A,FALSE,"Rejected"}</definedName>
    <definedName name="dfdf" hidden="1">{#N/A,#N/A,FALSE,"Written Quote Out";#N/A,#N/A,FALSE,"Accepted Quotes";#N/A,#N/A,FALSE,"Rejected"}</definedName>
    <definedName name="dfdfx" localSheetId="18" hidden="1">{#N/A,#N/A,FALSE,"Written Quote Out";#N/A,#N/A,FALSE,"Accepted Quotes";#N/A,#N/A,FALSE,"Rejected"}</definedName>
    <definedName name="dfdfx" localSheetId="21" hidden="1">{#N/A,#N/A,FALSE,"Written Quote Out";#N/A,#N/A,FALSE,"Accepted Quotes";#N/A,#N/A,FALSE,"Rejected"}</definedName>
    <definedName name="dfdfx" localSheetId="17" hidden="1">{#N/A,#N/A,FALSE,"Written Quote Out";#N/A,#N/A,FALSE,"Accepted Quotes";#N/A,#N/A,FALSE,"Rejected"}</definedName>
    <definedName name="dfdfx" localSheetId="26" hidden="1">{#N/A,#N/A,FALSE,"Written Quote Out";#N/A,#N/A,FALSE,"Accepted Quotes";#N/A,#N/A,FALSE,"Rejected"}</definedName>
    <definedName name="dfdfx" localSheetId="28" hidden="1">{#N/A,#N/A,FALSE,"Written Quote Out";#N/A,#N/A,FALSE,"Accepted Quotes";#N/A,#N/A,FALSE,"Rejected"}</definedName>
    <definedName name="dfdfx" localSheetId="25" hidden="1">{#N/A,#N/A,FALSE,"Written Quote Out";#N/A,#N/A,FALSE,"Accepted Quotes";#N/A,#N/A,FALSE,"Rejected"}</definedName>
    <definedName name="dfdfx" localSheetId="29" hidden="1">{#N/A,#N/A,FALSE,"Written Quote Out";#N/A,#N/A,FALSE,"Accepted Quotes";#N/A,#N/A,FALSE,"Rejected"}</definedName>
    <definedName name="dfdfx" localSheetId="9" hidden="1">{#N/A,#N/A,FALSE,"Written Quote Out";#N/A,#N/A,FALSE,"Accepted Quotes";#N/A,#N/A,FALSE,"Rejected"}</definedName>
    <definedName name="dfdfx" localSheetId="42" hidden="1">{#N/A,#N/A,FALSE,"Written Quote Out";#N/A,#N/A,FALSE,"Accepted Quotes";#N/A,#N/A,FALSE,"Rejected"}</definedName>
    <definedName name="dfdfx" localSheetId="43" hidden="1">{#N/A,#N/A,FALSE,"Written Quote Out";#N/A,#N/A,FALSE,"Accepted Quotes";#N/A,#N/A,FALSE,"Rejected"}</definedName>
    <definedName name="dfdfx" localSheetId="45" hidden="1">{#N/A,#N/A,FALSE,"Written Quote Out";#N/A,#N/A,FALSE,"Accepted Quotes";#N/A,#N/A,FALSE,"Rejected"}</definedName>
    <definedName name="dfdfx" localSheetId="0" hidden="1">{#N/A,#N/A,FALSE,"Written Quote Out";#N/A,#N/A,FALSE,"Accepted Quotes";#N/A,#N/A,FALSE,"Rejected"}</definedName>
    <definedName name="dfdfx" localSheetId="6" hidden="1">{#N/A,#N/A,FALSE,"Written Quote Out";#N/A,#N/A,FALSE,"Accepted Quotes";#N/A,#N/A,FALSE,"Rejected"}</definedName>
    <definedName name="dfdfx" localSheetId="10" hidden="1">{#N/A,#N/A,FALSE,"Written Quote Out";#N/A,#N/A,FALSE,"Accepted Quotes";#N/A,#N/A,FALSE,"Rejected"}</definedName>
    <definedName name="dfdfx" localSheetId="12" hidden="1">{#N/A,#N/A,FALSE,"Written Quote Out";#N/A,#N/A,FALSE,"Accepted Quotes";#N/A,#N/A,FALSE,"Rejected"}</definedName>
    <definedName name="dfdfx" localSheetId="11" hidden="1">{#N/A,#N/A,FALSE,"Written Quote Out";#N/A,#N/A,FALSE,"Accepted Quotes";#N/A,#N/A,FALSE,"Rejected"}</definedName>
    <definedName name="dfdfx" localSheetId="7" hidden="1">{#N/A,#N/A,FALSE,"Written Quote Out";#N/A,#N/A,FALSE,"Accepted Quotes";#N/A,#N/A,FALSE,"Rejected"}</definedName>
    <definedName name="dfdfx" localSheetId="54" hidden="1">{#N/A,#N/A,FALSE,"Written Quote Out";#N/A,#N/A,FALSE,"Accepted Quotes";#N/A,#N/A,FALSE,"Rejected"}</definedName>
    <definedName name="dfdfx" localSheetId="36" hidden="1">{#N/A,#N/A,FALSE,"Written Quote Out";#N/A,#N/A,FALSE,"Accepted Quotes";#N/A,#N/A,FALSE,"Rejected"}</definedName>
    <definedName name="dfdfx" localSheetId="14" hidden="1">{#N/A,#N/A,FALSE,"Written Quote Out";#N/A,#N/A,FALSE,"Accepted Quotes";#N/A,#N/A,FALSE,"Rejected"}</definedName>
    <definedName name="dfdfx" localSheetId="13" hidden="1">{#N/A,#N/A,FALSE,"Written Quote Out";#N/A,#N/A,FALSE,"Accepted Quotes";#N/A,#N/A,FALSE,"Rejected"}</definedName>
    <definedName name="dfdfx" localSheetId="31" hidden="1">{#N/A,#N/A,FALSE,"Written Quote Out";#N/A,#N/A,FALSE,"Accepted Quotes";#N/A,#N/A,FALSE,"Rejected"}</definedName>
    <definedName name="dfdfx" localSheetId="34" hidden="1">{#N/A,#N/A,FALSE,"Written Quote Out";#N/A,#N/A,FALSE,"Accepted Quotes";#N/A,#N/A,FALSE,"Rejected"}</definedName>
    <definedName name="dfdfx" localSheetId="30" hidden="1">{#N/A,#N/A,FALSE,"Written Quote Out";#N/A,#N/A,FALSE,"Accepted Quotes";#N/A,#N/A,FALSE,"Rejected"}</definedName>
    <definedName name="dfdfx" localSheetId="35" hidden="1">{#N/A,#N/A,FALSE,"Written Quote Out";#N/A,#N/A,FALSE,"Accepted Quotes";#N/A,#N/A,FALSE,"Rejected"}</definedName>
    <definedName name="dfdfx" hidden="1">{#N/A,#N/A,FALSE,"Written Quote Out";#N/A,#N/A,FALSE,"Accepted Quotes";#N/A,#N/A,FALSE,"Rejected"}</definedName>
    <definedName name="dfere" localSheetId="18" hidden="1">{#N/A,#N/A,FALSE,"Written Quote Out";#N/A,#N/A,FALSE,"Accepted Quotes";#N/A,#N/A,FALSE,"Rejected"}</definedName>
    <definedName name="dfere" localSheetId="21" hidden="1">{#N/A,#N/A,FALSE,"Written Quote Out";#N/A,#N/A,FALSE,"Accepted Quotes";#N/A,#N/A,FALSE,"Rejected"}</definedName>
    <definedName name="dfere" localSheetId="17" hidden="1">{#N/A,#N/A,FALSE,"Written Quote Out";#N/A,#N/A,FALSE,"Accepted Quotes";#N/A,#N/A,FALSE,"Rejected"}</definedName>
    <definedName name="dfere" localSheetId="26" hidden="1">{#N/A,#N/A,FALSE,"Written Quote Out";#N/A,#N/A,FALSE,"Accepted Quotes";#N/A,#N/A,FALSE,"Rejected"}</definedName>
    <definedName name="dfere" localSheetId="28" hidden="1">{#N/A,#N/A,FALSE,"Written Quote Out";#N/A,#N/A,FALSE,"Accepted Quotes";#N/A,#N/A,FALSE,"Rejected"}</definedName>
    <definedName name="dfere" localSheetId="25" hidden="1">{#N/A,#N/A,FALSE,"Written Quote Out";#N/A,#N/A,FALSE,"Accepted Quotes";#N/A,#N/A,FALSE,"Rejected"}</definedName>
    <definedName name="dfere" localSheetId="29" hidden="1">{#N/A,#N/A,FALSE,"Written Quote Out";#N/A,#N/A,FALSE,"Accepted Quotes";#N/A,#N/A,FALSE,"Rejected"}</definedName>
    <definedName name="dfere" localSheetId="9" hidden="1">{#N/A,#N/A,FALSE,"Written Quote Out";#N/A,#N/A,FALSE,"Accepted Quotes";#N/A,#N/A,FALSE,"Rejected"}</definedName>
    <definedName name="dfere" localSheetId="42" hidden="1">{#N/A,#N/A,FALSE,"Written Quote Out";#N/A,#N/A,FALSE,"Accepted Quotes";#N/A,#N/A,FALSE,"Rejected"}</definedName>
    <definedName name="dfere" localSheetId="43" hidden="1">{#N/A,#N/A,FALSE,"Written Quote Out";#N/A,#N/A,FALSE,"Accepted Quotes";#N/A,#N/A,FALSE,"Rejected"}</definedName>
    <definedName name="dfere" localSheetId="45" hidden="1">{#N/A,#N/A,FALSE,"Written Quote Out";#N/A,#N/A,FALSE,"Accepted Quotes";#N/A,#N/A,FALSE,"Rejected"}</definedName>
    <definedName name="dfere" localSheetId="0" hidden="1">{#N/A,#N/A,FALSE,"Written Quote Out";#N/A,#N/A,FALSE,"Accepted Quotes";#N/A,#N/A,FALSE,"Rejected"}</definedName>
    <definedName name="dfere" localSheetId="6" hidden="1">{#N/A,#N/A,FALSE,"Written Quote Out";#N/A,#N/A,FALSE,"Accepted Quotes";#N/A,#N/A,FALSE,"Rejected"}</definedName>
    <definedName name="dfere" localSheetId="10" hidden="1">{#N/A,#N/A,FALSE,"Written Quote Out";#N/A,#N/A,FALSE,"Accepted Quotes";#N/A,#N/A,FALSE,"Rejected"}</definedName>
    <definedName name="dfere" localSheetId="12" hidden="1">{#N/A,#N/A,FALSE,"Written Quote Out";#N/A,#N/A,FALSE,"Accepted Quotes";#N/A,#N/A,FALSE,"Rejected"}</definedName>
    <definedName name="dfere" localSheetId="11" hidden="1">{#N/A,#N/A,FALSE,"Written Quote Out";#N/A,#N/A,FALSE,"Accepted Quotes";#N/A,#N/A,FALSE,"Rejected"}</definedName>
    <definedName name="dfere" localSheetId="7" hidden="1">{#N/A,#N/A,FALSE,"Written Quote Out";#N/A,#N/A,FALSE,"Accepted Quotes";#N/A,#N/A,FALSE,"Rejected"}</definedName>
    <definedName name="dfere" localSheetId="54" hidden="1">{#N/A,#N/A,FALSE,"Written Quote Out";#N/A,#N/A,FALSE,"Accepted Quotes";#N/A,#N/A,FALSE,"Rejected"}</definedName>
    <definedName name="dfere" localSheetId="36" hidden="1">{#N/A,#N/A,FALSE,"Written Quote Out";#N/A,#N/A,FALSE,"Accepted Quotes";#N/A,#N/A,FALSE,"Rejected"}</definedName>
    <definedName name="dfere" localSheetId="14" hidden="1">{#N/A,#N/A,FALSE,"Written Quote Out";#N/A,#N/A,FALSE,"Accepted Quotes";#N/A,#N/A,FALSE,"Rejected"}</definedName>
    <definedName name="dfere" localSheetId="13" hidden="1">{#N/A,#N/A,FALSE,"Written Quote Out";#N/A,#N/A,FALSE,"Accepted Quotes";#N/A,#N/A,FALSE,"Rejected"}</definedName>
    <definedName name="dfere" localSheetId="31" hidden="1">{#N/A,#N/A,FALSE,"Written Quote Out";#N/A,#N/A,FALSE,"Accepted Quotes";#N/A,#N/A,FALSE,"Rejected"}</definedName>
    <definedName name="dfere" localSheetId="34" hidden="1">{#N/A,#N/A,FALSE,"Written Quote Out";#N/A,#N/A,FALSE,"Accepted Quotes";#N/A,#N/A,FALSE,"Rejected"}</definedName>
    <definedName name="dfere" localSheetId="30" hidden="1">{#N/A,#N/A,FALSE,"Written Quote Out";#N/A,#N/A,FALSE,"Accepted Quotes";#N/A,#N/A,FALSE,"Rejected"}</definedName>
    <definedName name="dfere" localSheetId="35" hidden="1">{#N/A,#N/A,FALSE,"Written Quote Out";#N/A,#N/A,FALSE,"Accepted Quotes";#N/A,#N/A,FALSE,"Rejected"}</definedName>
    <definedName name="dfere" hidden="1">{#N/A,#N/A,FALSE,"Written Quote Out";#N/A,#N/A,FALSE,"Accepted Quotes";#N/A,#N/A,FALSE,"Rejected"}</definedName>
    <definedName name="dfgdg" localSheetId="18" hidden="1">{"NewCo_View",#N/A,FALSE,"Calculations"}</definedName>
    <definedName name="dfgdg" localSheetId="21" hidden="1">{"NewCo_View",#N/A,FALSE,"Calculations"}</definedName>
    <definedName name="dfgdg" localSheetId="17" hidden="1">{"NewCo_View",#N/A,FALSE,"Calculations"}</definedName>
    <definedName name="dfgdg" localSheetId="26" hidden="1">{"NewCo_View",#N/A,FALSE,"Calculations"}</definedName>
    <definedName name="dfgdg" localSheetId="28" hidden="1">{"NewCo_View",#N/A,FALSE,"Calculations"}</definedName>
    <definedName name="dfgdg" localSheetId="25" hidden="1">{"NewCo_View",#N/A,FALSE,"Calculations"}</definedName>
    <definedName name="dfgdg" localSheetId="29" hidden="1">{"NewCo_View",#N/A,FALSE,"Calculations"}</definedName>
    <definedName name="dfgdg" localSheetId="9" hidden="1">{"NewCo_View",#N/A,FALSE,"Calculations"}</definedName>
    <definedName name="dfgdg" localSheetId="42" hidden="1">{"NewCo_View",#N/A,FALSE,"Calculations"}</definedName>
    <definedName name="dfgdg" localSheetId="43" hidden="1">{"NewCo_View",#N/A,FALSE,"Calculations"}</definedName>
    <definedName name="dfgdg" localSheetId="45" hidden="1">{"NewCo_View",#N/A,FALSE,"Calculations"}</definedName>
    <definedName name="dfgdg" localSheetId="0" hidden="1">{"NewCo_View",#N/A,FALSE,"Calculations"}</definedName>
    <definedName name="dfgdg" localSheetId="6" hidden="1">{"NewCo_View",#N/A,FALSE,"Calculations"}</definedName>
    <definedName name="dfgdg" localSheetId="10" hidden="1">{"NewCo_View",#N/A,FALSE,"Calculations"}</definedName>
    <definedName name="dfgdg" localSheetId="12" hidden="1">{"NewCo_View",#N/A,FALSE,"Calculations"}</definedName>
    <definedName name="dfgdg" localSheetId="11" hidden="1">{"NewCo_View",#N/A,FALSE,"Calculations"}</definedName>
    <definedName name="dfgdg" localSheetId="7" hidden="1">{"NewCo_View",#N/A,FALSE,"Calculations"}</definedName>
    <definedName name="dfgdg" localSheetId="54" hidden="1">{"NewCo_View",#N/A,FALSE,"Calculations"}</definedName>
    <definedName name="dfgdg" localSheetId="36" hidden="1">{"NewCo_View",#N/A,FALSE,"Calculations"}</definedName>
    <definedName name="dfgdg" localSheetId="14" hidden="1">{"NewCo_View",#N/A,FALSE,"Calculations"}</definedName>
    <definedName name="dfgdg" localSheetId="13" hidden="1">{"NewCo_View",#N/A,FALSE,"Calculations"}</definedName>
    <definedName name="dfgdg" localSheetId="31" hidden="1">{"NewCo_View",#N/A,FALSE,"Calculations"}</definedName>
    <definedName name="dfgdg" localSheetId="34" hidden="1">{"NewCo_View",#N/A,FALSE,"Calculations"}</definedName>
    <definedName name="dfgdg" localSheetId="30" hidden="1">{"NewCo_View",#N/A,FALSE,"Calculations"}</definedName>
    <definedName name="dfgdg" localSheetId="35" hidden="1">{"NewCo_View",#N/A,FALSE,"Calculations"}</definedName>
    <definedName name="dfgdg" hidden="1">{"NewCo_View",#N/A,FALSE,"Calculations"}</definedName>
    <definedName name="dfhfd" localSheetId="18" hidden="1">{"NewCo_View",#N/A,FALSE,"Calculations"}</definedName>
    <definedName name="dfhfd" localSheetId="21" hidden="1">{"NewCo_View",#N/A,FALSE,"Calculations"}</definedName>
    <definedName name="dfhfd" localSheetId="17" hidden="1">{"NewCo_View",#N/A,FALSE,"Calculations"}</definedName>
    <definedName name="dfhfd" localSheetId="26" hidden="1">{"NewCo_View",#N/A,FALSE,"Calculations"}</definedName>
    <definedName name="dfhfd" localSheetId="28" hidden="1">{"NewCo_View",#N/A,FALSE,"Calculations"}</definedName>
    <definedName name="dfhfd" localSheetId="25" hidden="1">{"NewCo_View",#N/A,FALSE,"Calculations"}</definedName>
    <definedName name="dfhfd" localSheetId="29" hidden="1">{"NewCo_View",#N/A,FALSE,"Calculations"}</definedName>
    <definedName name="dfhfd" localSheetId="9" hidden="1">{"NewCo_View",#N/A,FALSE,"Calculations"}</definedName>
    <definedName name="dfhfd" localSheetId="42" hidden="1">{"NewCo_View",#N/A,FALSE,"Calculations"}</definedName>
    <definedName name="dfhfd" localSheetId="43" hidden="1">{"NewCo_View",#N/A,FALSE,"Calculations"}</definedName>
    <definedName name="dfhfd" localSheetId="45" hidden="1">{"NewCo_View",#N/A,FALSE,"Calculations"}</definedName>
    <definedName name="dfhfd" localSheetId="0" hidden="1">{"NewCo_View",#N/A,FALSE,"Calculations"}</definedName>
    <definedName name="dfhfd" localSheetId="6" hidden="1">{"NewCo_View",#N/A,FALSE,"Calculations"}</definedName>
    <definedName name="dfhfd" localSheetId="10" hidden="1">{"NewCo_View",#N/A,FALSE,"Calculations"}</definedName>
    <definedName name="dfhfd" localSheetId="12" hidden="1">{"NewCo_View",#N/A,FALSE,"Calculations"}</definedName>
    <definedName name="dfhfd" localSheetId="11" hidden="1">{"NewCo_View",#N/A,FALSE,"Calculations"}</definedName>
    <definedName name="dfhfd" localSheetId="7" hidden="1">{"NewCo_View",#N/A,FALSE,"Calculations"}</definedName>
    <definedName name="dfhfd" localSheetId="54" hidden="1">{"NewCo_View",#N/A,FALSE,"Calculations"}</definedName>
    <definedName name="dfhfd" localSheetId="36" hidden="1">{"NewCo_View",#N/A,FALSE,"Calculations"}</definedName>
    <definedName name="dfhfd" localSheetId="14" hidden="1">{"NewCo_View",#N/A,FALSE,"Calculations"}</definedName>
    <definedName name="dfhfd" localSheetId="13" hidden="1">{"NewCo_View",#N/A,FALSE,"Calculations"}</definedName>
    <definedName name="dfhfd" localSheetId="31" hidden="1">{"NewCo_View",#N/A,FALSE,"Calculations"}</definedName>
    <definedName name="dfhfd" localSheetId="34" hidden="1">{"NewCo_View",#N/A,FALSE,"Calculations"}</definedName>
    <definedName name="dfhfd" localSheetId="30" hidden="1">{"NewCo_View",#N/A,FALSE,"Calculations"}</definedName>
    <definedName name="dfhfd" localSheetId="35" hidden="1">{"NewCo_View",#N/A,FALSE,"Calculations"}</definedName>
    <definedName name="dfhfd" hidden="1">{"NewCo_View",#N/A,FALSE,"Calculations"}</definedName>
    <definedName name="dfill" localSheetId="14" hidden="1">#REF!</definedName>
    <definedName name="dfill" hidden="1">#REF!</definedName>
    <definedName name="DFLNST" localSheetId="14">[17]SCHDBAS3!#REF!</definedName>
    <definedName name="DFLNST">[17]SCHDBAS3!#REF!</definedName>
    <definedName name="dfsadsa" localSheetId="54" hidden="1">{"NewCo_View",#N/A,FALSE,"Calculations"}</definedName>
    <definedName name="dfsadsa" localSheetId="14" hidden="1">{"NewCo_View",#N/A,FALSE,"Calculations"}</definedName>
    <definedName name="dfsadsa" hidden="1">{"NewCo_View",#N/A,FALSE,"Calculations"}</definedName>
    <definedName name="dfsaf" localSheetId="18" hidden="1">{#N/A,#N/A,TRUE,"Written Quote Out";#N/A,#N/A,TRUE,"Accepted Quotes"}</definedName>
    <definedName name="dfsaf" localSheetId="21" hidden="1">{#N/A,#N/A,TRUE,"Written Quote Out";#N/A,#N/A,TRUE,"Accepted Quotes"}</definedName>
    <definedName name="dfsaf" localSheetId="17" hidden="1">{#N/A,#N/A,TRUE,"Written Quote Out";#N/A,#N/A,TRUE,"Accepted Quotes"}</definedName>
    <definedName name="dfsaf" localSheetId="26" hidden="1">{#N/A,#N/A,TRUE,"Written Quote Out";#N/A,#N/A,TRUE,"Accepted Quotes"}</definedName>
    <definedName name="dfsaf" localSheetId="28" hidden="1">{#N/A,#N/A,TRUE,"Written Quote Out";#N/A,#N/A,TRUE,"Accepted Quotes"}</definedName>
    <definedName name="dfsaf" localSheetId="25" hidden="1">{#N/A,#N/A,TRUE,"Written Quote Out";#N/A,#N/A,TRUE,"Accepted Quotes"}</definedName>
    <definedName name="dfsaf" localSheetId="29" hidden="1">{#N/A,#N/A,TRUE,"Written Quote Out";#N/A,#N/A,TRUE,"Accepted Quotes"}</definedName>
    <definedName name="dfsaf" localSheetId="9" hidden="1">{#N/A,#N/A,TRUE,"Written Quote Out";#N/A,#N/A,TRUE,"Accepted Quotes"}</definedName>
    <definedName name="dfsaf" localSheetId="42" hidden="1">{#N/A,#N/A,TRUE,"Written Quote Out";#N/A,#N/A,TRUE,"Accepted Quotes"}</definedName>
    <definedName name="dfsaf" localSheetId="43" hidden="1">{#N/A,#N/A,TRUE,"Written Quote Out";#N/A,#N/A,TRUE,"Accepted Quotes"}</definedName>
    <definedName name="dfsaf" localSheetId="45" hidden="1">{#N/A,#N/A,TRUE,"Written Quote Out";#N/A,#N/A,TRUE,"Accepted Quotes"}</definedName>
    <definedName name="dfsaf" localSheetId="0" hidden="1">{#N/A,#N/A,TRUE,"Written Quote Out";#N/A,#N/A,TRUE,"Accepted Quotes"}</definedName>
    <definedName name="dfsaf" localSheetId="6" hidden="1">{#N/A,#N/A,TRUE,"Written Quote Out";#N/A,#N/A,TRUE,"Accepted Quotes"}</definedName>
    <definedName name="dfsaf" localSheetId="10" hidden="1">{#N/A,#N/A,TRUE,"Written Quote Out";#N/A,#N/A,TRUE,"Accepted Quotes"}</definedName>
    <definedName name="dfsaf" localSheetId="12" hidden="1">{#N/A,#N/A,TRUE,"Written Quote Out";#N/A,#N/A,TRUE,"Accepted Quotes"}</definedName>
    <definedName name="dfsaf" localSheetId="11" hidden="1">{#N/A,#N/A,TRUE,"Written Quote Out";#N/A,#N/A,TRUE,"Accepted Quotes"}</definedName>
    <definedName name="dfsaf" localSheetId="7" hidden="1">{#N/A,#N/A,TRUE,"Written Quote Out";#N/A,#N/A,TRUE,"Accepted Quotes"}</definedName>
    <definedName name="dfsaf" localSheetId="54" hidden="1">{#N/A,#N/A,TRUE,"Written Quote Out";#N/A,#N/A,TRUE,"Accepted Quotes"}</definedName>
    <definedName name="dfsaf" localSheetId="36" hidden="1">{#N/A,#N/A,TRUE,"Written Quote Out";#N/A,#N/A,TRUE,"Accepted Quotes"}</definedName>
    <definedName name="dfsaf" localSheetId="14" hidden="1">{#N/A,#N/A,TRUE,"Written Quote Out";#N/A,#N/A,TRUE,"Accepted Quotes"}</definedName>
    <definedName name="dfsaf" localSheetId="13" hidden="1">{#N/A,#N/A,TRUE,"Written Quote Out";#N/A,#N/A,TRUE,"Accepted Quotes"}</definedName>
    <definedName name="dfsaf" localSheetId="31" hidden="1">{#N/A,#N/A,TRUE,"Written Quote Out";#N/A,#N/A,TRUE,"Accepted Quotes"}</definedName>
    <definedName name="dfsaf" localSheetId="34" hidden="1">{#N/A,#N/A,TRUE,"Written Quote Out";#N/A,#N/A,TRUE,"Accepted Quotes"}</definedName>
    <definedName name="dfsaf" localSheetId="30" hidden="1">{#N/A,#N/A,TRUE,"Written Quote Out";#N/A,#N/A,TRUE,"Accepted Quotes"}</definedName>
    <definedName name="dfsaf" localSheetId="35" hidden="1">{#N/A,#N/A,TRUE,"Written Quote Out";#N/A,#N/A,TRUE,"Accepted Quotes"}</definedName>
    <definedName name="dfsaf" hidden="1">{#N/A,#N/A,TRUE,"Written Quote Out";#N/A,#N/A,TRUE,"Accepted Quotes"}</definedName>
    <definedName name="dfsgd" localSheetId="54" hidden="1">{#N/A,#N/A,FALSE,"1157 Balance Sheet"}</definedName>
    <definedName name="dfsgd" localSheetId="14" hidden="1">{#N/A,#N/A,FALSE,"1157 Balance Sheet"}</definedName>
    <definedName name="dfsgd" hidden="1">{#N/A,#N/A,FALSE,"1157 Balance Sheet"}</definedName>
    <definedName name="dgd" localSheetId="18" hidden="1">{#N/A,#N/A,TRUE,"Written Quote Out";#N/A,#N/A,TRUE,"Accepted Quotes"}</definedName>
    <definedName name="dgd" localSheetId="21" hidden="1">{#N/A,#N/A,TRUE,"Written Quote Out";#N/A,#N/A,TRUE,"Accepted Quotes"}</definedName>
    <definedName name="dgd" localSheetId="17" hidden="1">{#N/A,#N/A,TRUE,"Written Quote Out";#N/A,#N/A,TRUE,"Accepted Quotes"}</definedName>
    <definedName name="dgd" localSheetId="26" hidden="1">{#N/A,#N/A,TRUE,"Written Quote Out";#N/A,#N/A,TRUE,"Accepted Quotes"}</definedName>
    <definedName name="dgd" localSheetId="28" hidden="1">{#N/A,#N/A,TRUE,"Written Quote Out";#N/A,#N/A,TRUE,"Accepted Quotes"}</definedName>
    <definedName name="dgd" localSheetId="25" hidden="1">{#N/A,#N/A,TRUE,"Written Quote Out";#N/A,#N/A,TRUE,"Accepted Quotes"}</definedName>
    <definedName name="dgd" localSheetId="29" hidden="1">{#N/A,#N/A,TRUE,"Written Quote Out";#N/A,#N/A,TRUE,"Accepted Quotes"}</definedName>
    <definedName name="dgd" localSheetId="9" hidden="1">{#N/A,#N/A,TRUE,"Written Quote Out";#N/A,#N/A,TRUE,"Accepted Quotes"}</definedName>
    <definedName name="dgd" localSheetId="42" hidden="1">{#N/A,#N/A,TRUE,"Written Quote Out";#N/A,#N/A,TRUE,"Accepted Quotes"}</definedName>
    <definedName name="dgd" localSheetId="43" hidden="1">{#N/A,#N/A,TRUE,"Written Quote Out";#N/A,#N/A,TRUE,"Accepted Quotes"}</definedName>
    <definedName name="dgd" localSheetId="45" hidden="1">{#N/A,#N/A,TRUE,"Written Quote Out";#N/A,#N/A,TRUE,"Accepted Quotes"}</definedName>
    <definedName name="dgd" localSheetId="0" hidden="1">{#N/A,#N/A,TRUE,"Written Quote Out";#N/A,#N/A,TRUE,"Accepted Quotes"}</definedName>
    <definedName name="dgd" localSheetId="6" hidden="1">{#N/A,#N/A,TRUE,"Written Quote Out";#N/A,#N/A,TRUE,"Accepted Quotes"}</definedName>
    <definedName name="dgd" localSheetId="10" hidden="1">{#N/A,#N/A,TRUE,"Written Quote Out";#N/A,#N/A,TRUE,"Accepted Quotes"}</definedName>
    <definedName name="dgd" localSheetId="12" hidden="1">{#N/A,#N/A,TRUE,"Written Quote Out";#N/A,#N/A,TRUE,"Accepted Quotes"}</definedName>
    <definedName name="dgd" localSheetId="11" hidden="1">{#N/A,#N/A,TRUE,"Written Quote Out";#N/A,#N/A,TRUE,"Accepted Quotes"}</definedName>
    <definedName name="dgd" localSheetId="7" hidden="1">{#N/A,#N/A,TRUE,"Written Quote Out";#N/A,#N/A,TRUE,"Accepted Quotes"}</definedName>
    <definedName name="dgd" localSheetId="54" hidden="1">{#N/A,#N/A,TRUE,"Written Quote Out";#N/A,#N/A,TRUE,"Accepted Quotes"}</definedName>
    <definedName name="dgd" localSheetId="36" hidden="1">{#N/A,#N/A,TRUE,"Written Quote Out";#N/A,#N/A,TRUE,"Accepted Quotes"}</definedName>
    <definedName name="dgd" localSheetId="14" hidden="1">{#N/A,#N/A,TRUE,"Written Quote Out";#N/A,#N/A,TRUE,"Accepted Quotes"}</definedName>
    <definedName name="dgd" localSheetId="13" hidden="1">{#N/A,#N/A,TRUE,"Written Quote Out";#N/A,#N/A,TRUE,"Accepted Quotes"}</definedName>
    <definedName name="dgd" localSheetId="31" hidden="1">{#N/A,#N/A,TRUE,"Written Quote Out";#N/A,#N/A,TRUE,"Accepted Quotes"}</definedName>
    <definedName name="dgd" localSheetId="34" hidden="1">{#N/A,#N/A,TRUE,"Written Quote Out";#N/A,#N/A,TRUE,"Accepted Quotes"}</definedName>
    <definedName name="dgd" localSheetId="30" hidden="1">{#N/A,#N/A,TRUE,"Written Quote Out";#N/A,#N/A,TRUE,"Accepted Quotes"}</definedName>
    <definedName name="dgd" localSheetId="35" hidden="1">{#N/A,#N/A,TRUE,"Written Quote Out";#N/A,#N/A,TRUE,"Accepted Quotes"}</definedName>
    <definedName name="dgd" hidden="1">{#N/A,#N/A,TRUE,"Written Quote Out";#N/A,#N/A,TRUE,"Accepted Quotes"}</definedName>
    <definedName name="dgdd" localSheetId="18" hidden="1">{"NewCo_View",#N/A,FALSE,"Calculations"}</definedName>
    <definedName name="dgdd" localSheetId="21" hidden="1">{"NewCo_View",#N/A,FALSE,"Calculations"}</definedName>
    <definedName name="dgdd" localSheetId="17" hidden="1">{"NewCo_View",#N/A,FALSE,"Calculations"}</definedName>
    <definedName name="dgdd" localSheetId="26" hidden="1">{"NewCo_View",#N/A,FALSE,"Calculations"}</definedName>
    <definedName name="dgdd" localSheetId="28" hidden="1">{"NewCo_View",#N/A,FALSE,"Calculations"}</definedName>
    <definedName name="dgdd" localSheetId="25" hidden="1">{"NewCo_View",#N/A,FALSE,"Calculations"}</definedName>
    <definedName name="dgdd" localSheetId="29" hidden="1">{"NewCo_View",#N/A,FALSE,"Calculations"}</definedName>
    <definedName name="dgdd" localSheetId="9" hidden="1">{"NewCo_View",#N/A,FALSE,"Calculations"}</definedName>
    <definedName name="dgdd" localSheetId="42" hidden="1">{"NewCo_View",#N/A,FALSE,"Calculations"}</definedName>
    <definedName name="dgdd" localSheetId="43" hidden="1">{"NewCo_View",#N/A,FALSE,"Calculations"}</definedName>
    <definedName name="dgdd" localSheetId="45" hidden="1">{"NewCo_View",#N/A,FALSE,"Calculations"}</definedName>
    <definedName name="dgdd" localSheetId="0" hidden="1">{"NewCo_View",#N/A,FALSE,"Calculations"}</definedName>
    <definedName name="dgdd" localSheetId="6" hidden="1">{"NewCo_View",#N/A,FALSE,"Calculations"}</definedName>
    <definedName name="dgdd" localSheetId="10" hidden="1">{"NewCo_View",#N/A,FALSE,"Calculations"}</definedName>
    <definedName name="dgdd" localSheetId="12" hidden="1">{"NewCo_View",#N/A,FALSE,"Calculations"}</definedName>
    <definedName name="dgdd" localSheetId="11" hidden="1">{"NewCo_View",#N/A,FALSE,"Calculations"}</definedName>
    <definedName name="dgdd" localSheetId="7" hidden="1">{"NewCo_View",#N/A,FALSE,"Calculations"}</definedName>
    <definedName name="dgdd" localSheetId="54" hidden="1">{"NewCo_View",#N/A,FALSE,"Calculations"}</definedName>
    <definedName name="dgdd" localSheetId="36" hidden="1">{"NewCo_View",#N/A,FALSE,"Calculations"}</definedName>
    <definedName name="dgdd" localSheetId="14" hidden="1">{"NewCo_View",#N/A,FALSE,"Calculations"}</definedName>
    <definedName name="dgdd" localSheetId="13" hidden="1">{"NewCo_View",#N/A,FALSE,"Calculations"}</definedName>
    <definedName name="dgdd" localSheetId="31" hidden="1">{"NewCo_View",#N/A,FALSE,"Calculations"}</definedName>
    <definedName name="dgdd" localSheetId="34" hidden="1">{"NewCo_View",#N/A,FALSE,"Calculations"}</definedName>
    <definedName name="dgdd" localSheetId="30" hidden="1">{"NewCo_View",#N/A,FALSE,"Calculations"}</definedName>
    <definedName name="dgdd" localSheetId="35" hidden="1">{"NewCo_View",#N/A,FALSE,"Calculations"}</definedName>
    <definedName name="dgdd" hidden="1">{"NewCo_View",#N/A,FALSE,"Calculations"}</definedName>
    <definedName name="dghdh" localSheetId="18" hidden="1">{#N/A,#N/A,TRUE,"Written Quote Out";#N/A,#N/A,TRUE,"Accepted Quotes"}</definedName>
    <definedName name="dghdh" localSheetId="21" hidden="1">{#N/A,#N/A,TRUE,"Written Quote Out";#N/A,#N/A,TRUE,"Accepted Quotes"}</definedName>
    <definedName name="dghdh" localSheetId="17" hidden="1">{#N/A,#N/A,TRUE,"Written Quote Out";#N/A,#N/A,TRUE,"Accepted Quotes"}</definedName>
    <definedName name="dghdh" localSheetId="26" hidden="1">{#N/A,#N/A,TRUE,"Written Quote Out";#N/A,#N/A,TRUE,"Accepted Quotes"}</definedName>
    <definedName name="dghdh" localSheetId="28" hidden="1">{#N/A,#N/A,TRUE,"Written Quote Out";#N/A,#N/A,TRUE,"Accepted Quotes"}</definedName>
    <definedName name="dghdh" localSheetId="25" hidden="1">{#N/A,#N/A,TRUE,"Written Quote Out";#N/A,#N/A,TRUE,"Accepted Quotes"}</definedName>
    <definedName name="dghdh" localSheetId="29" hidden="1">{#N/A,#N/A,TRUE,"Written Quote Out";#N/A,#N/A,TRUE,"Accepted Quotes"}</definedName>
    <definedName name="dghdh" localSheetId="9" hidden="1">{#N/A,#N/A,TRUE,"Written Quote Out";#N/A,#N/A,TRUE,"Accepted Quotes"}</definedName>
    <definedName name="dghdh" localSheetId="42" hidden="1">{#N/A,#N/A,TRUE,"Written Quote Out";#N/A,#N/A,TRUE,"Accepted Quotes"}</definedName>
    <definedName name="dghdh" localSheetId="43" hidden="1">{#N/A,#N/A,TRUE,"Written Quote Out";#N/A,#N/A,TRUE,"Accepted Quotes"}</definedName>
    <definedName name="dghdh" localSheetId="45" hidden="1">{#N/A,#N/A,TRUE,"Written Quote Out";#N/A,#N/A,TRUE,"Accepted Quotes"}</definedName>
    <definedName name="dghdh" localSheetId="0" hidden="1">{#N/A,#N/A,TRUE,"Written Quote Out";#N/A,#N/A,TRUE,"Accepted Quotes"}</definedName>
    <definedName name="dghdh" localSheetId="6" hidden="1">{#N/A,#N/A,TRUE,"Written Quote Out";#N/A,#N/A,TRUE,"Accepted Quotes"}</definedName>
    <definedName name="dghdh" localSheetId="10" hidden="1">{#N/A,#N/A,TRUE,"Written Quote Out";#N/A,#N/A,TRUE,"Accepted Quotes"}</definedName>
    <definedName name="dghdh" localSheetId="12" hidden="1">{#N/A,#N/A,TRUE,"Written Quote Out";#N/A,#N/A,TRUE,"Accepted Quotes"}</definedName>
    <definedName name="dghdh" localSheetId="11" hidden="1">{#N/A,#N/A,TRUE,"Written Quote Out";#N/A,#N/A,TRUE,"Accepted Quotes"}</definedName>
    <definedName name="dghdh" localSheetId="7" hidden="1">{#N/A,#N/A,TRUE,"Written Quote Out";#N/A,#N/A,TRUE,"Accepted Quotes"}</definedName>
    <definedName name="dghdh" localSheetId="54" hidden="1">{#N/A,#N/A,TRUE,"Written Quote Out";#N/A,#N/A,TRUE,"Accepted Quotes"}</definedName>
    <definedName name="dghdh" localSheetId="36" hidden="1">{#N/A,#N/A,TRUE,"Written Quote Out";#N/A,#N/A,TRUE,"Accepted Quotes"}</definedName>
    <definedName name="dghdh" localSheetId="14" hidden="1">{#N/A,#N/A,TRUE,"Written Quote Out";#N/A,#N/A,TRUE,"Accepted Quotes"}</definedName>
    <definedName name="dghdh" localSheetId="13" hidden="1">{#N/A,#N/A,TRUE,"Written Quote Out";#N/A,#N/A,TRUE,"Accepted Quotes"}</definedName>
    <definedName name="dghdh" localSheetId="31" hidden="1">{#N/A,#N/A,TRUE,"Written Quote Out";#N/A,#N/A,TRUE,"Accepted Quotes"}</definedName>
    <definedName name="dghdh" localSheetId="34" hidden="1">{#N/A,#N/A,TRUE,"Written Quote Out";#N/A,#N/A,TRUE,"Accepted Quotes"}</definedName>
    <definedName name="dghdh" localSheetId="30" hidden="1">{#N/A,#N/A,TRUE,"Written Quote Out";#N/A,#N/A,TRUE,"Accepted Quotes"}</definedName>
    <definedName name="dghdh" localSheetId="35" hidden="1">{#N/A,#N/A,TRUE,"Written Quote Out";#N/A,#N/A,TRUE,"Accepted Quotes"}</definedName>
    <definedName name="dghdh" hidden="1">{#N/A,#N/A,TRUE,"Written Quote Out";#N/A,#N/A,TRUE,"Accepted Quotes"}</definedName>
    <definedName name="dhfd" localSheetId="18" hidden="1">{"NewCo_View",#N/A,FALSE,"Calculations"}</definedName>
    <definedName name="dhfd" localSheetId="21" hidden="1">{"NewCo_View",#N/A,FALSE,"Calculations"}</definedName>
    <definedName name="dhfd" localSheetId="17" hidden="1">{"NewCo_View",#N/A,FALSE,"Calculations"}</definedName>
    <definedName name="dhfd" localSheetId="26" hidden="1">{"NewCo_View",#N/A,FALSE,"Calculations"}</definedName>
    <definedName name="dhfd" localSheetId="28" hidden="1">{"NewCo_View",#N/A,FALSE,"Calculations"}</definedName>
    <definedName name="dhfd" localSheetId="25" hidden="1">{"NewCo_View",#N/A,FALSE,"Calculations"}</definedName>
    <definedName name="dhfd" localSheetId="29" hidden="1">{"NewCo_View",#N/A,FALSE,"Calculations"}</definedName>
    <definedName name="dhfd" localSheetId="9" hidden="1">{"NewCo_View",#N/A,FALSE,"Calculations"}</definedName>
    <definedName name="dhfd" localSheetId="42" hidden="1">{"NewCo_View",#N/A,FALSE,"Calculations"}</definedName>
    <definedName name="dhfd" localSheetId="43" hidden="1">{"NewCo_View",#N/A,FALSE,"Calculations"}</definedName>
    <definedName name="dhfd" localSheetId="45" hidden="1">{"NewCo_View",#N/A,FALSE,"Calculations"}</definedName>
    <definedName name="dhfd" localSheetId="0" hidden="1">{"NewCo_View",#N/A,FALSE,"Calculations"}</definedName>
    <definedName name="dhfd" localSheetId="6" hidden="1">{"NewCo_View",#N/A,FALSE,"Calculations"}</definedName>
    <definedName name="dhfd" localSheetId="10" hidden="1">{"NewCo_View",#N/A,FALSE,"Calculations"}</definedName>
    <definedName name="dhfd" localSheetId="12" hidden="1">{"NewCo_View",#N/A,FALSE,"Calculations"}</definedName>
    <definedName name="dhfd" localSheetId="11" hidden="1">{"NewCo_View",#N/A,FALSE,"Calculations"}</definedName>
    <definedName name="dhfd" localSheetId="7" hidden="1">{"NewCo_View",#N/A,FALSE,"Calculations"}</definedName>
    <definedName name="dhfd" localSheetId="54" hidden="1">{"NewCo_View",#N/A,FALSE,"Calculations"}</definedName>
    <definedName name="dhfd" localSheetId="36" hidden="1">{"NewCo_View",#N/A,FALSE,"Calculations"}</definedName>
    <definedName name="dhfd" localSheetId="14" hidden="1">{"NewCo_View",#N/A,FALSE,"Calculations"}</definedName>
    <definedName name="dhfd" localSheetId="13" hidden="1">{"NewCo_View",#N/A,FALSE,"Calculations"}</definedName>
    <definedName name="dhfd" localSheetId="31" hidden="1">{"NewCo_View",#N/A,FALSE,"Calculations"}</definedName>
    <definedName name="dhfd" localSheetId="34" hidden="1">{"NewCo_View",#N/A,FALSE,"Calculations"}</definedName>
    <definedName name="dhfd" localSheetId="30" hidden="1">{"NewCo_View",#N/A,FALSE,"Calculations"}</definedName>
    <definedName name="dhfd" localSheetId="35" hidden="1">{"NewCo_View",#N/A,FALSE,"Calculations"}</definedName>
    <definedName name="dhfd" hidden="1">{"NewCo_View",#N/A,FALSE,"Calculations"}</definedName>
    <definedName name="dhfds" localSheetId="18" hidden="1">{#N/A,#N/A,FALSE,"Written Quote Out";#N/A,#N/A,FALSE,"Accepted Quotes";#N/A,#N/A,FALSE,"Rejected"}</definedName>
    <definedName name="dhfds" localSheetId="21" hidden="1">{#N/A,#N/A,FALSE,"Written Quote Out";#N/A,#N/A,FALSE,"Accepted Quotes";#N/A,#N/A,FALSE,"Rejected"}</definedName>
    <definedName name="dhfds" localSheetId="17" hidden="1">{#N/A,#N/A,FALSE,"Written Quote Out";#N/A,#N/A,FALSE,"Accepted Quotes";#N/A,#N/A,FALSE,"Rejected"}</definedName>
    <definedName name="dhfds" localSheetId="26" hidden="1">{#N/A,#N/A,FALSE,"Written Quote Out";#N/A,#N/A,FALSE,"Accepted Quotes";#N/A,#N/A,FALSE,"Rejected"}</definedName>
    <definedName name="dhfds" localSheetId="28" hidden="1">{#N/A,#N/A,FALSE,"Written Quote Out";#N/A,#N/A,FALSE,"Accepted Quotes";#N/A,#N/A,FALSE,"Rejected"}</definedName>
    <definedName name="dhfds" localSheetId="25" hidden="1">{#N/A,#N/A,FALSE,"Written Quote Out";#N/A,#N/A,FALSE,"Accepted Quotes";#N/A,#N/A,FALSE,"Rejected"}</definedName>
    <definedName name="dhfds" localSheetId="29" hidden="1">{#N/A,#N/A,FALSE,"Written Quote Out";#N/A,#N/A,FALSE,"Accepted Quotes";#N/A,#N/A,FALSE,"Rejected"}</definedName>
    <definedName name="dhfds" localSheetId="9" hidden="1">{#N/A,#N/A,FALSE,"Written Quote Out";#N/A,#N/A,FALSE,"Accepted Quotes";#N/A,#N/A,FALSE,"Rejected"}</definedName>
    <definedName name="dhfds" localSheetId="42" hidden="1">{#N/A,#N/A,FALSE,"Written Quote Out";#N/A,#N/A,FALSE,"Accepted Quotes";#N/A,#N/A,FALSE,"Rejected"}</definedName>
    <definedName name="dhfds" localSheetId="43" hidden="1">{#N/A,#N/A,FALSE,"Written Quote Out";#N/A,#N/A,FALSE,"Accepted Quotes";#N/A,#N/A,FALSE,"Rejected"}</definedName>
    <definedName name="dhfds" localSheetId="45" hidden="1">{#N/A,#N/A,FALSE,"Written Quote Out";#N/A,#N/A,FALSE,"Accepted Quotes";#N/A,#N/A,FALSE,"Rejected"}</definedName>
    <definedName name="dhfds" localSheetId="0" hidden="1">{#N/A,#N/A,FALSE,"Written Quote Out";#N/A,#N/A,FALSE,"Accepted Quotes";#N/A,#N/A,FALSE,"Rejected"}</definedName>
    <definedName name="dhfds" localSheetId="6" hidden="1">{#N/A,#N/A,FALSE,"Written Quote Out";#N/A,#N/A,FALSE,"Accepted Quotes";#N/A,#N/A,FALSE,"Rejected"}</definedName>
    <definedName name="dhfds" localSheetId="10" hidden="1">{#N/A,#N/A,FALSE,"Written Quote Out";#N/A,#N/A,FALSE,"Accepted Quotes";#N/A,#N/A,FALSE,"Rejected"}</definedName>
    <definedName name="dhfds" localSheetId="12" hidden="1">{#N/A,#N/A,FALSE,"Written Quote Out";#N/A,#N/A,FALSE,"Accepted Quotes";#N/A,#N/A,FALSE,"Rejected"}</definedName>
    <definedName name="dhfds" localSheetId="11" hidden="1">{#N/A,#N/A,FALSE,"Written Quote Out";#N/A,#N/A,FALSE,"Accepted Quotes";#N/A,#N/A,FALSE,"Rejected"}</definedName>
    <definedName name="dhfds" localSheetId="7" hidden="1">{#N/A,#N/A,FALSE,"Written Quote Out";#N/A,#N/A,FALSE,"Accepted Quotes";#N/A,#N/A,FALSE,"Rejected"}</definedName>
    <definedName name="dhfds" localSheetId="54" hidden="1">{#N/A,#N/A,FALSE,"Written Quote Out";#N/A,#N/A,FALSE,"Accepted Quotes";#N/A,#N/A,FALSE,"Rejected"}</definedName>
    <definedName name="dhfds" localSheetId="36" hidden="1">{#N/A,#N/A,FALSE,"Written Quote Out";#N/A,#N/A,FALSE,"Accepted Quotes";#N/A,#N/A,FALSE,"Rejected"}</definedName>
    <definedName name="dhfds" localSheetId="14" hidden="1">{#N/A,#N/A,FALSE,"Written Quote Out";#N/A,#N/A,FALSE,"Accepted Quotes";#N/A,#N/A,FALSE,"Rejected"}</definedName>
    <definedName name="dhfds" localSheetId="13" hidden="1">{#N/A,#N/A,FALSE,"Written Quote Out";#N/A,#N/A,FALSE,"Accepted Quotes";#N/A,#N/A,FALSE,"Rejected"}</definedName>
    <definedName name="dhfds" localSheetId="31" hidden="1">{#N/A,#N/A,FALSE,"Written Quote Out";#N/A,#N/A,FALSE,"Accepted Quotes";#N/A,#N/A,FALSE,"Rejected"}</definedName>
    <definedName name="dhfds" localSheetId="34" hidden="1">{#N/A,#N/A,FALSE,"Written Quote Out";#N/A,#N/A,FALSE,"Accepted Quotes";#N/A,#N/A,FALSE,"Rejected"}</definedName>
    <definedName name="dhfds" localSheetId="30" hidden="1">{#N/A,#N/A,FALSE,"Written Quote Out";#N/A,#N/A,FALSE,"Accepted Quotes";#N/A,#N/A,FALSE,"Rejected"}</definedName>
    <definedName name="dhfds" localSheetId="35" hidden="1">{#N/A,#N/A,FALSE,"Written Quote Out";#N/A,#N/A,FALSE,"Accepted Quotes";#N/A,#N/A,FALSE,"Rejected"}</definedName>
    <definedName name="dhfds" hidden="1">{#N/A,#N/A,FALSE,"Written Quote Out";#N/A,#N/A,FALSE,"Accepted Quotes";#N/A,#N/A,FALSE,"Rejected"}</definedName>
    <definedName name="DHIDS" localSheetId="54" hidden="1">{"NewCo_View",#N/A,FALSE,"Calculations"}</definedName>
    <definedName name="DHIDS" localSheetId="14" hidden="1">{"NewCo_View",#N/A,FALSE,"Calculations"}</definedName>
    <definedName name="DHIDS" hidden="1">{"NewCo_View",#N/A,FALSE,"Calculations"}</definedName>
    <definedName name="dictionary">#REF!</definedName>
    <definedName name="diNumberofunits" localSheetId="54">#REF!</definedName>
    <definedName name="diNumberofunits">#REF!</definedName>
    <definedName name="discount" localSheetId="54">[144]Assets!#REF!</definedName>
    <definedName name="discount">[144]Assets!#REF!</definedName>
    <definedName name="Dispaux_FooterType" hidden="1">"NONE"</definedName>
    <definedName name="Dissolution">#REF!</definedName>
    <definedName name="DIV" localSheetId="54">#REF!</definedName>
    <definedName name="DIV">#REF!</definedName>
    <definedName name="DIV_Data" localSheetId="54">#REF!</definedName>
    <definedName name="DIV_Data">#REF!</definedName>
    <definedName name="Div_EEIF_Sum">'[145]Essbase_Breakdown by cat'!$D$15:$IV$16</definedName>
    <definedName name="Divide_by" localSheetId="54">#REF!</definedName>
    <definedName name="Divide_by" localSheetId="14">#REF!</definedName>
    <definedName name="Divide_by">#REF!</definedName>
    <definedName name="DIVISION" localSheetId="54">#REF!</definedName>
    <definedName name="DIVISION">#REF!</definedName>
    <definedName name="DivisionList" localSheetId="54">#REF!</definedName>
    <definedName name="DivisionList">#REF!</definedName>
    <definedName name="DivisionSelect" localSheetId="54">[50]DataInput!#REF!</definedName>
    <definedName name="DivisionSelect">[50]DataInput!#REF!</definedName>
    <definedName name="divisor">'[146]LID Stmt'!$L$5</definedName>
    <definedName name="DivRateA3" localSheetId="54">#REF!</definedName>
    <definedName name="DivRateA3" localSheetId="14">#REF!</definedName>
    <definedName name="DivRateA3">#REF!</definedName>
    <definedName name="DivRateB" localSheetId="54">#REF!</definedName>
    <definedName name="DivRateB">#REF!</definedName>
    <definedName name="DivRateB1" localSheetId="54">#REF!</definedName>
    <definedName name="DivRateB1">#REF!</definedName>
    <definedName name="DivRateC" localSheetId="54">#REF!</definedName>
    <definedName name="DivRateC">#REF!</definedName>
    <definedName name="djhu" localSheetId="18" hidden="1">{#N/A,#N/A,TRUE,"Written Quote Out";#N/A,#N/A,TRUE,"Accepted Quotes"}</definedName>
    <definedName name="djhu" localSheetId="21" hidden="1">{#N/A,#N/A,TRUE,"Written Quote Out";#N/A,#N/A,TRUE,"Accepted Quotes"}</definedName>
    <definedName name="djhu" localSheetId="17" hidden="1">{#N/A,#N/A,TRUE,"Written Quote Out";#N/A,#N/A,TRUE,"Accepted Quotes"}</definedName>
    <definedName name="djhu" localSheetId="26" hidden="1">{#N/A,#N/A,TRUE,"Written Quote Out";#N/A,#N/A,TRUE,"Accepted Quotes"}</definedName>
    <definedName name="djhu" localSheetId="28" hidden="1">{#N/A,#N/A,TRUE,"Written Quote Out";#N/A,#N/A,TRUE,"Accepted Quotes"}</definedName>
    <definedName name="djhu" localSheetId="25" hidden="1">{#N/A,#N/A,TRUE,"Written Quote Out";#N/A,#N/A,TRUE,"Accepted Quotes"}</definedName>
    <definedName name="djhu" localSheetId="29" hidden="1">{#N/A,#N/A,TRUE,"Written Quote Out";#N/A,#N/A,TRUE,"Accepted Quotes"}</definedName>
    <definedName name="djhu" localSheetId="9" hidden="1">{#N/A,#N/A,TRUE,"Written Quote Out";#N/A,#N/A,TRUE,"Accepted Quotes"}</definedName>
    <definedName name="djhu" localSheetId="42" hidden="1">{#N/A,#N/A,TRUE,"Written Quote Out";#N/A,#N/A,TRUE,"Accepted Quotes"}</definedName>
    <definedName name="djhu" localSheetId="43" hidden="1">{#N/A,#N/A,TRUE,"Written Quote Out";#N/A,#N/A,TRUE,"Accepted Quotes"}</definedName>
    <definedName name="djhu" localSheetId="45" hidden="1">{#N/A,#N/A,TRUE,"Written Quote Out";#N/A,#N/A,TRUE,"Accepted Quotes"}</definedName>
    <definedName name="djhu" localSheetId="0" hidden="1">{#N/A,#N/A,TRUE,"Written Quote Out";#N/A,#N/A,TRUE,"Accepted Quotes"}</definedName>
    <definedName name="djhu" localSheetId="6" hidden="1">{#N/A,#N/A,TRUE,"Written Quote Out";#N/A,#N/A,TRUE,"Accepted Quotes"}</definedName>
    <definedName name="djhu" localSheetId="10" hidden="1">{#N/A,#N/A,TRUE,"Written Quote Out";#N/A,#N/A,TRUE,"Accepted Quotes"}</definedName>
    <definedName name="djhu" localSheetId="12" hidden="1">{#N/A,#N/A,TRUE,"Written Quote Out";#N/A,#N/A,TRUE,"Accepted Quotes"}</definedName>
    <definedName name="djhu" localSheetId="11" hidden="1">{#N/A,#N/A,TRUE,"Written Quote Out";#N/A,#N/A,TRUE,"Accepted Quotes"}</definedName>
    <definedName name="djhu" localSheetId="7" hidden="1">{#N/A,#N/A,TRUE,"Written Quote Out";#N/A,#N/A,TRUE,"Accepted Quotes"}</definedName>
    <definedName name="djhu" localSheetId="54" hidden="1">{#N/A,#N/A,TRUE,"Written Quote Out";#N/A,#N/A,TRUE,"Accepted Quotes"}</definedName>
    <definedName name="djhu" localSheetId="36" hidden="1">{#N/A,#N/A,TRUE,"Written Quote Out";#N/A,#N/A,TRUE,"Accepted Quotes"}</definedName>
    <definedName name="djhu" localSheetId="14" hidden="1">{#N/A,#N/A,TRUE,"Written Quote Out";#N/A,#N/A,TRUE,"Accepted Quotes"}</definedName>
    <definedName name="djhu" localSheetId="13" hidden="1">{#N/A,#N/A,TRUE,"Written Quote Out";#N/A,#N/A,TRUE,"Accepted Quotes"}</definedName>
    <definedName name="djhu" localSheetId="31" hidden="1">{#N/A,#N/A,TRUE,"Written Quote Out";#N/A,#N/A,TRUE,"Accepted Quotes"}</definedName>
    <definedName name="djhu" localSheetId="34" hidden="1">{#N/A,#N/A,TRUE,"Written Quote Out";#N/A,#N/A,TRUE,"Accepted Quotes"}</definedName>
    <definedName name="djhu" localSheetId="30" hidden="1">{#N/A,#N/A,TRUE,"Written Quote Out";#N/A,#N/A,TRUE,"Accepted Quotes"}</definedName>
    <definedName name="djhu" localSheetId="35" hidden="1">{#N/A,#N/A,TRUE,"Written Quote Out";#N/A,#N/A,TRUE,"Accepted Quotes"}</definedName>
    <definedName name="djhu" hidden="1">{#N/A,#N/A,TRUE,"Written Quote Out";#N/A,#N/A,TRUE,"Accepted Quotes"}</definedName>
    <definedName name="DLX1.USE">#REF!</definedName>
    <definedName name="DLX2.USW" localSheetId="54">#REF!</definedName>
    <definedName name="DLX2.USW">#REF!</definedName>
    <definedName name="dog" localSheetId="1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2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2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2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2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2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4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4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4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5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3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3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3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3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3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min">[78]Specs!$F$47</definedName>
    <definedName name="DownloadDB" localSheetId="54">#REF!</definedName>
    <definedName name="DownloadDB" localSheetId="14">#REF!</definedName>
    <definedName name="DownloadDB">#REF!</definedName>
    <definedName name="dsafd" localSheetId="54" hidden="1">{#N/A,#N/A,TRUE,"0157 Balance Sheet"}</definedName>
    <definedName name="dsafd" localSheetId="14" hidden="1">{#N/A,#N/A,TRUE,"0157 Balance Sheet"}</definedName>
    <definedName name="dsafd" hidden="1">{#N/A,#N/A,TRUE,"0157 Balance Sheet"}</definedName>
    <definedName name="dsdss" localSheetId="18" hidden="1">{#N/A,#N/A,TRUE,"Written Quote Out";#N/A,#N/A,TRUE,"Accepted Quotes"}</definedName>
    <definedName name="dsdss" localSheetId="21" hidden="1">{#N/A,#N/A,TRUE,"Written Quote Out";#N/A,#N/A,TRUE,"Accepted Quotes"}</definedName>
    <definedName name="dsdss" localSheetId="17" hidden="1">{#N/A,#N/A,TRUE,"Written Quote Out";#N/A,#N/A,TRUE,"Accepted Quotes"}</definedName>
    <definedName name="dsdss" localSheetId="26" hidden="1">{#N/A,#N/A,TRUE,"Written Quote Out";#N/A,#N/A,TRUE,"Accepted Quotes"}</definedName>
    <definedName name="dsdss" localSheetId="28" hidden="1">{#N/A,#N/A,TRUE,"Written Quote Out";#N/A,#N/A,TRUE,"Accepted Quotes"}</definedName>
    <definedName name="dsdss" localSheetId="25" hidden="1">{#N/A,#N/A,TRUE,"Written Quote Out";#N/A,#N/A,TRUE,"Accepted Quotes"}</definedName>
    <definedName name="dsdss" localSheetId="29" hidden="1">{#N/A,#N/A,TRUE,"Written Quote Out";#N/A,#N/A,TRUE,"Accepted Quotes"}</definedName>
    <definedName name="dsdss" localSheetId="9" hidden="1">{#N/A,#N/A,TRUE,"Written Quote Out";#N/A,#N/A,TRUE,"Accepted Quotes"}</definedName>
    <definedName name="dsdss" localSheetId="42" hidden="1">{#N/A,#N/A,TRUE,"Written Quote Out";#N/A,#N/A,TRUE,"Accepted Quotes"}</definedName>
    <definedName name="dsdss" localSheetId="43" hidden="1">{#N/A,#N/A,TRUE,"Written Quote Out";#N/A,#N/A,TRUE,"Accepted Quotes"}</definedName>
    <definedName name="dsdss" localSheetId="45" hidden="1">{#N/A,#N/A,TRUE,"Written Quote Out";#N/A,#N/A,TRUE,"Accepted Quotes"}</definedName>
    <definedName name="dsdss" localSheetId="0" hidden="1">{#N/A,#N/A,TRUE,"Written Quote Out";#N/A,#N/A,TRUE,"Accepted Quotes"}</definedName>
    <definedName name="dsdss" localSheetId="6" hidden="1">{#N/A,#N/A,TRUE,"Written Quote Out";#N/A,#N/A,TRUE,"Accepted Quotes"}</definedName>
    <definedName name="dsdss" localSheetId="10" hidden="1">{#N/A,#N/A,TRUE,"Written Quote Out";#N/A,#N/A,TRUE,"Accepted Quotes"}</definedName>
    <definedName name="dsdss" localSheetId="12" hidden="1">{#N/A,#N/A,TRUE,"Written Quote Out";#N/A,#N/A,TRUE,"Accepted Quotes"}</definedName>
    <definedName name="dsdss" localSheetId="11" hidden="1">{#N/A,#N/A,TRUE,"Written Quote Out";#N/A,#N/A,TRUE,"Accepted Quotes"}</definedName>
    <definedName name="dsdss" localSheetId="7" hidden="1">{#N/A,#N/A,TRUE,"Written Quote Out";#N/A,#N/A,TRUE,"Accepted Quotes"}</definedName>
    <definedName name="dsdss" localSheetId="54" hidden="1">{#N/A,#N/A,TRUE,"Written Quote Out";#N/A,#N/A,TRUE,"Accepted Quotes"}</definedName>
    <definedName name="dsdss" localSheetId="36" hidden="1">{#N/A,#N/A,TRUE,"Written Quote Out";#N/A,#N/A,TRUE,"Accepted Quotes"}</definedName>
    <definedName name="dsdss" localSheetId="14" hidden="1">{#N/A,#N/A,TRUE,"Written Quote Out";#N/A,#N/A,TRUE,"Accepted Quotes"}</definedName>
    <definedName name="dsdss" localSheetId="13" hidden="1">{#N/A,#N/A,TRUE,"Written Quote Out";#N/A,#N/A,TRUE,"Accepted Quotes"}</definedName>
    <definedName name="dsdss" localSheetId="31" hidden="1">{#N/A,#N/A,TRUE,"Written Quote Out";#N/A,#N/A,TRUE,"Accepted Quotes"}</definedName>
    <definedName name="dsdss" localSheetId="34" hidden="1">{#N/A,#N/A,TRUE,"Written Quote Out";#N/A,#N/A,TRUE,"Accepted Quotes"}</definedName>
    <definedName name="dsdss" localSheetId="30" hidden="1">{#N/A,#N/A,TRUE,"Written Quote Out";#N/A,#N/A,TRUE,"Accepted Quotes"}</definedName>
    <definedName name="dsdss" localSheetId="35" hidden="1">{#N/A,#N/A,TRUE,"Written Quote Out";#N/A,#N/A,TRUE,"Accepted Quotes"}</definedName>
    <definedName name="dsdss" hidden="1">{#N/A,#N/A,TRUE,"Written Quote Out";#N/A,#N/A,TRUE,"Accepted Quotes"}</definedName>
    <definedName name="dsf">'[147]Var - Feb vs PM'!$D$8</definedName>
    <definedName name="dsfd" localSheetId="54" hidden="1">{#N/A,#N/A,TRUE,"0157 Balance Sheet"}</definedName>
    <definedName name="dsfd" localSheetId="14" hidden="1">{#N/A,#N/A,TRUE,"0157 Balance Sheet"}</definedName>
    <definedName name="dsfd" hidden="1">{#N/A,#N/A,TRUE,"0157 Balance Sheet"}</definedName>
    <definedName name="dsfsdf" localSheetId="54" hidden="1">{#N/A,#N/A,TRUE,"0157 Balance Sheet";#N/A,#N/A,TRUE,"1157 Balance Sheet";#N/A,#N/A,TRUE,"0157 Balance Sheet by BU";#N/A,#N/A,TRUE,"0157 Balance Sheet by Sub Funds";#N/A,#N/A,TRUE,"0157 Balance Sheet by Segment"}</definedName>
    <definedName name="dsfsdf" localSheetId="14" hidden="1">{#N/A,#N/A,TRUE,"0157 Balance Sheet";#N/A,#N/A,TRUE,"1157 Balance Sheet";#N/A,#N/A,TRUE,"0157 Balance Sheet by BU";#N/A,#N/A,TRUE,"0157 Balance Sheet by Sub Funds";#N/A,#N/A,TRUE,"0157 Balance Sheet by Segment"}</definedName>
    <definedName name="dsfsdf" hidden="1">{#N/A,#N/A,TRUE,"0157 Balance Sheet";#N/A,#N/A,TRUE,"1157 Balance Sheet";#N/A,#N/A,TRUE,"0157 Balance Sheet by BU";#N/A,#N/A,TRUE,"0157 Balance Sheet by Sub Funds";#N/A,#N/A,TRUE,"0157 Balance Sheet by Segment"}</definedName>
    <definedName name="dsgds" localSheetId="18" hidden="1">{"NewCo_View",#N/A,FALSE,"Calculations"}</definedName>
    <definedName name="dsgds" localSheetId="21" hidden="1">{"NewCo_View",#N/A,FALSE,"Calculations"}</definedName>
    <definedName name="dsgds" localSheetId="17" hidden="1">{"NewCo_View",#N/A,FALSE,"Calculations"}</definedName>
    <definedName name="dsgds" localSheetId="26" hidden="1">{"NewCo_View",#N/A,FALSE,"Calculations"}</definedName>
    <definedName name="dsgds" localSheetId="28" hidden="1">{"NewCo_View",#N/A,FALSE,"Calculations"}</definedName>
    <definedName name="dsgds" localSheetId="25" hidden="1">{"NewCo_View",#N/A,FALSE,"Calculations"}</definedName>
    <definedName name="dsgds" localSheetId="29" hidden="1">{"NewCo_View",#N/A,FALSE,"Calculations"}</definedName>
    <definedName name="dsgds" localSheetId="9" hidden="1">{"NewCo_View",#N/A,FALSE,"Calculations"}</definedName>
    <definedName name="dsgds" localSheetId="42" hidden="1">{"NewCo_View",#N/A,FALSE,"Calculations"}</definedName>
    <definedName name="dsgds" localSheetId="43" hidden="1">{"NewCo_View",#N/A,FALSE,"Calculations"}</definedName>
    <definedName name="dsgds" localSheetId="45" hidden="1">{"NewCo_View",#N/A,FALSE,"Calculations"}</definedName>
    <definedName name="dsgds" localSheetId="0" hidden="1">{"NewCo_View",#N/A,FALSE,"Calculations"}</definedName>
    <definedName name="dsgds" localSheetId="6" hidden="1">{"NewCo_View",#N/A,FALSE,"Calculations"}</definedName>
    <definedName name="dsgds" localSheetId="10" hidden="1">{"NewCo_View",#N/A,FALSE,"Calculations"}</definedName>
    <definedName name="dsgds" localSheetId="12" hidden="1">{"NewCo_View",#N/A,FALSE,"Calculations"}</definedName>
    <definedName name="dsgds" localSheetId="11" hidden="1">{"NewCo_View",#N/A,FALSE,"Calculations"}</definedName>
    <definedName name="dsgds" localSheetId="7" hidden="1">{"NewCo_View",#N/A,FALSE,"Calculations"}</definedName>
    <definedName name="dsgds" localSheetId="54" hidden="1">{"NewCo_View",#N/A,FALSE,"Calculations"}</definedName>
    <definedName name="dsgds" localSheetId="36" hidden="1">{"NewCo_View",#N/A,FALSE,"Calculations"}</definedName>
    <definedName name="dsgds" localSheetId="14" hidden="1">{"NewCo_View",#N/A,FALSE,"Calculations"}</definedName>
    <definedName name="dsgds" localSheetId="13" hidden="1">{"NewCo_View",#N/A,FALSE,"Calculations"}</definedName>
    <definedName name="dsgds" localSheetId="31" hidden="1">{"NewCo_View",#N/A,FALSE,"Calculations"}</definedName>
    <definedName name="dsgds" localSheetId="34" hidden="1">{"NewCo_View",#N/A,FALSE,"Calculations"}</definedName>
    <definedName name="dsgds" localSheetId="30" hidden="1">{"NewCo_View",#N/A,FALSE,"Calculations"}</definedName>
    <definedName name="dsgds" localSheetId="35" hidden="1">{"NewCo_View",#N/A,FALSE,"Calculations"}</definedName>
    <definedName name="dsgds" hidden="1">{"NewCo_View",#N/A,FALSE,"Calculations"}</definedName>
    <definedName name="DT">[148]Disclaimer!$B$113</definedName>
    <definedName name="dtDate" localSheetId="54">#REF!</definedName>
    <definedName name="dtDate" localSheetId="14">#REF!</definedName>
    <definedName name="dtDate">#REF!</definedName>
    <definedName name="dvgsdg" localSheetId="54" hidden="1">{#N/A,#N/A,TRUE,"0157 Balance Sheet"}</definedName>
    <definedName name="dvgsdg" localSheetId="14" hidden="1">{#N/A,#N/A,TRUE,"0157 Balance Sheet"}</definedName>
    <definedName name="dvgsdg" hidden="1">{#N/A,#N/A,TRUE,"0157 Balance Sheet"}</definedName>
    <definedName name="DWBonds">#REF!</definedName>
    <definedName name="DWRealEstate" localSheetId="54">#REF!</definedName>
    <definedName name="DWRealEstate">#REF!</definedName>
    <definedName name="DWShortTerm" localSheetId="54">#REF!</definedName>
    <definedName name="DWShortTerm">#REF!</definedName>
    <definedName name="DWStockOtherInv" localSheetId="54">#REF!</definedName>
    <definedName name="DWStockOtherInv">#REF!</definedName>
    <definedName name="DWStocks" localSheetId="54">#REF!</definedName>
    <definedName name="DWStocks">#REF!</definedName>
    <definedName name="e">[149]Input!$F$17</definedName>
    <definedName name="E_HangSeng.HKD" localSheetId="54">#REF!</definedName>
    <definedName name="E_HangSeng.HKD" localSheetId="14">#REF!</definedName>
    <definedName name="E_HangSeng.HKD">#REF!</definedName>
    <definedName name="earn" localSheetId="54">#REF!</definedName>
    <definedName name="earn">#REF!</definedName>
    <definedName name="EARN_CON" localSheetId="54">#REF!</definedName>
    <definedName name="EARN_CON">#REF!</definedName>
    <definedName name="EARN_PAR" localSheetId="54">#REF!</definedName>
    <definedName name="EARN_PAR">#REF!</definedName>
    <definedName name="EARN_SH" localSheetId="54">#REF!</definedName>
    <definedName name="EARN_SH">#REF!</definedName>
    <definedName name="earnbeforetrans" localSheetId="54">#REF!</definedName>
    <definedName name="earnbeforetrans">#REF!</definedName>
    <definedName name="Earning">[113]Data!$L$1</definedName>
    <definedName name="Earning_Des">[113]Data!$M$1</definedName>
    <definedName name="Earning_Desc">[113]Data!$N$1</definedName>
    <definedName name="Earnings">'[56]#REF'!$A$4:$C$33</definedName>
    <definedName name="EARNINGS_RATIO_ANALYSIS_cdalife" localSheetId="54">#REF!</definedName>
    <definedName name="EARNINGS_RATIO_ANALYSIS_cdalife" localSheetId="14">#REF!</definedName>
    <definedName name="EARNINGS_RATIO_ANALYSIS_cdalife">#REF!</definedName>
    <definedName name="eb_CDNBook" localSheetId="54">#REF!</definedName>
    <definedName name="eb_CDNBook">#REF!</definedName>
    <definedName name="eb_Inc" localSheetId="54">#REF!</definedName>
    <definedName name="eb_Inc">#REF!</definedName>
    <definedName name="eb_Plan" localSheetId="54">#REF!</definedName>
    <definedName name="eb_Plan">#REF!</definedName>
    <definedName name="eb_retrieve" localSheetId="54">#REF!</definedName>
    <definedName name="eb_retrieve">#REF!</definedName>
    <definedName name="eb_USGAAP" localSheetId="54">#REF!</definedName>
    <definedName name="eb_USGAAP">#REF!</definedName>
    <definedName name="EbaseRetrieve">[150]ActualsRetrieve!$J$1:$L$70</definedName>
    <definedName name="EbaseRetrieve1">[150]PlanRetrieve!$A$1:$B$66</definedName>
    <definedName name="EBSRetrieval">[84]EBS!$A$1:$J$31</definedName>
    <definedName name="edf" localSheetId="18" hidden="1">{#N/A,"Anonymous",FALSE,"30 30k Table";#N/A,#N/A,FALSE,"30 50k Table";#N/A,#N/A,FALSE,"40 100k Table"}</definedName>
    <definedName name="edf" localSheetId="21" hidden="1">{#N/A,"Anonymous",FALSE,"30 30k Table";#N/A,#N/A,FALSE,"30 50k Table";#N/A,#N/A,FALSE,"40 100k Table"}</definedName>
    <definedName name="edf" localSheetId="17" hidden="1">{#N/A,"Anonymous",FALSE,"30 30k Table";#N/A,#N/A,FALSE,"30 50k Table";#N/A,#N/A,FALSE,"40 100k Table"}</definedName>
    <definedName name="edf" localSheetId="26" hidden="1">{#N/A,"Anonymous",FALSE,"30 30k Table";#N/A,#N/A,FALSE,"30 50k Table";#N/A,#N/A,FALSE,"40 100k Table"}</definedName>
    <definedName name="edf" localSheetId="28" hidden="1">{#N/A,"Anonymous",FALSE,"30 30k Table";#N/A,#N/A,FALSE,"30 50k Table";#N/A,#N/A,FALSE,"40 100k Table"}</definedName>
    <definedName name="edf" localSheetId="25" hidden="1">{#N/A,"Anonymous",FALSE,"30 30k Table";#N/A,#N/A,FALSE,"30 50k Table";#N/A,#N/A,FALSE,"40 100k Table"}</definedName>
    <definedName name="edf" localSheetId="29" hidden="1">{#N/A,"Anonymous",FALSE,"30 30k Table";#N/A,#N/A,FALSE,"30 50k Table";#N/A,#N/A,FALSE,"40 100k Table"}</definedName>
    <definedName name="edf" localSheetId="9" hidden="1">{#N/A,"Anonymous",FALSE,"30 30k Table";#N/A,#N/A,FALSE,"30 50k Table";#N/A,#N/A,FALSE,"40 100k Table"}</definedName>
    <definedName name="edf" localSheetId="42" hidden="1">{#N/A,"Anonymous",FALSE,"30 30k Table";#N/A,#N/A,FALSE,"30 50k Table";#N/A,#N/A,FALSE,"40 100k Table"}</definedName>
    <definedName name="edf" localSheetId="43" hidden="1">{#N/A,"Anonymous",FALSE,"30 30k Table";#N/A,#N/A,FALSE,"30 50k Table";#N/A,#N/A,FALSE,"40 100k Table"}</definedName>
    <definedName name="edf" localSheetId="45" hidden="1">{#N/A,"Anonymous",FALSE,"30 30k Table";#N/A,#N/A,FALSE,"30 50k Table";#N/A,#N/A,FALSE,"40 100k Table"}</definedName>
    <definedName name="edf" localSheetId="0" hidden="1">{#N/A,"Anonymous",FALSE,"30 30k Table";#N/A,#N/A,FALSE,"30 50k Table";#N/A,#N/A,FALSE,"40 100k Table"}</definedName>
    <definedName name="edf" localSheetId="6" hidden="1">{#N/A,"Anonymous",FALSE,"30 30k Table";#N/A,#N/A,FALSE,"30 50k Table";#N/A,#N/A,FALSE,"40 100k Table"}</definedName>
    <definedName name="edf" localSheetId="10" hidden="1">{#N/A,"Anonymous",FALSE,"30 30k Table";#N/A,#N/A,FALSE,"30 50k Table";#N/A,#N/A,FALSE,"40 100k Table"}</definedName>
    <definedName name="edf" localSheetId="12" hidden="1">{#N/A,"Anonymous",FALSE,"30 30k Table";#N/A,#N/A,FALSE,"30 50k Table";#N/A,#N/A,FALSE,"40 100k Table"}</definedName>
    <definedName name="edf" localSheetId="11" hidden="1">{#N/A,"Anonymous",FALSE,"30 30k Table";#N/A,#N/A,FALSE,"30 50k Table";#N/A,#N/A,FALSE,"40 100k Table"}</definedName>
    <definedName name="edf" localSheetId="7" hidden="1">{#N/A,"Anonymous",FALSE,"30 30k Table";#N/A,#N/A,FALSE,"30 50k Table";#N/A,#N/A,FALSE,"40 100k Table"}</definedName>
    <definedName name="edf" localSheetId="54" hidden="1">{#N/A,"Anonymous",FALSE,"30 30k Table";#N/A,#N/A,FALSE,"30 50k Table";#N/A,#N/A,FALSE,"40 100k Table"}</definedName>
    <definedName name="edf" localSheetId="36" hidden="1">{#N/A,"Anonymous",FALSE,"30 30k Table";#N/A,#N/A,FALSE,"30 50k Table";#N/A,#N/A,FALSE,"40 100k Table"}</definedName>
    <definedName name="edf" localSheetId="14" hidden="1">{#N/A,"Anonymous",FALSE,"30 30k Table";#N/A,#N/A,FALSE,"30 50k Table";#N/A,#N/A,FALSE,"40 100k Table"}</definedName>
    <definedName name="edf" localSheetId="13" hidden="1">{#N/A,"Anonymous",FALSE,"30 30k Table";#N/A,#N/A,FALSE,"30 50k Table";#N/A,#N/A,FALSE,"40 100k Table"}</definedName>
    <definedName name="edf" localSheetId="31" hidden="1">{#N/A,"Anonymous",FALSE,"30 30k Table";#N/A,#N/A,FALSE,"30 50k Table";#N/A,#N/A,FALSE,"40 100k Table"}</definedName>
    <definedName name="edf" localSheetId="34" hidden="1">{#N/A,"Anonymous",FALSE,"30 30k Table";#N/A,#N/A,FALSE,"30 50k Table";#N/A,#N/A,FALSE,"40 100k Table"}</definedName>
    <definedName name="edf" localSheetId="30" hidden="1">{#N/A,"Anonymous",FALSE,"30 30k Table";#N/A,#N/A,FALSE,"30 50k Table";#N/A,#N/A,FALSE,"40 100k Table"}</definedName>
    <definedName name="edf" localSheetId="35" hidden="1">{#N/A,"Anonymous",FALSE,"30 30k Table";#N/A,#N/A,FALSE,"30 50k Table";#N/A,#N/A,FALSE,"40 100k Table"}</definedName>
    <definedName name="edf" hidden="1">{#N/A,"Anonymous",FALSE,"30 30k Table";#N/A,#N/A,FALSE,"30 50k Table";#N/A,#N/A,FALSE,"40 100k Table"}</definedName>
    <definedName name="eee">[151]SF!#REF!</definedName>
    <definedName name="eeif" localSheetId="54">#REF!</definedName>
    <definedName name="eeif" localSheetId="14">#REF!</definedName>
    <definedName name="eeif">#REF!</definedName>
    <definedName name="eer" localSheetId="18" hidden="1">{#N/A,#N/A,FALSE,"Hoja1";#N/A,#N/A,FALSE,"Hoja2"}</definedName>
    <definedName name="eer" localSheetId="21" hidden="1">{#N/A,#N/A,FALSE,"Hoja1";#N/A,#N/A,FALSE,"Hoja2"}</definedName>
    <definedName name="eer" localSheetId="17" hidden="1">{#N/A,#N/A,FALSE,"Hoja1";#N/A,#N/A,FALSE,"Hoja2"}</definedName>
    <definedName name="eer" localSheetId="26" hidden="1">{#N/A,#N/A,FALSE,"Hoja1";#N/A,#N/A,FALSE,"Hoja2"}</definedName>
    <definedName name="eer" localSheetId="28" hidden="1">{#N/A,#N/A,FALSE,"Hoja1";#N/A,#N/A,FALSE,"Hoja2"}</definedName>
    <definedName name="eer" localSheetId="25" hidden="1">{#N/A,#N/A,FALSE,"Hoja1";#N/A,#N/A,FALSE,"Hoja2"}</definedName>
    <definedName name="eer" localSheetId="29" hidden="1">{#N/A,#N/A,FALSE,"Hoja1";#N/A,#N/A,FALSE,"Hoja2"}</definedName>
    <definedName name="eer" localSheetId="9" hidden="1">{#N/A,#N/A,FALSE,"Hoja1";#N/A,#N/A,FALSE,"Hoja2"}</definedName>
    <definedName name="eer" localSheetId="42" hidden="1">{#N/A,#N/A,FALSE,"Hoja1";#N/A,#N/A,FALSE,"Hoja2"}</definedName>
    <definedName name="eer" localSheetId="43" hidden="1">{#N/A,#N/A,FALSE,"Hoja1";#N/A,#N/A,FALSE,"Hoja2"}</definedName>
    <definedName name="eer" localSheetId="45" hidden="1">{#N/A,#N/A,FALSE,"Hoja1";#N/A,#N/A,FALSE,"Hoja2"}</definedName>
    <definedName name="eer" localSheetId="0" hidden="1">{#N/A,#N/A,FALSE,"Hoja1";#N/A,#N/A,FALSE,"Hoja2"}</definedName>
    <definedName name="eer" localSheetId="6" hidden="1">{#N/A,#N/A,FALSE,"Hoja1";#N/A,#N/A,FALSE,"Hoja2"}</definedName>
    <definedName name="eer" localSheetId="10" hidden="1">{#N/A,#N/A,FALSE,"Hoja1";#N/A,#N/A,FALSE,"Hoja2"}</definedName>
    <definedName name="eer" localSheetId="12" hidden="1">{#N/A,#N/A,FALSE,"Hoja1";#N/A,#N/A,FALSE,"Hoja2"}</definedName>
    <definedName name="eer" localSheetId="11" hidden="1">{#N/A,#N/A,FALSE,"Hoja1";#N/A,#N/A,FALSE,"Hoja2"}</definedName>
    <definedName name="eer" localSheetId="7" hidden="1">{#N/A,#N/A,FALSE,"Hoja1";#N/A,#N/A,FALSE,"Hoja2"}</definedName>
    <definedName name="eer" localSheetId="54" hidden="1">{#N/A,#N/A,FALSE,"Hoja1";#N/A,#N/A,FALSE,"Hoja2"}</definedName>
    <definedName name="eer" localSheetId="36" hidden="1">{#N/A,#N/A,FALSE,"Hoja1";#N/A,#N/A,FALSE,"Hoja2"}</definedName>
    <definedName name="eer" localSheetId="14" hidden="1">{#N/A,#N/A,FALSE,"Hoja1";#N/A,#N/A,FALSE,"Hoja2"}</definedName>
    <definedName name="eer" localSheetId="13" hidden="1">{#N/A,#N/A,FALSE,"Hoja1";#N/A,#N/A,FALSE,"Hoja2"}</definedName>
    <definedName name="eer" localSheetId="31" hidden="1">{#N/A,#N/A,FALSE,"Hoja1";#N/A,#N/A,FALSE,"Hoja2"}</definedName>
    <definedName name="eer" localSheetId="34" hidden="1">{#N/A,#N/A,FALSE,"Hoja1";#N/A,#N/A,FALSE,"Hoja2"}</definedName>
    <definedName name="eer" localSheetId="30" hidden="1">{#N/A,#N/A,FALSE,"Hoja1";#N/A,#N/A,FALSE,"Hoja2"}</definedName>
    <definedName name="eer" localSheetId="35" hidden="1">{#N/A,#N/A,FALSE,"Hoja1";#N/A,#N/A,FALSE,"Hoja2"}</definedName>
    <definedName name="eer" hidden="1">{#N/A,#N/A,FALSE,"Hoja1";#N/A,#N/A,FALSE,"Hoja2"}</definedName>
    <definedName name="EFFDT">#REF!</definedName>
    <definedName name="Efficiency_page" localSheetId="54">#REF!</definedName>
    <definedName name="Efficiency_page">#REF!</definedName>
    <definedName name="efill" localSheetId="54" hidden="1">#REF!</definedName>
    <definedName name="efill" hidden="1">#REF!</definedName>
    <definedName name="EGL">'[145]Essbase_Breakdown by cat'!$B$34:$U$35</definedName>
    <definedName name="Email">[59]Parameters!$C$68</definedName>
    <definedName name="EMAS_27.5.05">'[152]27.5.05'!$A$5:$H$635</definedName>
    <definedName name="EMV_CA" localSheetId="54">#REF!</definedName>
    <definedName name="EMV_CA" localSheetId="14">#REF!</definedName>
    <definedName name="EMV_CA">#REF!</definedName>
    <definedName name="ENCOPHS">[32]Marco!$F$153:$H$154</definedName>
    <definedName name="ENCOPON">[32]Marco!$F$156:$H$157</definedName>
    <definedName name="ENCOPOP">[32]Marco!$F$159:$H$160</definedName>
    <definedName name="End">[153]Summary!$C$14</definedName>
    <definedName name="END_ACC_FORM" localSheetId="54">#REF!</definedName>
    <definedName name="END_ACC_FORM" localSheetId="14">#REF!</definedName>
    <definedName name="END_ACC_FORM">#REF!</definedName>
    <definedName name="End_Bal">'[67]Loan Calculatorv1'!$I$18:$I$377</definedName>
    <definedName name="END_Mon" localSheetId="54">#REF!</definedName>
    <definedName name="END_Mon" localSheetId="14">#REF!</definedName>
    <definedName name="END_Mon">#REF!</definedName>
    <definedName name="EndOfFile" localSheetId="54">#REF!</definedName>
    <definedName name="EndOfFile">#REF!</definedName>
    <definedName name="enter" localSheetId="54">#REF!</definedName>
    <definedName name="enter">#REF!</definedName>
    <definedName name="EntitySelect">[154]Specs!$F$61</definedName>
    <definedName name="eometw">'[44]ETW 053101'!$A$1:$B$1775</definedName>
    <definedName name="eometwhours">'[44]ETW 053101'!$B$1:$B$500</definedName>
    <definedName name="eometwwa">'[44]ETW 053101'!$A$1:$A$500</definedName>
    <definedName name="EONHP">[32]Marco!$B$180:$D$181</definedName>
    <definedName name="EONON">[32]Marco!$B$183:$D$184</definedName>
    <definedName name="EONOP">[32]Marco!$B$186:$D$187</definedName>
    <definedName name="EONSH">[32]Marco!$B$189:$D$190</definedName>
    <definedName name="EP" localSheetId="54" hidden="1">{"NewCo_View",#N/A,FALSE,"Calculations"}</definedName>
    <definedName name="EP" localSheetId="14" hidden="1">{"NewCo_View",#N/A,FALSE,"Calculations"}</definedName>
    <definedName name="EP" hidden="1">{"NewCo_View",#N/A,FALSE,"Calculations"}</definedName>
    <definedName name="EQ">#REF!</definedName>
    <definedName name="Equi_Smry">[155]Input!$A$9</definedName>
    <definedName name="Equities_by_segment" localSheetId="54">#REF!</definedName>
    <definedName name="Equities_by_segment" localSheetId="14">#REF!</definedName>
    <definedName name="Equities_by_segment">#REF!</definedName>
    <definedName name="equity" localSheetId="54">#REF!</definedName>
    <definedName name="equity">#REF!</definedName>
    <definedName name="er" localSheetId="18" hidden="1">{#N/A,#N/A,FALSE,"PRECIO FULL";#N/A,#N/A,FALSE,"LARA";#N/A,#N/A,FALSE,"CARACAS";#N/A,#N/A,FALSE,"DISBRACENTRO";#N/A,#N/A,FALSE,"ANDES";#N/A,#N/A,FALSE,"MAR CARIBE";#N/A,#N/A,FALSE,"RIO BEER";#N/A,#N/A,FALSE,"DISBRAH"}</definedName>
    <definedName name="er" localSheetId="21" hidden="1">{#N/A,#N/A,FALSE,"PRECIO FULL";#N/A,#N/A,FALSE,"LARA";#N/A,#N/A,FALSE,"CARACAS";#N/A,#N/A,FALSE,"DISBRACENTRO";#N/A,#N/A,FALSE,"ANDES";#N/A,#N/A,FALSE,"MAR CARIBE";#N/A,#N/A,FALSE,"RIO BEER";#N/A,#N/A,FALSE,"DISBRAH"}</definedName>
    <definedName name="er" localSheetId="17" hidden="1">{#N/A,#N/A,FALSE,"PRECIO FULL";#N/A,#N/A,FALSE,"LARA";#N/A,#N/A,FALSE,"CARACAS";#N/A,#N/A,FALSE,"DISBRACENTRO";#N/A,#N/A,FALSE,"ANDES";#N/A,#N/A,FALSE,"MAR CARIBE";#N/A,#N/A,FALSE,"RIO BEER";#N/A,#N/A,FALSE,"DISBRAH"}</definedName>
    <definedName name="er" localSheetId="26" hidden="1">{#N/A,#N/A,FALSE,"PRECIO FULL";#N/A,#N/A,FALSE,"LARA";#N/A,#N/A,FALSE,"CARACAS";#N/A,#N/A,FALSE,"DISBRACENTRO";#N/A,#N/A,FALSE,"ANDES";#N/A,#N/A,FALSE,"MAR CARIBE";#N/A,#N/A,FALSE,"RIO BEER";#N/A,#N/A,FALSE,"DISBRAH"}</definedName>
    <definedName name="er" localSheetId="28" hidden="1">{#N/A,#N/A,FALSE,"PRECIO FULL";#N/A,#N/A,FALSE,"LARA";#N/A,#N/A,FALSE,"CARACAS";#N/A,#N/A,FALSE,"DISBRACENTRO";#N/A,#N/A,FALSE,"ANDES";#N/A,#N/A,FALSE,"MAR CARIBE";#N/A,#N/A,FALSE,"RIO BEER";#N/A,#N/A,FALSE,"DISBRAH"}</definedName>
    <definedName name="er" localSheetId="25" hidden="1">{#N/A,#N/A,FALSE,"PRECIO FULL";#N/A,#N/A,FALSE,"LARA";#N/A,#N/A,FALSE,"CARACAS";#N/A,#N/A,FALSE,"DISBRACENTRO";#N/A,#N/A,FALSE,"ANDES";#N/A,#N/A,FALSE,"MAR CARIBE";#N/A,#N/A,FALSE,"RIO BEER";#N/A,#N/A,FALSE,"DISBRAH"}</definedName>
    <definedName name="er" localSheetId="29" hidden="1">{#N/A,#N/A,FALSE,"PRECIO FULL";#N/A,#N/A,FALSE,"LARA";#N/A,#N/A,FALSE,"CARACAS";#N/A,#N/A,FALSE,"DISBRACENTRO";#N/A,#N/A,FALSE,"ANDES";#N/A,#N/A,FALSE,"MAR CARIBE";#N/A,#N/A,FALSE,"RIO BEER";#N/A,#N/A,FALSE,"DISBRAH"}</definedName>
    <definedName name="er" localSheetId="9" hidden="1">{#N/A,#N/A,FALSE,"PRECIO FULL";#N/A,#N/A,FALSE,"LARA";#N/A,#N/A,FALSE,"CARACAS";#N/A,#N/A,FALSE,"DISBRACENTRO";#N/A,#N/A,FALSE,"ANDES";#N/A,#N/A,FALSE,"MAR CARIBE";#N/A,#N/A,FALSE,"RIO BEER";#N/A,#N/A,FALSE,"DISBRAH"}</definedName>
    <definedName name="er" localSheetId="42" hidden="1">{#N/A,#N/A,FALSE,"PRECIO FULL";#N/A,#N/A,FALSE,"LARA";#N/A,#N/A,FALSE,"CARACAS";#N/A,#N/A,FALSE,"DISBRACENTRO";#N/A,#N/A,FALSE,"ANDES";#N/A,#N/A,FALSE,"MAR CARIBE";#N/A,#N/A,FALSE,"RIO BEER";#N/A,#N/A,FALSE,"DISBRAH"}</definedName>
    <definedName name="er" localSheetId="43" hidden="1">{#N/A,#N/A,FALSE,"PRECIO FULL";#N/A,#N/A,FALSE,"LARA";#N/A,#N/A,FALSE,"CARACAS";#N/A,#N/A,FALSE,"DISBRACENTRO";#N/A,#N/A,FALSE,"ANDES";#N/A,#N/A,FALSE,"MAR CARIBE";#N/A,#N/A,FALSE,"RIO BEER";#N/A,#N/A,FALSE,"DISBRAH"}</definedName>
    <definedName name="er" localSheetId="45" hidden="1">{#N/A,#N/A,FALSE,"PRECIO FULL";#N/A,#N/A,FALSE,"LARA";#N/A,#N/A,FALSE,"CARACAS";#N/A,#N/A,FALSE,"DISBRACENTRO";#N/A,#N/A,FALSE,"ANDES";#N/A,#N/A,FALSE,"MAR CARIBE";#N/A,#N/A,FALSE,"RIO BEER";#N/A,#N/A,FALSE,"DISBRAH"}</definedName>
    <definedName name="er" localSheetId="0" hidden="1">{#N/A,#N/A,FALSE,"PRECIO FULL";#N/A,#N/A,FALSE,"LARA";#N/A,#N/A,FALSE,"CARACAS";#N/A,#N/A,FALSE,"DISBRACENTRO";#N/A,#N/A,FALSE,"ANDES";#N/A,#N/A,FALSE,"MAR CARIBE";#N/A,#N/A,FALSE,"RIO BEER";#N/A,#N/A,FALSE,"DISBRAH"}</definedName>
    <definedName name="er" localSheetId="6" hidden="1">{#N/A,#N/A,FALSE,"PRECIO FULL";#N/A,#N/A,FALSE,"LARA";#N/A,#N/A,FALSE,"CARACAS";#N/A,#N/A,FALSE,"DISBRACENTRO";#N/A,#N/A,FALSE,"ANDES";#N/A,#N/A,FALSE,"MAR CARIBE";#N/A,#N/A,FALSE,"RIO BEER";#N/A,#N/A,FALSE,"DISBRAH"}</definedName>
    <definedName name="er" localSheetId="10" hidden="1">{#N/A,#N/A,FALSE,"PRECIO FULL";#N/A,#N/A,FALSE,"LARA";#N/A,#N/A,FALSE,"CARACAS";#N/A,#N/A,FALSE,"DISBRACENTRO";#N/A,#N/A,FALSE,"ANDES";#N/A,#N/A,FALSE,"MAR CARIBE";#N/A,#N/A,FALSE,"RIO BEER";#N/A,#N/A,FALSE,"DISBRAH"}</definedName>
    <definedName name="er" localSheetId="12" hidden="1">{#N/A,#N/A,FALSE,"PRECIO FULL";#N/A,#N/A,FALSE,"LARA";#N/A,#N/A,FALSE,"CARACAS";#N/A,#N/A,FALSE,"DISBRACENTRO";#N/A,#N/A,FALSE,"ANDES";#N/A,#N/A,FALSE,"MAR CARIBE";#N/A,#N/A,FALSE,"RIO BEER";#N/A,#N/A,FALSE,"DISBRAH"}</definedName>
    <definedName name="er" localSheetId="11" hidden="1">{#N/A,#N/A,FALSE,"PRECIO FULL";#N/A,#N/A,FALSE,"LARA";#N/A,#N/A,FALSE,"CARACAS";#N/A,#N/A,FALSE,"DISBRACENTRO";#N/A,#N/A,FALSE,"ANDES";#N/A,#N/A,FALSE,"MAR CARIBE";#N/A,#N/A,FALSE,"RIO BEER";#N/A,#N/A,FALSE,"DISBRAH"}</definedName>
    <definedName name="er" localSheetId="7" hidden="1">{#N/A,#N/A,FALSE,"PRECIO FULL";#N/A,#N/A,FALSE,"LARA";#N/A,#N/A,FALSE,"CARACAS";#N/A,#N/A,FALSE,"DISBRACENTRO";#N/A,#N/A,FALSE,"ANDES";#N/A,#N/A,FALSE,"MAR CARIBE";#N/A,#N/A,FALSE,"RIO BEER";#N/A,#N/A,FALSE,"DISBRAH"}</definedName>
    <definedName name="er" localSheetId="54" hidden="1">{#N/A,#N/A,FALSE,"PRECIO FULL";#N/A,#N/A,FALSE,"LARA";#N/A,#N/A,FALSE,"CARACAS";#N/A,#N/A,FALSE,"DISBRACENTRO";#N/A,#N/A,FALSE,"ANDES";#N/A,#N/A,FALSE,"MAR CARIBE";#N/A,#N/A,FALSE,"RIO BEER";#N/A,#N/A,FALSE,"DISBRAH"}</definedName>
    <definedName name="er" localSheetId="36" hidden="1">{#N/A,#N/A,FALSE,"PRECIO FULL";#N/A,#N/A,FALSE,"LARA";#N/A,#N/A,FALSE,"CARACAS";#N/A,#N/A,FALSE,"DISBRACENTRO";#N/A,#N/A,FALSE,"ANDES";#N/A,#N/A,FALSE,"MAR CARIBE";#N/A,#N/A,FALSE,"RIO BEER";#N/A,#N/A,FALSE,"DISBRAH"}</definedName>
    <definedName name="er" localSheetId="14" hidden="1">{#N/A,#N/A,FALSE,"PRECIO FULL";#N/A,#N/A,FALSE,"LARA";#N/A,#N/A,FALSE,"CARACAS";#N/A,#N/A,FALSE,"DISBRACENTRO";#N/A,#N/A,FALSE,"ANDES";#N/A,#N/A,FALSE,"MAR CARIBE";#N/A,#N/A,FALSE,"RIO BEER";#N/A,#N/A,FALSE,"DISBRAH"}</definedName>
    <definedName name="er" localSheetId="13" hidden="1">{#N/A,#N/A,FALSE,"PRECIO FULL";#N/A,#N/A,FALSE,"LARA";#N/A,#N/A,FALSE,"CARACAS";#N/A,#N/A,FALSE,"DISBRACENTRO";#N/A,#N/A,FALSE,"ANDES";#N/A,#N/A,FALSE,"MAR CARIBE";#N/A,#N/A,FALSE,"RIO BEER";#N/A,#N/A,FALSE,"DISBRAH"}</definedName>
    <definedName name="er" localSheetId="31" hidden="1">{#N/A,#N/A,FALSE,"PRECIO FULL";#N/A,#N/A,FALSE,"LARA";#N/A,#N/A,FALSE,"CARACAS";#N/A,#N/A,FALSE,"DISBRACENTRO";#N/A,#N/A,FALSE,"ANDES";#N/A,#N/A,FALSE,"MAR CARIBE";#N/A,#N/A,FALSE,"RIO BEER";#N/A,#N/A,FALSE,"DISBRAH"}</definedName>
    <definedName name="er" localSheetId="34" hidden="1">{#N/A,#N/A,FALSE,"PRECIO FULL";#N/A,#N/A,FALSE,"LARA";#N/A,#N/A,FALSE,"CARACAS";#N/A,#N/A,FALSE,"DISBRACENTRO";#N/A,#N/A,FALSE,"ANDES";#N/A,#N/A,FALSE,"MAR CARIBE";#N/A,#N/A,FALSE,"RIO BEER";#N/A,#N/A,FALSE,"DISBRAH"}</definedName>
    <definedName name="er" localSheetId="30" hidden="1">{#N/A,#N/A,FALSE,"PRECIO FULL";#N/A,#N/A,FALSE,"LARA";#N/A,#N/A,FALSE,"CARACAS";#N/A,#N/A,FALSE,"DISBRACENTRO";#N/A,#N/A,FALSE,"ANDES";#N/A,#N/A,FALSE,"MAR CARIBE";#N/A,#N/A,FALSE,"RIO BEER";#N/A,#N/A,FALSE,"DISBRAH"}</definedName>
    <definedName name="er" localSheetId="35" hidden="1">{#N/A,#N/A,FALSE,"PRECIO FULL";#N/A,#N/A,FALSE,"LARA";#N/A,#N/A,FALSE,"CARACAS";#N/A,#N/A,FALSE,"DISBRACENTRO";#N/A,#N/A,FALSE,"ANDES";#N/A,#N/A,FALSE,"MAR CARIBE";#N/A,#N/A,FALSE,"RIO BEER";#N/A,#N/A,FALSE,"DISBRAH"}</definedName>
    <definedName name="er" hidden="1">{#N/A,#N/A,FALSE,"PRECIO FULL";#N/A,#N/A,FALSE,"LARA";#N/A,#N/A,FALSE,"CARACAS";#N/A,#N/A,FALSE,"DISBRACENTRO";#N/A,#N/A,FALSE,"ANDES";#N/A,#N/A,FALSE,"MAR CARIBE";#N/A,#N/A,FALSE,"RIO BEER";#N/A,#N/A,FALSE,"DISBRAH"}</definedName>
    <definedName name="erwr" localSheetId="18" hidden="1">{#N/A,#N/A,FALSE,"Written Quote Out";#N/A,#N/A,FALSE,"Accepted Quotes";#N/A,#N/A,FALSE,"Rejected"}</definedName>
    <definedName name="erwr" localSheetId="21" hidden="1">{#N/A,#N/A,FALSE,"Written Quote Out";#N/A,#N/A,FALSE,"Accepted Quotes";#N/A,#N/A,FALSE,"Rejected"}</definedName>
    <definedName name="erwr" localSheetId="17" hidden="1">{#N/A,#N/A,FALSE,"Written Quote Out";#N/A,#N/A,FALSE,"Accepted Quotes";#N/A,#N/A,FALSE,"Rejected"}</definedName>
    <definedName name="erwr" localSheetId="26" hidden="1">{#N/A,#N/A,FALSE,"Written Quote Out";#N/A,#N/A,FALSE,"Accepted Quotes";#N/A,#N/A,FALSE,"Rejected"}</definedName>
    <definedName name="erwr" localSheetId="28" hidden="1">{#N/A,#N/A,FALSE,"Written Quote Out";#N/A,#N/A,FALSE,"Accepted Quotes";#N/A,#N/A,FALSE,"Rejected"}</definedName>
    <definedName name="erwr" localSheetId="25" hidden="1">{#N/A,#N/A,FALSE,"Written Quote Out";#N/A,#N/A,FALSE,"Accepted Quotes";#N/A,#N/A,FALSE,"Rejected"}</definedName>
    <definedName name="erwr" localSheetId="29" hidden="1">{#N/A,#N/A,FALSE,"Written Quote Out";#N/A,#N/A,FALSE,"Accepted Quotes";#N/A,#N/A,FALSE,"Rejected"}</definedName>
    <definedName name="erwr" localSheetId="9" hidden="1">{#N/A,#N/A,FALSE,"Written Quote Out";#N/A,#N/A,FALSE,"Accepted Quotes";#N/A,#N/A,FALSE,"Rejected"}</definedName>
    <definedName name="erwr" localSheetId="42" hidden="1">{#N/A,#N/A,FALSE,"Written Quote Out";#N/A,#N/A,FALSE,"Accepted Quotes";#N/A,#N/A,FALSE,"Rejected"}</definedName>
    <definedName name="erwr" localSheetId="43" hidden="1">{#N/A,#N/A,FALSE,"Written Quote Out";#N/A,#N/A,FALSE,"Accepted Quotes";#N/A,#N/A,FALSE,"Rejected"}</definedName>
    <definedName name="erwr" localSheetId="45" hidden="1">{#N/A,#N/A,FALSE,"Written Quote Out";#N/A,#N/A,FALSE,"Accepted Quotes";#N/A,#N/A,FALSE,"Rejected"}</definedName>
    <definedName name="erwr" localSheetId="0" hidden="1">{#N/A,#N/A,FALSE,"Written Quote Out";#N/A,#N/A,FALSE,"Accepted Quotes";#N/A,#N/A,FALSE,"Rejected"}</definedName>
    <definedName name="erwr" localSheetId="6" hidden="1">{#N/A,#N/A,FALSE,"Written Quote Out";#N/A,#N/A,FALSE,"Accepted Quotes";#N/A,#N/A,FALSE,"Rejected"}</definedName>
    <definedName name="erwr" localSheetId="10" hidden="1">{#N/A,#N/A,FALSE,"Written Quote Out";#N/A,#N/A,FALSE,"Accepted Quotes";#N/A,#N/A,FALSE,"Rejected"}</definedName>
    <definedName name="erwr" localSheetId="12" hidden="1">{#N/A,#N/A,FALSE,"Written Quote Out";#N/A,#N/A,FALSE,"Accepted Quotes";#N/A,#N/A,FALSE,"Rejected"}</definedName>
    <definedName name="erwr" localSheetId="11" hidden="1">{#N/A,#N/A,FALSE,"Written Quote Out";#N/A,#N/A,FALSE,"Accepted Quotes";#N/A,#N/A,FALSE,"Rejected"}</definedName>
    <definedName name="erwr" localSheetId="7" hidden="1">{#N/A,#N/A,FALSE,"Written Quote Out";#N/A,#N/A,FALSE,"Accepted Quotes";#N/A,#N/A,FALSE,"Rejected"}</definedName>
    <definedName name="erwr" localSheetId="54" hidden="1">{#N/A,#N/A,FALSE,"Written Quote Out";#N/A,#N/A,FALSE,"Accepted Quotes";#N/A,#N/A,FALSE,"Rejected"}</definedName>
    <definedName name="erwr" localSheetId="36" hidden="1">{#N/A,#N/A,FALSE,"Written Quote Out";#N/A,#N/A,FALSE,"Accepted Quotes";#N/A,#N/A,FALSE,"Rejected"}</definedName>
    <definedName name="erwr" localSheetId="14" hidden="1">{#N/A,#N/A,FALSE,"Written Quote Out";#N/A,#N/A,FALSE,"Accepted Quotes";#N/A,#N/A,FALSE,"Rejected"}</definedName>
    <definedName name="erwr" localSheetId="13" hidden="1">{#N/A,#N/A,FALSE,"Written Quote Out";#N/A,#N/A,FALSE,"Accepted Quotes";#N/A,#N/A,FALSE,"Rejected"}</definedName>
    <definedName name="erwr" localSheetId="31" hidden="1">{#N/A,#N/A,FALSE,"Written Quote Out";#N/A,#N/A,FALSE,"Accepted Quotes";#N/A,#N/A,FALSE,"Rejected"}</definedName>
    <definedName name="erwr" localSheetId="34" hidden="1">{#N/A,#N/A,FALSE,"Written Quote Out";#N/A,#N/A,FALSE,"Accepted Quotes";#N/A,#N/A,FALSE,"Rejected"}</definedName>
    <definedName name="erwr" localSheetId="30" hidden="1">{#N/A,#N/A,FALSE,"Written Quote Out";#N/A,#N/A,FALSE,"Accepted Quotes";#N/A,#N/A,FALSE,"Rejected"}</definedName>
    <definedName name="erwr" localSheetId="35" hidden="1">{#N/A,#N/A,FALSE,"Written Quote Out";#N/A,#N/A,FALSE,"Accepted Quotes";#N/A,#N/A,FALSE,"Rejected"}</definedName>
    <definedName name="erwr" hidden="1">{#N/A,#N/A,FALSE,"Written Quote Out";#N/A,#N/A,FALSE,"Accepted Quotes";#N/A,#N/A,FALSE,"Rejected"}</definedName>
    <definedName name="EsbPassword">#REF!</definedName>
    <definedName name="EsbUserId" localSheetId="54">#REF!</definedName>
    <definedName name="EsbUserId">#REF!</definedName>
    <definedName name="ESC_Type" localSheetId="54">#REF!</definedName>
    <definedName name="ESC_Type">#REF!</definedName>
    <definedName name="EssAliasTable">"Default"</definedName>
    <definedName name="Essbase">'[156]Essbase (EXPRPT)'!$A$1:$C$65536</definedName>
    <definedName name="essbase_FUND1" localSheetId="54">#REF!</definedName>
    <definedName name="essbase_FUND1" localSheetId="14">#REF!</definedName>
    <definedName name="essbase_FUND1">#REF!</definedName>
    <definedName name="EssbaseData">'[157]Essbase Links-Actuals'!$A$6:$E$120</definedName>
    <definedName name="EssbaseDate" localSheetId="54">#REF!</definedName>
    <definedName name="EssbaseDate" localSheetId="14">#REF!</definedName>
    <definedName name="EssbaseDate">#REF!</definedName>
    <definedName name="EssbaseHeading_Cat_Div">'[145]Essbase_Breakdown by cat'!$D$7:$IV$7</definedName>
    <definedName name="essbaseheadings">[145]Essbase!$A$8:$IV$8</definedName>
    <definedName name="EssbaseheadingsCat">'[145]Essbase_Breakdown by cat'!$A$7:$IV$7</definedName>
    <definedName name="Essbasepull" localSheetId="54">#REF!</definedName>
    <definedName name="Essbasepull" localSheetId="14">#REF!</definedName>
    <definedName name="Essbasepull">#REF!</definedName>
    <definedName name="EssbRetRange" localSheetId="54">#REF!</definedName>
    <definedName name="EssbRetRange">#REF!</definedName>
    <definedName name="EssLatest">"Jan"</definedName>
    <definedName name="EssOptions">"A1100000000111000011001101000_01000"</definedName>
    <definedName name="EssSamplingValue">100</definedName>
    <definedName name="EURO_BASE_FooterType" hidden="1">"NONE"</definedName>
    <definedName name="Europe_chart__FooterType" hidden="1">"NONE"</definedName>
    <definedName name="Europe_DATA_FooterType" hidden="1">"NONE"</definedName>
    <definedName name="Europe_FooterType" hidden="1">"NONE"</definedName>
    <definedName name="Europe_workings_FooterType" hidden="1">"NONE"</definedName>
    <definedName name="EV_CA">#REF!</definedName>
    <definedName name="EV_MA">'[56]#REF'!#REF!</definedName>
    <definedName name="EVA" localSheetId="54">#REF!</definedName>
    <definedName name="EVA" localSheetId="14">#REF!</definedName>
    <definedName name="EVA">#REF!</definedName>
    <definedName name="ew" localSheetId="18" hidden="1">{"CAP VOL",#N/A,FALSE,"CAPITAL";"CAP VAR",#N/A,FALSE,"CAPITAL";"CAP FIJ",#N/A,FALSE,"CAPITAL";"CAP CONS",#N/A,FALSE,"CAPITAL";"CAP DATA",#N/A,FALSE,"CAPITAL"}</definedName>
    <definedName name="ew" localSheetId="21" hidden="1">{"CAP VOL",#N/A,FALSE,"CAPITAL";"CAP VAR",#N/A,FALSE,"CAPITAL";"CAP FIJ",#N/A,FALSE,"CAPITAL";"CAP CONS",#N/A,FALSE,"CAPITAL";"CAP DATA",#N/A,FALSE,"CAPITAL"}</definedName>
    <definedName name="ew" localSheetId="17" hidden="1">{"CAP VOL",#N/A,FALSE,"CAPITAL";"CAP VAR",#N/A,FALSE,"CAPITAL";"CAP FIJ",#N/A,FALSE,"CAPITAL";"CAP CONS",#N/A,FALSE,"CAPITAL";"CAP DATA",#N/A,FALSE,"CAPITAL"}</definedName>
    <definedName name="ew" localSheetId="26" hidden="1">{"CAP VOL",#N/A,FALSE,"CAPITAL";"CAP VAR",#N/A,FALSE,"CAPITAL";"CAP FIJ",#N/A,FALSE,"CAPITAL";"CAP CONS",#N/A,FALSE,"CAPITAL";"CAP DATA",#N/A,FALSE,"CAPITAL"}</definedName>
    <definedName name="ew" localSheetId="28" hidden="1">{"CAP VOL",#N/A,FALSE,"CAPITAL";"CAP VAR",#N/A,FALSE,"CAPITAL";"CAP FIJ",#N/A,FALSE,"CAPITAL";"CAP CONS",#N/A,FALSE,"CAPITAL";"CAP DATA",#N/A,FALSE,"CAPITAL"}</definedName>
    <definedName name="ew" localSheetId="25" hidden="1">{"CAP VOL",#N/A,FALSE,"CAPITAL";"CAP VAR",#N/A,FALSE,"CAPITAL";"CAP FIJ",#N/A,FALSE,"CAPITAL";"CAP CONS",#N/A,FALSE,"CAPITAL";"CAP DATA",#N/A,FALSE,"CAPITAL"}</definedName>
    <definedName name="ew" localSheetId="29" hidden="1">{"CAP VOL",#N/A,FALSE,"CAPITAL";"CAP VAR",#N/A,FALSE,"CAPITAL";"CAP FIJ",#N/A,FALSE,"CAPITAL";"CAP CONS",#N/A,FALSE,"CAPITAL";"CAP DATA",#N/A,FALSE,"CAPITAL"}</definedName>
    <definedName name="ew" localSheetId="9" hidden="1">{"CAP VOL",#N/A,FALSE,"CAPITAL";"CAP VAR",#N/A,FALSE,"CAPITAL";"CAP FIJ",#N/A,FALSE,"CAPITAL";"CAP CONS",#N/A,FALSE,"CAPITAL";"CAP DATA",#N/A,FALSE,"CAPITAL"}</definedName>
    <definedName name="ew" localSheetId="42" hidden="1">{"CAP VOL",#N/A,FALSE,"CAPITAL";"CAP VAR",#N/A,FALSE,"CAPITAL";"CAP FIJ",#N/A,FALSE,"CAPITAL";"CAP CONS",#N/A,FALSE,"CAPITAL";"CAP DATA",#N/A,FALSE,"CAPITAL"}</definedName>
    <definedName name="ew" localSheetId="43" hidden="1">{"CAP VOL",#N/A,FALSE,"CAPITAL";"CAP VAR",#N/A,FALSE,"CAPITAL";"CAP FIJ",#N/A,FALSE,"CAPITAL";"CAP CONS",#N/A,FALSE,"CAPITAL";"CAP DATA",#N/A,FALSE,"CAPITAL"}</definedName>
    <definedName name="ew" localSheetId="45" hidden="1">{"CAP VOL",#N/A,FALSE,"CAPITAL";"CAP VAR",#N/A,FALSE,"CAPITAL";"CAP FIJ",#N/A,FALSE,"CAPITAL";"CAP CONS",#N/A,FALSE,"CAPITAL";"CAP DATA",#N/A,FALSE,"CAPITAL"}</definedName>
    <definedName name="ew" localSheetId="0" hidden="1">{"CAP VOL",#N/A,FALSE,"CAPITAL";"CAP VAR",#N/A,FALSE,"CAPITAL";"CAP FIJ",#N/A,FALSE,"CAPITAL";"CAP CONS",#N/A,FALSE,"CAPITAL";"CAP DATA",#N/A,FALSE,"CAPITAL"}</definedName>
    <definedName name="ew" localSheetId="6" hidden="1">{"CAP VOL",#N/A,FALSE,"CAPITAL";"CAP VAR",#N/A,FALSE,"CAPITAL";"CAP FIJ",#N/A,FALSE,"CAPITAL";"CAP CONS",#N/A,FALSE,"CAPITAL";"CAP DATA",#N/A,FALSE,"CAPITAL"}</definedName>
    <definedName name="ew" localSheetId="10" hidden="1">{"CAP VOL",#N/A,FALSE,"CAPITAL";"CAP VAR",#N/A,FALSE,"CAPITAL";"CAP FIJ",#N/A,FALSE,"CAPITAL";"CAP CONS",#N/A,FALSE,"CAPITAL";"CAP DATA",#N/A,FALSE,"CAPITAL"}</definedName>
    <definedName name="ew" localSheetId="12" hidden="1">{"CAP VOL",#N/A,FALSE,"CAPITAL";"CAP VAR",#N/A,FALSE,"CAPITAL";"CAP FIJ",#N/A,FALSE,"CAPITAL";"CAP CONS",#N/A,FALSE,"CAPITAL";"CAP DATA",#N/A,FALSE,"CAPITAL"}</definedName>
    <definedName name="ew" localSheetId="11" hidden="1">{"CAP VOL",#N/A,FALSE,"CAPITAL";"CAP VAR",#N/A,FALSE,"CAPITAL";"CAP FIJ",#N/A,FALSE,"CAPITAL";"CAP CONS",#N/A,FALSE,"CAPITAL";"CAP DATA",#N/A,FALSE,"CAPITAL"}</definedName>
    <definedName name="ew" localSheetId="7" hidden="1">{"CAP VOL",#N/A,FALSE,"CAPITAL";"CAP VAR",#N/A,FALSE,"CAPITAL";"CAP FIJ",#N/A,FALSE,"CAPITAL";"CAP CONS",#N/A,FALSE,"CAPITAL";"CAP DATA",#N/A,FALSE,"CAPITAL"}</definedName>
    <definedName name="ew" localSheetId="54" hidden="1">{"CAP VOL",#N/A,FALSE,"CAPITAL";"CAP VAR",#N/A,FALSE,"CAPITAL";"CAP FIJ",#N/A,FALSE,"CAPITAL";"CAP CONS",#N/A,FALSE,"CAPITAL";"CAP DATA",#N/A,FALSE,"CAPITAL"}</definedName>
    <definedName name="ew" localSheetId="36" hidden="1">{"CAP VOL",#N/A,FALSE,"CAPITAL";"CAP VAR",#N/A,FALSE,"CAPITAL";"CAP FIJ",#N/A,FALSE,"CAPITAL";"CAP CONS",#N/A,FALSE,"CAPITAL";"CAP DATA",#N/A,FALSE,"CAPITAL"}</definedName>
    <definedName name="ew" localSheetId="14" hidden="1">{"CAP VOL",#N/A,FALSE,"CAPITAL";"CAP VAR",#N/A,FALSE,"CAPITAL";"CAP FIJ",#N/A,FALSE,"CAPITAL";"CAP CONS",#N/A,FALSE,"CAPITAL";"CAP DATA",#N/A,FALSE,"CAPITAL"}</definedName>
    <definedName name="ew" localSheetId="13" hidden="1">{"CAP VOL",#N/A,FALSE,"CAPITAL";"CAP VAR",#N/A,FALSE,"CAPITAL";"CAP FIJ",#N/A,FALSE,"CAPITAL";"CAP CONS",#N/A,FALSE,"CAPITAL";"CAP DATA",#N/A,FALSE,"CAPITAL"}</definedName>
    <definedName name="ew" localSheetId="31" hidden="1">{"CAP VOL",#N/A,FALSE,"CAPITAL";"CAP VAR",#N/A,FALSE,"CAPITAL";"CAP FIJ",#N/A,FALSE,"CAPITAL";"CAP CONS",#N/A,FALSE,"CAPITAL";"CAP DATA",#N/A,FALSE,"CAPITAL"}</definedName>
    <definedName name="ew" localSheetId="34" hidden="1">{"CAP VOL",#N/A,FALSE,"CAPITAL";"CAP VAR",#N/A,FALSE,"CAPITAL";"CAP FIJ",#N/A,FALSE,"CAPITAL";"CAP CONS",#N/A,FALSE,"CAPITAL";"CAP DATA",#N/A,FALSE,"CAPITAL"}</definedName>
    <definedName name="ew" localSheetId="30" hidden="1">{"CAP VOL",#N/A,FALSE,"CAPITAL";"CAP VAR",#N/A,FALSE,"CAPITAL";"CAP FIJ",#N/A,FALSE,"CAPITAL";"CAP CONS",#N/A,FALSE,"CAPITAL";"CAP DATA",#N/A,FALSE,"CAPITAL"}</definedName>
    <definedName name="ew" localSheetId="35" hidden="1">{"CAP VOL",#N/A,FALSE,"CAPITAL";"CAP VAR",#N/A,FALSE,"CAPITAL";"CAP FIJ",#N/A,FALSE,"CAPITAL";"CAP CONS",#N/A,FALSE,"CAPITAL";"CAP DATA",#N/A,FALSE,"CAPITAL"}</definedName>
    <definedName name="ew" hidden="1">{"CAP VOL",#N/A,FALSE,"CAPITAL";"CAP VAR",#N/A,FALSE,"CAPITAL";"CAP FIJ",#N/A,FALSE,"CAPITAL";"CAP CONS",#N/A,FALSE,"CAPITAL";"CAP DATA",#N/A,FALSE,"CAPITAL"}</definedName>
    <definedName name="EXBOOK">[158]RATE!#REF!</definedName>
    <definedName name="ExchangeRate" localSheetId="54">#REF!</definedName>
    <definedName name="ExchangeRate" localSheetId="14">#REF!</definedName>
    <definedName name="ExchangeRate">#REF!</definedName>
    <definedName name="exchg" localSheetId="54">#REF!</definedName>
    <definedName name="exchg">#REF!</definedName>
    <definedName name="ExcRate">'[159]Essbase Adjusted'!$F$2</definedName>
    <definedName name="EXGAAPBS">[158]RATE!#REF!</definedName>
    <definedName name="Exp_Efficiency" localSheetId="54">#REF!</definedName>
    <definedName name="Exp_Efficiency" localSheetId="14">#REF!</definedName>
    <definedName name="Exp_Efficiency">#REF!</definedName>
    <definedName name="Expanded_Cur">'[160]06-CurrData'!$G$1:$CO$3000</definedName>
    <definedName name="expcategory" localSheetId="18" hidden="1">{#N/A,#N/A,TRUE,"Written Quote Out";#N/A,#N/A,TRUE,"Accepted Quotes"}</definedName>
    <definedName name="expcategory" localSheetId="21" hidden="1">{#N/A,#N/A,TRUE,"Written Quote Out";#N/A,#N/A,TRUE,"Accepted Quotes"}</definedName>
    <definedName name="expcategory" localSheetId="17" hidden="1">{#N/A,#N/A,TRUE,"Written Quote Out";#N/A,#N/A,TRUE,"Accepted Quotes"}</definedName>
    <definedName name="expcategory" localSheetId="26" hidden="1">{#N/A,#N/A,TRUE,"Written Quote Out";#N/A,#N/A,TRUE,"Accepted Quotes"}</definedName>
    <definedName name="expcategory" localSheetId="28" hidden="1">{#N/A,#N/A,TRUE,"Written Quote Out";#N/A,#N/A,TRUE,"Accepted Quotes"}</definedName>
    <definedName name="expcategory" localSheetId="25" hidden="1">{#N/A,#N/A,TRUE,"Written Quote Out";#N/A,#N/A,TRUE,"Accepted Quotes"}</definedName>
    <definedName name="expcategory" localSheetId="29" hidden="1">{#N/A,#N/A,TRUE,"Written Quote Out";#N/A,#N/A,TRUE,"Accepted Quotes"}</definedName>
    <definedName name="expcategory" localSheetId="9" hidden="1">{#N/A,#N/A,TRUE,"Written Quote Out";#N/A,#N/A,TRUE,"Accepted Quotes"}</definedName>
    <definedName name="expcategory" localSheetId="42" hidden="1">{#N/A,#N/A,TRUE,"Written Quote Out";#N/A,#N/A,TRUE,"Accepted Quotes"}</definedName>
    <definedName name="expcategory" localSheetId="43" hidden="1">{#N/A,#N/A,TRUE,"Written Quote Out";#N/A,#N/A,TRUE,"Accepted Quotes"}</definedName>
    <definedName name="expcategory" localSheetId="45" hidden="1">{#N/A,#N/A,TRUE,"Written Quote Out";#N/A,#N/A,TRUE,"Accepted Quotes"}</definedName>
    <definedName name="expcategory" localSheetId="0" hidden="1">{#N/A,#N/A,TRUE,"Written Quote Out";#N/A,#N/A,TRUE,"Accepted Quotes"}</definedName>
    <definedName name="expcategory" localSheetId="6" hidden="1">{#N/A,#N/A,TRUE,"Written Quote Out";#N/A,#N/A,TRUE,"Accepted Quotes"}</definedName>
    <definedName name="expcategory" localSheetId="10" hidden="1">{#N/A,#N/A,TRUE,"Written Quote Out";#N/A,#N/A,TRUE,"Accepted Quotes"}</definedName>
    <definedName name="expcategory" localSheetId="12" hidden="1">{#N/A,#N/A,TRUE,"Written Quote Out";#N/A,#N/A,TRUE,"Accepted Quotes"}</definedName>
    <definedName name="expcategory" localSheetId="11" hidden="1">{#N/A,#N/A,TRUE,"Written Quote Out";#N/A,#N/A,TRUE,"Accepted Quotes"}</definedName>
    <definedName name="expcategory" localSheetId="7" hidden="1">{#N/A,#N/A,TRUE,"Written Quote Out";#N/A,#N/A,TRUE,"Accepted Quotes"}</definedName>
    <definedName name="expcategory" localSheetId="54" hidden="1">{#N/A,#N/A,TRUE,"Written Quote Out";#N/A,#N/A,TRUE,"Accepted Quotes"}</definedName>
    <definedName name="expcategory" localSheetId="36" hidden="1">{#N/A,#N/A,TRUE,"Written Quote Out";#N/A,#N/A,TRUE,"Accepted Quotes"}</definedName>
    <definedName name="expcategory" localSheetId="14" hidden="1">{#N/A,#N/A,TRUE,"Written Quote Out";#N/A,#N/A,TRUE,"Accepted Quotes"}</definedName>
    <definedName name="expcategory" localSheetId="13" hidden="1">{#N/A,#N/A,TRUE,"Written Quote Out";#N/A,#N/A,TRUE,"Accepted Quotes"}</definedName>
    <definedName name="expcategory" localSheetId="31" hidden="1">{#N/A,#N/A,TRUE,"Written Quote Out";#N/A,#N/A,TRUE,"Accepted Quotes"}</definedName>
    <definedName name="expcategory" localSheetId="34" hidden="1">{#N/A,#N/A,TRUE,"Written Quote Out";#N/A,#N/A,TRUE,"Accepted Quotes"}</definedName>
    <definedName name="expcategory" localSheetId="30" hidden="1">{#N/A,#N/A,TRUE,"Written Quote Out";#N/A,#N/A,TRUE,"Accepted Quotes"}</definedName>
    <definedName name="expcategory" localSheetId="35" hidden="1">{#N/A,#N/A,TRUE,"Written Quote Out";#N/A,#N/A,TRUE,"Accepted Quotes"}</definedName>
    <definedName name="expcategory" hidden="1">{#N/A,#N/A,TRUE,"Written Quote Out";#N/A,#N/A,TRUE,"Accepted Quotes"}</definedName>
    <definedName name="Expense">[52]Current_Data!$A$3:$A$519</definedName>
    <definedName name="EXPENSES" localSheetId="54">#REF!</definedName>
    <definedName name="EXPENSES" localSheetId="14">#REF!</definedName>
    <definedName name="EXPENSES">#REF!</definedName>
    <definedName name="expensetrenda" localSheetId="18" hidden="1">{"NewCo_View",#N/A,FALSE,"Calculations"}</definedName>
    <definedName name="expensetrenda" localSheetId="21" hidden="1">{"NewCo_View",#N/A,FALSE,"Calculations"}</definedName>
    <definedName name="expensetrenda" localSheetId="17" hidden="1">{"NewCo_View",#N/A,FALSE,"Calculations"}</definedName>
    <definedName name="expensetrenda" localSheetId="26" hidden="1">{"NewCo_View",#N/A,FALSE,"Calculations"}</definedName>
    <definedName name="expensetrenda" localSheetId="28" hidden="1">{"NewCo_View",#N/A,FALSE,"Calculations"}</definedName>
    <definedName name="expensetrenda" localSheetId="25" hidden="1">{"NewCo_View",#N/A,FALSE,"Calculations"}</definedName>
    <definedName name="expensetrenda" localSheetId="29" hidden="1">{"NewCo_View",#N/A,FALSE,"Calculations"}</definedName>
    <definedName name="expensetrenda" localSheetId="9" hidden="1">{"NewCo_View",#N/A,FALSE,"Calculations"}</definedName>
    <definedName name="expensetrenda" localSheetId="42" hidden="1">{"NewCo_View",#N/A,FALSE,"Calculations"}</definedName>
    <definedName name="expensetrenda" localSheetId="43" hidden="1">{"NewCo_View",#N/A,FALSE,"Calculations"}</definedName>
    <definedName name="expensetrenda" localSheetId="45" hidden="1">{"NewCo_View",#N/A,FALSE,"Calculations"}</definedName>
    <definedName name="expensetrenda" localSheetId="0" hidden="1">{"NewCo_View",#N/A,FALSE,"Calculations"}</definedName>
    <definedName name="expensetrenda" localSheetId="6" hidden="1">{"NewCo_View",#N/A,FALSE,"Calculations"}</definedName>
    <definedName name="expensetrenda" localSheetId="10" hidden="1">{"NewCo_View",#N/A,FALSE,"Calculations"}</definedName>
    <definedName name="expensetrenda" localSheetId="12" hidden="1">{"NewCo_View",#N/A,FALSE,"Calculations"}</definedName>
    <definedName name="expensetrenda" localSheetId="11" hidden="1">{"NewCo_View",#N/A,FALSE,"Calculations"}</definedName>
    <definedName name="expensetrenda" localSheetId="7" hidden="1">{"NewCo_View",#N/A,FALSE,"Calculations"}</definedName>
    <definedName name="expensetrenda" localSheetId="54" hidden="1">{"NewCo_View",#N/A,FALSE,"Calculations"}</definedName>
    <definedName name="expensetrenda" localSheetId="36" hidden="1">{"NewCo_View",#N/A,FALSE,"Calculations"}</definedName>
    <definedName name="expensetrenda" localSheetId="14" hidden="1">{"NewCo_View",#N/A,FALSE,"Calculations"}</definedName>
    <definedName name="expensetrenda" localSheetId="13" hidden="1">{"NewCo_View",#N/A,FALSE,"Calculations"}</definedName>
    <definedName name="expensetrenda" localSheetId="31" hidden="1">{"NewCo_View",#N/A,FALSE,"Calculations"}</definedName>
    <definedName name="expensetrenda" localSheetId="34" hidden="1">{"NewCo_View",#N/A,FALSE,"Calculations"}</definedName>
    <definedName name="expensetrenda" localSheetId="30" hidden="1">{"NewCo_View",#N/A,FALSE,"Calculations"}</definedName>
    <definedName name="expensetrenda" localSheetId="35" hidden="1">{"NewCo_View",#N/A,FALSE,"Calculations"}</definedName>
    <definedName name="expensetrenda" hidden="1">{"NewCo_View",#N/A,FALSE,"Calculations"}</definedName>
    <definedName name="ExperienceGL">'[145]Essbase_Breakdown by cat'!$A$26:$IV$28</definedName>
    <definedName name="expgl" localSheetId="54">#REF!</definedName>
    <definedName name="expgl" localSheetId="14">#REF!</definedName>
    <definedName name="expgl">#REF!</definedName>
    <definedName name="EXPOSURE" localSheetId="54">#REF!</definedName>
    <definedName name="EXPOSURE">#REF!</definedName>
    <definedName name="exprelpadchgs" localSheetId="54">#REF!</definedName>
    <definedName name="exprelpadchgs">#REF!</definedName>
    <definedName name="exprelpadchgsassetdef" localSheetId="54">#REF!</definedName>
    <definedName name="exprelpadchgsassetdef">#REF!</definedName>
    <definedName name="Extra_Pay">'[67]Loan Calculatorv1'!$E$18:$E$377</definedName>
    <definedName name="f" localSheetId="18" hidden="1">#REF!</definedName>
    <definedName name="f" localSheetId="21" hidden="1">#REF!</definedName>
    <definedName name="f" localSheetId="17" hidden="1">#REF!</definedName>
    <definedName name="f" localSheetId="24" hidden="1">#REF!</definedName>
    <definedName name="f" localSheetId="26" hidden="1">#REF!</definedName>
    <definedName name="f" localSheetId="28" hidden="1">#REF!</definedName>
    <definedName name="f" localSheetId="25" hidden="1">#REF!</definedName>
    <definedName name="f" localSheetId="9" hidden="1">#REF!</definedName>
    <definedName name="f" localSheetId="42" hidden="1">#REF!</definedName>
    <definedName name="f" localSheetId="43" hidden="1">#REF!</definedName>
    <definedName name="f" localSheetId="45" hidden="1">#REF!</definedName>
    <definedName name="f" localSheetId="6" hidden="1">#REF!</definedName>
    <definedName name="f" localSheetId="11" hidden="1">#REF!</definedName>
    <definedName name="f" localSheetId="54" hidden="1">#REF!</definedName>
    <definedName name="f" localSheetId="36" hidden="1">#REF!</definedName>
    <definedName name="f" localSheetId="13" hidden="1">#REF!</definedName>
    <definedName name="f" localSheetId="31" hidden="1">#REF!</definedName>
    <definedName name="f" localSheetId="34" hidden="1">#REF!</definedName>
    <definedName name="f" localSheetId="30" hidden="1">#REF!</definedName>
    <definedName name="f" hidden="1">#REF!</definedName>
    <definedName name="factor" localSheetId="54">#REF!</definedName>
    <definedName name="factor">#REF!</definedName>
    <definedName name="FcastOptions" localSheetId="54">[50]Specs!#REF!</definedName>
    <definedName name="FcastOptions">[50]Specs!#REF!</definedName>
    <definedName name="FcastSelect" localSheetId="54">[50]Specs!#REF!</definedName>
    <definedName name="FcastSelect">[50]Specs!#REF!</definedName>
    <definedName name="fchgdfh" localSheetId="54" hidden="1">{#N/A,#N/A,TRUE,"1157 Balance Sheet"}</definedName>
    <definedName name="fchgdfh" localSheetId="14" hidden="1">{#N/A,#N/A,TRUE,"1157 Balance Sheet"}</definedName>
    <definedName name="fchgdfh" hidden="1">{#N/A,#N/A,TRUE,"1157 Balance Sheet"}</definedName>
    <definedName name="FCST_PER">[51]Input!$G$2</definedName>
    <definedName name="fcst_period">[5]INPUT!$B$14</definedName>
    <definedName name="fcstDay">[137]reg!$U$2</definedName>
    <definedName name="FcstRate">[161]Main!$D$39</definedName>
    <definedName name="fd" localSheetId="18" hidden="1">{#N/A,#N/A,FALSE,"PRECIO FULL";#N/A,#N/A,FALSE,"LARA";#N/A,#N/A,FALSE,"CARACAS";#N/A,#N/A,FALSE,"DISBRACENTRO";#N/A,#N/A,FALSE,"ANDES";#N/A,#N/A,FALSE,"MAR CARIBE";#N/A,#N/A,FALSE,"RIO BEER";#N/A,#N/A,FALSE,"DISBRAH"}</definedName>
    <definedName name="fd" localSheetId="21" hidden="1">{#N/A,#N/A,FALSE,"PRECIO FULL";#N/A,#N/A,FALSE,"LARA";#N/A,#N/A,FALSE,"CARACAS";#N/A,#N/A,FALSE,"DISBRACENTRO";#N/A,#N/A,FALSE,"ANDES";#N/A,#N/A,FALSE,"MAR CARIBE";#N/A,#N/A,FALSE,"RIO BEER";#N/A,#N/A,FALSE,"DISBRAH"}</definedName>
    <definedName name="fd" localSheetId="17" hidden="1">{#N/A,#N/A,FALSE,"PRECIO FULL";#N/A,#N/A,FALSE,"LARA";#N/A,#N/A,FALSE,"CARACAS";#N/A,#N/A,FALSE,"DISBRACENTRO";#N/A,#N/A,FALSE,"ANDES";#N/A,#N/A,FALSE,"MAR CARIBE";#N/A,#N/A,FALSE,"RIO BEER";#N/A,#N/A,FALSE,"DISBRAH"}</definedName>
    <definedName name="fd" localSheetId="26" hidden="1">{#N/A,#N/A,FALSE,"PRECIO FULL";#N/A,#N/A,FALSE,"LARA";#N/A,#N/A,FALSE,"CARACAS";#N/A,#N/A,FALSE,"DISBRACENTRO";#N/A,#N/A,FALSE,"ANDES";#N/A,#N/A,FALSE,"MAR CARIBE";#N/A,#N/A,FALSE,"RIO BEER";#N/A,#N/A,FALSE,"DISBRAH"}</definedName>
    <definedName name="fd" localSheetId="28" hidden="1">{#N/A,#N/A,FALSE,"PRECIO FULL";#N/A,#N/A,FALSE,"LARA";#N/A,#N/A,FALSE,"CARACAS";#N/A,#N/A,FALSE,"DISBRACENTRO";#N/A,#N/A,FALSE,"ANDES";#N/A,#N/A,FALSE,"MAR CARIBE";#N/A,#N/A,FALSE,"RIO BEER";#N/A,#N/A,FALSE,"DISBRAH"}</definedName>
    <definedName name="fd" localSheetId="25" hidden="1">{#N/A,#N/A,FALSE,"PRECIO FULL";#N/A,#N/A,FALSE,"LARA";#N/A,#N/A,FALSE,"CARACAS";#N/A,#N/A,FALSE,"DISBRACENTRO";#N/A,#N/A,FALSE,"ANDES";#N/A,#N/A,FALSE,"MAR CARIBE";#N/A,#N/A,FALSE,"RIO BEER";#N/A,#N/A,FALSE,"DISBRAH"}</definedName>
    <definedName name="fd" localSheetId="29" hidden="1">{#N/A,#N/A,FALSE,"PRECIO FULL";#N/A,#N/A,FALSE,"LARA";#N/A,#N/A,FALSE,"CARACAS";#N/A,#N/A,FALSE,"DISBRACENTRO";#N/A,#N/A,FALSE,"ANDES";#N/A,#N/A,FALSE,"MAR CARIBE";#N/A,#N/A,FALSE,"RIO BEER";#N/A,#N/A,FALSE,"DISBRAH"}</definedName>
    <definedName name="fd" localSheetId="9" hidden="1">{#N/A,#N/A,FALSE,"PRECIO FULL";#N/A,#N/A,FALSE,"LARA";#N/A,#N/A,FALSE,"CARACAS";#N/A,#N/A,FALSE,"DISBRACENTRO";#N/A,#N/A,FALSE,"ANDES";#N/A,#N/A,FALSE,"MAR CARIBE";#N/A,#N/A,FALSE,"RIO BEER";#N/A,#N/A,FALSE,"DISBRAH"}</definedName>
    <definedName name="fd" localSheetId="42" hidden="1">{#N/A,#N/A,FALSE,"PRECIO FULL";#N/A,#N/A,FALSE,"LARA";#N/A,#N/A,FALSE,"CARACAS";#N/A,#N/A,FALSE,"DISBRACENTRO";#N/A,#N/A,FALSE,"ANDES";#N/A,#N/A,FALSE,"MAR CARIBE";#N/A,#N/A,FALSE,"RIO BEER";#N/A,#N/A,FALSE,"DISBRAH"}</definedName>
    <definedName name="fd" localSheetId="43" hidden="1">{#N/A,#N/A,FALSE,"PRECIO FULL";#N/A,#N/A,FALSE,"LARA";#N/A,#N/A,FALSE,"CARACAS";#N/A,#N/A,FALSE,"DISBRACENTRO";#N/A,#N/A,FALSE,"ANDES";#N/A,#N/A,FALSE,"MAR CARIBE";#N/A,#N/A,FALSE,"RIO BEER";#N/A,#N/A,FALSE,"DISBRAH"}</definedName>
    <definedName name="fd" localSheetId="45" hidden="1">{#N/A,#N/A,FALSE,"PRECIO FULL";#N/A,#N/A,FALSE,"LARA";#N/A,#N/A,FALSE,"CARACAS";#N/A,#N/A,FALSE,"DISBRACENTRO";#N/A,#N/A,FALSE,"ANDES";#N/A,#N/A,FALSE,"MAR CARIBE";#N/A,#N/A,FALSE,"RIO BEER";#N/A,#N/A,FALSE,"DISBRAH"}</definedName>
    <definedName name="fd" localSheetId="0" hidden="1">{#N/A,#N/A,FALSE,"PRECIO FULL";#N/A,#N/A,FALSE,"LARA";#N/A,#N/A,FALSE,"CARACAS";#N/A,#N/A,FALSE,"DISBRACENTRO";#N/A,#N/A,FALSE,"ANDES";#N/A,#N/A,FALSE,"MAR CARIBE";#N/A,#N/A,FALSE,"RIO BEER";#N/A,#N/A,FALSE,"DISBRAH"}</definedName>
    <definedName name="fd" localSheetId="6" hidden="1">{#N/A,#N/A,FALSE,"PRECIO FULL";#N/A,#N/A,FALSE,"LARA";#N/A,#N/A,FALSE,"CARACAS";#N/A,#N/A,FALSE,"DISBRACENTRO";#N/A,#N/A,FALSE,"ANDES";#N/A,#N/A,FALSE,"MAR CARIBE";#N/A,#N/A,FALSE,"RIO BEER";#N/A,#N/A,FALSE,"DISBRAH"}</definedName>
    <definedName name="fd" localSheetId="10" hidden="1">{#N/A,#N/A,FALSE,"PRECIO FULL";#N/A,#N/A,FALSE,"LARA";#N/A,#N/A,FALSE,"CARACAS";#N/A,#N/A,FALSE,"DISBRACENTRO";#N/A,#N/A,FALSE,"ANDES";#N/A,#N/A,FALSE,"MAR CARIBE";#N/A,#N/A,FALSE,"RIO BEER";#N/A,#N/A,FALSE,"DISBRAH"}</definedName>
    <definedName name="fd" localSheetId="12" hidden="1">{#N/A,#N/A,FALSE,"PRECIO FULL";#N/A,#N/A,FALSE,"LARA";#N/A,#N/A,FALSE,"CARACAS";#N/A,#N/A,FALSE,"DISBRACENTRO";#N/A,#N/A,FALSE,"ANDES";#N/A,#N/A,FALSE,"MAR CARIBE";#N/A,#N/A,FALSE,"RIO BEER";#N/A,#N/A,FALSE,"DISBRAH"}</definedName>
    <definedName name="fd" localSheetId="11" hidden="1">{#N/A,#N/A,FALSE,"PRECIO FULL";#N/A,#N/A,FALSE,"LARA";#N/A,#N/A,FALSE,"CARACAS";#N/A,#N/A,FALSE,"DISBRACENTRO";#N/A,#N/A,FALSE,"ANDES";#N/A,#N/A,FALSE,"MAR CARIBE";#N/A,#N/A,FALSE,"RIO BEER";#N/A,#N/A,FALSE,"DISBRAH"}</definedName>
    <definedName name="fd" localSheetId="7" hidden="1">{#N/A,#N/A,FALSE,"PRECIO FULL";#N/A,#N/A,FALSE,"LARA";#N/A,#N/A,FALSE,"CARACAS";#N/A,#N/A,FALSE,"DISBRACENTRO";#N/A,#N/A,FALSE,"ANDES";#N/A,#N/A,FALSE,"MAR CARIBE";#N/A,#N/A,FALSE,"RIO BEER";#N/A,#N/A,FALSE,"DISBRAH"}</definedName>
    <definedName name="fd" localSheetId="54" hidden="1">{#N/A,#N/A,FALSE,"PRECIO FULL";#N/A,#N/A,FALSE,"LARA";#N/A,#N/A,FALSE,"CARACAS";#N/A,#N/A,FALSE,"DISBRACENTRO";#N/A,#N/A,FALSE,"ANDES";#N/A,#N/A,FALSE,"MAR CARIBE";#N/A,#N/A,FALSE,"RIO BEER";#N/A,#N/A,FALSE,"DISBRAH"}</definedName>
    <definedName name="fd" localSheetId="36" hidden="1">{#N/A,#N/A,FALSE,"PRECIO FULL";#N/A,#N/A,FALSE,"LARA";#N/A,#N/A,FALSE,"CARACAS";#N/A,#N/A,FALSE,"DISBRACENTRO";#N/A,#N/A,FALSE,"ANDES";#N/A,#N/A,FALSE,"MAR CARIBE";#N/A,#N/A,FALSE,"RIO BEER";#N/A,#N/A,FALSE,"DISBRAH"}</definedName>
    <definedName name="fd" localSheetId="14" hidden="1">{#N/A,#N/A,FALSE,"PRECIO FULL";#N/A,#N/A,FALSE,"LARA";#N/A,#N/A,FALSE,"CARACAS";#N/A,#N/A,FALSE,"DISBRACENTRO";#N/A,#N/A,FALSE,"ANDES";#N/A,#N/A,FALSE,"MAR CARIBE";#N/A,#N/A,FALSE,"RIO BEER";#N/A,#N/A,FALSE,"DISBRAH"}</definedName>
    <definedName name="fd" localSheetId="13" hidden="1">{#N/A,#N/A,FALSE,"PRECIO FULL";#N/A,#N/A,FALSE,"LARA";#N/A,#N/A,FALSE,"CARACAS";#N/A,#N/A,FALSE,"DISBRACENTRO";#N/A,#N/A,FALSE,"ANDES";#N/A,#N/A,FALSE,"MAR CARIBE";#N/A,#N/A,FALSE,"RIO BEER";#N/A,#N/A,FALSE,"DISBRAH"}</definedName>
    <definedName name="fd" localSheetId="31" hidden="1">{#N/A,#N/A,FALSE,"PRECIO FULL";#N/A,#N/A,FALSE,"LARA";#N/A,#N/A,FALSE,"CARACAS";#N/A,#N/A,FALSE,"DISBRACENTRO";#N/A,#N/A,FALSE,"ANDES";#N/A,#N/A,FALSE,"MAR CARIBE";#N/A,#N/A,FALSE,"RIO BEER";#N/A,#N/A,FALSE,"DISBRAH"}</definedName>
    <definedName name="fd" localSheetId="34" hidden="1">{#N/A,#N/A,FALSE,"PRECIO FULL";#N/A,#N/A,FALSE,"LARA";#N/A,#N/A,FALSE,"CARACAS";#N/A,#N/A,FALSE,"DISBRACENTRO";#N/A,#N/A,FALSE,"ANDES";#N/A,#N/A,FALSE,"MAR CARIBE";#N/A,#N/A,FALSE,"RIO BEER";#N/A,#N/A,FALSE,"DISBRAH"}</definedName>
    <definedName name="fd" localSheetId="30" hidden="1">{#N/A,#N/A,FALSE,"PRECIO FULL";#N/A,#N/A,FALSE,"LARA";#N/A,#N/A,FALSE,"CARACAS";#N/A,#N/A,FALSE,"DISBRACENTRO";#N/A,#N/A,FALSE,"ANDES";#N/A,#N/A,FALSE,"MAR CARIBE";#N/A,#N/A,FALSE,"RIO BEER";#N/A,#N/A,FALSE,"DISBRAH"}</definedName>
    <definedName name="fd" localSheetId="35" hidden="1">{#N/A,#N/A,FALSE,"PRECIO FULL";#N/A,#N/A,FALSE,"LARA";#N/A,#N/A,FALSE,"CARACAS";#N/A,#N/A,FALSE,"DISBRACENTRO";#N/A,#N/A,FALSE,"ANDES";#N/A,#N/A,FALSE,"MAR CARIBE";#N/A,#N/A,FALSE,"RIO BEER";#N/A,#N/A,FALSE,"DISBRAH"}</definedName>
    <definedName name="fd" hidden="1">{#N/A,#N/A,FALSE,"PRECIO FULL";#N/A,#N/A,FALSE,"LARA";#N/A,#N/A,FALSE,"CARACAS";#N/A,#N/A,FALSE,"DISBRACENTRO";#N/A,#N/A,FALSE,"ANDES";#N/A,#N/A,FALSE,"MAR CARIBE";#N/A,#N/A,FALSE,"RIO BEER";#N/A,#N/A,FALSE,"DISBRAH"}</definedName>
    <definedName name="fddv" localSheetId="18" hidden="1">{#N/A,#N/A,TRUE,"Written Quote Out";#N/A,#N/A,TRUE,"Accepted Quotes"}</definedName>
    <definedName name="fddv" localSheetId="21" hidden="1">{#N/A,#N/A,TRUE,"Written Quote Out";#N/A,#N/A,TRUE,"Accepted Quotes"}</definedName>
    <definedName name="fddv" localSheetId="17" hidden="1">{#N/A,#N/A,TRUE,"Written Quote Out";#N/A,#N/A,TRUE,"Accepted Quotes"}</definedName>
    <definedName name="fddv" localSheetId="26" hidden="1">{#N/A,#N/A,TRUE,"Written Quote Out";#N/A,#N/A,TRUE,"Accepted Quotes"}</definedName>
    <definedName name="fddv" localSheetId="28" hidden="1">{#N/A,#N/A,TRUE,"Written Quote Out";#N/A,#N/A,TRUE,"Accepted Quotes"}</definedName>
    <definedName name="fddv" localSheetId="25" hidden="1">{#N/A,#N/A,TRUE,"Written Quote Out";#N/A,#N/A,TRUE,"Accepted Quotes"}</definedName>
    <definedName name="fddv" localSheetId="29" hidden="1">{#N/A,#N/A,TRUE,"Written Quote Out";#N/A,#N/A,TRUE,"Accepted Quotes"}</definedName>
    <definedName name="fddv" localSheetId="9" hidden="1">{#N/A,#N/A,TRUE,"Written Quote Out";#N/A,#N/A,TRUE,"Accepted Quotes"}</definedName>
    <definedName name="fddv" localSheetId="42" hidden="1">{#N/A,#N/A,TRUE,"Written Quote Out";#N/A,#N/A,TRUE,"Accepted Quotes"}</definedName>
    <definedName name="fddv" localSheetId="43" hidden="1">{#N/A,#N/A,TRUE,"Written Quote Out";#N/A,#N/A,TRUE,"Accepted Quotes"}</definedName>
    <definedName name="fddv" localSheetId="45" hidden="1">{#N/A,#N/A,TRUE,"Written Quote Out";#N/A,#N/A,TRUE,"Accepted Quotes"}</definedName>
    <definedName name="fddv" localSheetId="0" hidden="1">{#N/A,#N/A,TRUE,"Written Quote Out";#N/A,#N/A,TRUE,"Accepted Quotes"}</definedName>
    <definedName name="fddv" localSheetId="6" hidden="1">{#N/A,#N/A,TRUE,"Written Quote Out";#N/A,#N/A,TRUE,"Accepted Quotes"}</definedName>
    <definedName name="fddv" localSheetId="10" hidden="1">{#N/A,#N/A,TRUE,"Written Quote Out";#N/A,#N/A,TRUE,"Accepted Quotes"}</definedName>
    <definedName name="fddv" localSheetId="12" hidden="1">{#N/A,#N/A,TRUE,"Written Quote Out";#N/A,#N/A,TRUE,"Accepted Quotes"}</definedName>
    <definedName name="fddv" localSheetId="11" hidden="1">{#N/A,#N/A,TRUE,"Written Quote Out";#N/A,#N/A,TRUE,"Accepted Quotes"}</definedName>
    <definedName name="fddv" localSheetId="7" hidden="1">{#N/A,#N/A,TRUE,"Written Quote Out";#N/A,#N/A,TRUE,"Accepted Quotes"}</definedName>
    <definedName name="fddv" localSheetId="54" hidden="1">{#N/A,#N/A,TRUE,"Written Quote Out";#N/A,#N/A,TRUE,"Accepted Quotes"}</definedName>
    <definedName name="fddv" localSheetId="36" hidden="1">{#N/A,#N/A,TRUE,"Written Quote Out";#N/A,#N/A,TRUE,"Accepted Quotes"}</definedName>
    <definedName name="fddv" localSheetId="14" hidden="1">{#N/A,#N/A,TRUE,"Written Quote Out";#N/A,#N/A,TRUE,"Accepted Quotes"}</definedName>
    <definedName name="fddv" localSheetId="13" hidden="1">{#N/A,#N/A,TRUE,"Written Quote Out";#N/A,#N/A,TRUE,"Accepted Quotes"}</definedName>
    <definedName name="fddv" localSheetId="31" hidden="1">{#N/A,#N/A,TRUE,"Written Quote Out";#N/A,#N/A,TRUE,"Accepted Quotes"}</definedName>
    <definedName name="fddv" localSheetId="34" hidden="1">{#N/A,#N/A,TRUE,"Written Quote Out";#N/A,#N/A,TRUE,"Accepted Quotes"}</definedName>
    <definedName name="fddv" localSheetId="30" hidden="1">{#N/A,#N/A,TRUE,"Written Quote Out";#N/A,#N/A,TRUE,"Accepted Quotes"}</definedName>
    <definedName name="fddv" localSheetId="35" hidden="1">{#N/A,#N/A,TRUE,"Written Quote Out";#N/A,#N/A,TRUE,"Accepted Quotes"}</definedName>
    <definedName name="fddv" hidden="1">{#N/A,#N/A,TRUE,"Written Quote Out";#N/A,#N/A,TRUE,"Accepted Quotes"}</definedName>
    <definedName name="fdfd" localSheetId="18" hidden="1">{"NewCo_View",#N/A,FALSE,"Calculations"}</definedName>
    <definedName name="fdfd" localSheetId="21" hidden="1">{"NewCo_View",#N/A,FALSE,"Calculations"}</definedName>
    <definedName name="fdfd" localSheetId="17" hidden="1">{"NewCo_View",#N/A,FALSE,"Calculations"}</definedName>
    <definedName name="fdfd" localSheetId="26" hidden="1">{"NewCo_View",#N/A,FALSE,"Calculations"}</definedName>
    <definedName name="fdfd" localSheetId="28" hidden="1">{"NewCo_View",#N/A,FALSE,"Calculations"}</definedName>
    <definedName name="fdfd" localSheetId="25" hidden="1">{"NewCo_View",#N/A,FALSE,"Calculations"}</definedName>
    <definedName name="fdfd" localSheetId="29" hidden="1">{"NewCo_View",#N/A,FALSE,"Calculations"}</definedName>
    <definedName name="fdfd" localSheetId="9" hidden="1">{"NewCo_View",#N/A,FALSE,"Calculations"}</definedName>
    <definedName name="fdfd" localSheetId="42" hidden="1">{"NewCo_View",#N/A,FALSE,"Calculations"}</definedName>
    <definedName name="fdfd" localSheetId="43" hidden="1">{"NewCo_View",#N/A,FALSE,"Calculations"}</definedName>
    <definedName name="fdfd" localSheetId="45" hidden="1">{"NewCo_View",#N/A,FALSE,"Calculations"}</definedName>
    <definedName name="fdfd" localSheetId="0" hidden="1">{"NewCo_View",#N/A,FALSE,"Calculations"}</definedName>
    <definedName name="fdfd" localSheetId="6" hidden="1">{"NewCo_View",#N/A,FALSE,"Calculations"}</definedName>
    <definedName name="fdfd" localSheetId="10" hidden="1">{"NewCo_View",#N/A,FALSE,"Calculations"}</definedName>
    <definedName name="fdfd" localSheetId="12" hidden="1">{"NewCo_View",#N/A,FALSE,"Calculations"}</definedName>
    <definedName name="fdfd" localSheetId="11" hidden="1">{"NewCo_View",#N/A,FALSE,"Calculations"}</definedName>
    <definedName name="fdfd" localSheetId="7" hidden="1">{"NewCo_View",#N/A,FALSE,"Calculations"}</definedName>
    <definedName name="fdfd" localSheetId="54" hidden="1">{"NewCo_View",#N/A,FALSE,"Calculations"}</definedName>
    <definedName name="fdfd" localSheetId="36" hidden="1">{"NewCo_View",#N/A,FALSE,"Calculations"}</definedName>
    <definedName name="fdfd" localSheetId="14" hidden="1">{"NewCo_View",#N/A,FALSE,"Calculations"}</definedName>
    <definedName name="fdfd" localSheetId="13" hidden="1">{"NewCo_View",#N/A,FALSE,"Calculations"}</definedName>
    <definedName name="fdfd" localSheetId="31" hidden="1">{"NewCo_View",#N/A,FALSE,"Calculations"}</definedName>
    <definedName name="fdfd" localSheetId="34" hidden="1">{"NewCo_View",#N/A,FALSE,"Calculations"}</definedName>
    <definedName name="fdfd" localSheetId="30" hidden="1">{"NewCo_View",#N/A,FALSE,"Calculations"}</definedName>
    <definedName name="fdfd" localSheetId="35" hidden="1">{"NewCo_View",#N/A,FALSE,"Calculations"}</definedName>
    <definedName name="fdfd" hidden="1">{"NewCo_View",#N/A,FALSE,"Calculations"}</definedName>
    <definedName name="fdfdfd" localSheetId="18" hidden="1">{"NewCo_View",#N/A,FALSE,"Calculations"}</definedName>
    <definedName name="fdfdfd" localSheetId="21" hidden="1">{"NewCo_View",#N/A,FALSE,"Calculations"}</definedName>
    <definedName name="fdfdfd" localSheetId="17" hidden="1">{"NewCo_View",#N/A,FALSE,"Calculations"}</definedName>
    <definedName name="fdfdfd" localSheetId="26" hidden="1">{"NewCo_View",#N/A,FALSE,"Calculations"}</definedName>
    <definedName name="fdfdfd" localSheetId="28" hidden="1">{"NewCo_View",#N/A,FALSE,"Calculations"}</definedName>
    <definedName name="fdfdfd" localSheetId="25" hidden="1">{"NewCo_View",#N/A,FALSE,"Calculations"}</definedName>
    <definedName name="fdfdfd" localSheetId="29" hidden="1">{"NewCo_View",#N/A,FALSE,"Calculations"}</definedName>
    <definedName name="fdfdfd" localSheetId="9" hidden="1">{"NewCo_View",#N/A,FALSE,"Calculations"}</definedName>
    <definedName name="fdfdfd" localSheetId="42" hidden="1">{"NewCo_View",#N/A,FALSE,"Calculations"}</definedName>
    <definedName name="fdfdfd" localSheetId="43" hidden="1">{"NewCo_View",#N/A,FALSE,"Calculations"}</definedName>
    <definedName name="fdfdfd" localSheetId="45" hidden="1">{"NewCo_View",#N/A,FALSE,"Calculations"}</definedName>
    <definedName name="fdfdfd" localSheetId="0" hidden="1">{"NewCo_View",#N/A,FALSE,"Calculations"}</definedName>
    <definedName name="fdfdfd" localSheetId="6" hidden="1">{"NewCo_View",#N/A,FALSE,"Calculations"}</definedName>
    <definedName name="fdfdfd" localSheetId="10" hidden="1">{"NewCo_View",#N/A,FALSE,"Calculations"}</definedName>
    <definedName name="fdfdfd" localSheetId="12" hidden="1">{"NewCo_View",#N/A,FALSE,"Calculations"}</definedName>
    <definedName name="fdfdfd" localSheetId="11" hidden="1">{"NewCo_View",#N/A,FALSE,"Calculations"}</definedName>
    <definedName name="fdfdfd" localSheetId="7" hidden="1">{"NewCo_View",#N/A,FALSE,"Calculations"}</definedName>
    <definedName name="fdfdfd" localSheetId="54" hidden="1">{"NewCo_View",#N/A,FALSE,"Calculations"}</definedName>
    <definedName name="fdfdfd" localSheetId="36" hidden="1">{"NewCo_View",#N/A,FALSE,"Calculations"}</definedName>
    <definedName name="fdfdfd" localSheetId="14" hidden="1">{"NewCo_View",#N/A,FALSE,"Calculations"}</definedName>
    <definedName name="fdfdfd" localSheetId="13" hidden="1">{"NewCo_View",#N/A,FALSE,"Calculations"}</definedName>
    <definedName name="fdfdfd" localSheetId="31" hidden="1">{"NewCo_View",#N/A,FALSE,"Calculations"}</definedName>
    <definedName name="fdfdfd" localSheetId="34" hidden="1">{"NewCo_View",#N/A,FALSE,"Calculations"}</definedName>
    <definedName name="fdfdfd" localSheetId="30" hidden="1">{"NewCo_View",#N/A,FALSE,"Calculations"}</definedName>
    <definedName name="fdfdfd" localSheetId="35" hidden="1">{"NewCo_View",#N/A,FALSE,"Calculations"}</definedName>
    <definedName name="fdfdfd" hidden="1">{"NewCo_View",#N/A,FALSE,"Calculations"}</definedName>
    <definedName name="fdg" localSheetId="54" hidden="1">{#N/A,#N/A,FALSE,"0157 Balance Sheet";#N/A,#N/A,FALSE,"0157 Balance Sheet by BU";#N/A,#N/A,FALSE,"0157 Balance Sheet by Sub Funds"}</definedName>
    <definedName name="fdg" localSheetId="14" hidden="1">{#N/A,#N/A,FALSE,"0157 Balance Sheet";#N/A,#N/A,FALSE,"0157 Balance Sheet by BU";#N/A,#N/A,FALSE,"0157 Balance Sheet by Sub Funds"}</definedName>
    <definedName name="fdg" hidden="1">{#N/A,#N/A,FALSE,"0157 Balance Sheet";#N/A,#N/A,FALSE,"0157 Balance Sheet by BU";#N/A,#N/A,FALSE,"0157 Balance Sheet by Sub Funds"}</definedName>
    <definedName name="fdgdf" localSheetId="18" hidden="1">{#N/A,#N/A,FALSE,"Written Quote Out";#N/A,#N/A,FALSE,"Accepted Quotes";#N/A,#N/A,FALSE,"Rejected"}</definedName>
    <definedName name="fdgdf" localSheetId="21" hidden="1">{#N/A,#N/A,FALSE,"Written Quote Out";#N/A,#N/A,FALSE,"Accepted Quotes";#N/A,#N/A,FALSE,"Rejected"}</definedName>
    <definedName name="fdgdf" localSheetId="17" hidden="1">{#N/A,#N/A,FALSE,"Written Quote Out";#N/A,#N/A,FALSE,"Accepted Quotes";#N/A,#N/A,FALSE,"Rejected"}</definedName>
    <definedName name="fdgdf" localSheetId="26" hidden="1">{#N/A,#N/A,FALSE,"Written Quote Out";#N/A,#N/A,FALSE,"Accepted Quotes";#N/A,#N/A,FALSE,"Rejected"}</definedName>
    <definedName name="fdgdf" localSheetId="28" hidden="1">{#N/A,#N/A,FALSE,"Written Quote Out";#N/A,#N/A,FALSE,"Accepted Quotes";#N/A,#N/A,FALSE,"Rejected"}</definedName>
    <definedName name="fdgdf" localSheetId="25" hidden="1">{#N/A,#N/A,FALSE,"Written Quote Out";#N/A,#N/A,FALSE,"Accepted Quotes";#N/A,#N/A,FALSE,"Rejected"}</definedName>
    <definedName name="fdgdf" localSheetId="29" hidden="1">{#N/A,#N/A,FALSE,"Written Quote Out";#N/A,#N/A,FALSE,"Accepted Quotes";#N/A,#N/A,FALSE,"Rejected"}</definedName>
    <definedName name="fdgdf" localSheetId="9" hidden="1">{#N/A,#N/A,FALSE,"Written Quote Out";#N/A,#N/A,FALSE,"Accepted Quotes";#N/A,#N/A,FALSE,"Rejected"}</definedName>
    <definedName name="fdgdf" localSheetId="42" hidden="1">{#N/A,#N/A,FALSE,"Written Quote Out";#N/A,#N/A,FALSE,"Accepted Quotes";#N/A,#N/A,FALSE,"Rejected"}</definedName>
    <definedName name="fdgdf" localSheetId="43" hidden="1">{#N/A,#N/A,FALSE,"Written Quote Out";#N/A,#N/A,FALSE,"Accepted Quotes";#N/A,#N/A,FALSE,"Rejected"}</definedName>
    <definedName name="fdgdf" localSheetId="45" hidden="1">{#N/A,#N/A,FALSE,"Written Quote Out";#N/A,#N/A,FALSE,"Accepted Quotes";#N/A,#N/A,FALSE,"Rejected"}</definedName>
    <definedName name="fdgdf" localSheetId="0" hidden="1">{#N/A,#N/A,FALSE,"Written Quote Out";#N/A,#N/A,FALSE,"Accepted Quotes";#N/A,#N/A,FALSE,"Rejected"}</definedName>
    <definedName name="fdgdf" localSheetId="6" hidden="1">{#N/A,#N/A,FALSE,"Written Quote Out";#N/A,#N/A,FALSE,"Accepted Quotes";#N/A,#N/A,FALSE,"Rejected"}</definedName>
    <definedName name="fdgdf" localSheetId="10" hidden="1">{#N/A,#N/A,FALSE,"Written Quote Out";#N/A,#N/A,FALSE,"Accepted Quotes";#N/A,#N/A,FALSE,"Rejected"}</definedName>
    <definedName name="fdgdf" localSheetId="12" hidden="1">{#N/A,#N/A,FALSE,"Written Quote Out";#N/A,#N/A,FALSE,"Accepted Quotes";#N/A,#N/A,FALSE,"Rejected"}</definedName>
    <definedName name="fdgdf" localSheetId="11" hidden="1">{#N/A,#N/A,FALSE,"Written Quote Out";#N/A,#N/A,FALSE,"Accepted Quotes";#N/A,#N/A,FALSE,"Rejected"}</definedName>
    <definedName name="fdgdf" localSheetId="7" hidden="1">{#N/A,#N/A,FALSE,"Written Quote Out";#N/A,#N/A,FALSE,"Accepted Quotes";#N/A,#N/A,FALSE,"Rejected"}</definedName>
    <definedName name="fdgdf" localSheetId="54" hidden="1">{#N/A,#N/A,FALSE,"Written Quote Out";#N/A,#N/A,FALSE,"Accepted Quotes";#N/A,#N/A,FALSE,"Rejected"}</definedName>
    <definedName name="fdgdf" localSheetId="36" hidden="1">{#N/A,#N/A,FALSE,"Written Quote Out";#N/A,#N/A,FALSE,"Accepted Quotes";#N/A,#N/A,FALSE,"Rejected"}</definedName>
    <definedName name="fdgdf" localSheetId="14" hidden="1">{#N/A,#N/A,FALSE,"Written Quote Out";#N/A,#N/A,FALSE,"Accepted Quotes";#N/A,#N/A,FALSE,"Rejected"}</definedName>
    <definedName name="fdgdf" localSheetId="13" hidden="1">{#N/A,#N/A,FALSE,"Written Quote Out";#N/A,#N/A,FALSE,"Accepted Quotes";#N/A,#N/A,FALSE,"Rejected"}</definedName>
    <definedName name="fdgdf" localSheetId="31" hidden="1">{#N/A,#N/A,FALSE,"Written Quote Out";#N/A,#N/A,FALSE,"Accepted Quotes";#N/A,#N/A,FALSE,"Rejected"}</definedName>
    <definedName name="fdgdf" localSheetId="34" hidden="1">{#N/A,#N/A,FALSE,"Written Quote Out";#N/A,#N/A,FALSE,"Accepted Quotes";#N/A,#N/A,FALSE,"Rejected"}</definedName>
    <definedName name="fdgdf" localSheetId="30" hidden="1">{#N/A,#N/A,FALSE,"Written Quote Out";#N/A,#N/A,FALSE,"Accepted Quotes";#N/A,#N/A,FALSE,"Rejected"}</definedName>
    <definedName name="fdgdf" localSheetId="35" hidden="1">{#N/A,#N/A,FALSE,"Written Quote Out";#N/A,#N/A,FALSE,"Accepted Quotes";#N/A,#N/A,FALSE,"Rejected"}</definedName>
    <definedName name="fdgdf" hidden="1">{#N/A,#N/A,FALSE,"Written Quote Out";#N/A,#N/A,FALSE,"Accepted Quotes";#N/A,#N/A,FALSE,"Rejected"}</definedName>
    <definedName name="fdgsd" localSheetId="18" hidden="1">{#N/A,#N/A,TRUE,"Totals";#N/A,#N/A,TRUE,"Written Quote Out";#N/A,#N/A,TRUE,"Accepted Quotes";#N/A,#N/A,TRUE,"Application on";#N/A,#N/A,TRUE,"Rejected"}</definedName>
    <definedName name="fdgsd" localSheetId="21" hidden="1">{#N/A,#N/A,TRUE,"Totals";#N/A,#N/A,TRUE,"Written Quote Out";#N/A,#N/A,TRUE,"Accepted Quotes";#N/A,#N/A,TRUE,"Application on";#N/A,#N/A,TRUE,"Rejected"}</definedName>
    <definedName name="fdgsd" localSheetId="17" hidden="1">{#N/A,#N/A,TRUE,"Totals";#N/A,#N/A,TRUE,"Written Quote Out";#N/A,#N/A,TRUE,"Accepted Quotes";#N/A,#N/A,TRUE,"Application on";#N/A,#N/A,TRUE,"Rejected"}</definedName>
    <definedName name="fdgsd" localSheetId="26" hidden="1">{#N/A,#N/A,TRUE,"Totals";#N/A,#N/A,TRUE,"Written Quote Out";#N/A,#N/A,TRUE,"Accepted Quotes";#N/A,#N/A,TRUE,"Application on";#N/A,#N/A,TRUE,"Rejected"}</definedName>
    <definedName name="fdgsd" localSheetId="28" hidden="1">{#N/A,#N/A,TRUE,"Totals";#N/A,#N/A,TRUE,"Written Quote Out";#N/A,#N/A,TRUE,"Accepted Quotes";#N/A,#N/A,TRUE,"Application on";#N/A,#N/A,TRUE,"Rejected"}</definedName>
    <definedName name="fdgsd" localSheetId="25" hidden="1">{#N/A,#N/A,TRUE,"Totals";#N/A,#N/A,TRUE,"Written Quote Out";#N/A,#N/A,TRUE,"Accepted Quotes";#N/A,#N/A,TRUE,"Application on";#N/A,#N/A,TRUE,"Rejected"}</definedName>
    <definedName name="fdgsd" localSheetId="29" hidden="1">{#N/A,#N/A,TRUE,"Totals";#N/A,#N/A,TRUE,"Written Quote Out";#N/A,#N/A,TRUE,"Accepted Quotes";#N/A,#N/A,TRUE,"Application on";#N/A,#N/A,TRUE,"Rejected"}</definedName>
    <definedName name="fdgsd" localSheetId="9" hidden="1">{#N/A,#N/A,TRUE,"Totals";#N/A,#N/A,TRUE,"Written Quote Out";#N/A,#N/A,TRUE,"Accepted Quotes";#N/A,#N/A,TRUE,"Application on";#N/A,#N/A,TRUE,"Rejected"}</definedName>
    <definedName name="fdgsd" localSheetId="42" hidden="1">{#N/A,#N/A,TRUE,"Totals";#N/A,#N/A,TRUE,"Written Quote Out";#N/A,#N/A,TRUE,"Accepted Quotes";#N/A,#N/A,TRUE,"Application on";#N/A,#N/A,TRUE,"Rejected"}</definedName>
    <definedName name="fdgsd" localSheetId="43" hidden="1">{#N/A,#N/A,TRUE,"Totals";#N/A,#N/A,TRUE,"Written Quote Out";#N/A,#N/A,TRUE,"Accepted Quotes";#N/A,#N/A,TRUE,"Application on";#N/A,#N/A,TRUE,"Rejected"}</definedName>
    <definedName name="fdgsd" localSheetId="45" hidden="1">{#N/A,#N/A,TRUE,"Totals";#N/A,#N/A,TRUE,"Written Quote Out";#N/A,#N/A,TRUE,"Accepted Quotes";#N/A,#N/A,TRUE,"Application on";#N/A,#N/A,TRUE,"Rejected"}</definedName>
    <definedName name="fdgsd" localSheetId="0" hidden="1">{#N/A,#N/A,TRUE,"Totals";#N/A,#N/A,TRUE,"Written Quote Out";#N/A,#N/A,TRUE,"Accepted Quotes";#N/A,#N/A,TRUE,"Application on";#N/A,#N/A,TRUE,"Rejected"}</definedName>
    <definedName name="fdgsd" localSheetId="6" hidden="1">{#N/A,#N/A,TRUE,"Totals";#N/A,#N/A,TRUE,"Written Quote Out";#N/A,#N/A,TRUE,"Accepted Quotes";#N/A,#N/A,TRUE,"Application on";#N/A,#N/A,TRUE,"Rejected"}</definedName>
    <definedName name="fdgsd" localSheetId="10" hidden="1">{#N/A,#N/A,TRUE,"Totals";#N/A,#N/A,TRUE,"Written Quote Out";#N/A,#N/A,TRUE,"Accepted Quotes";#N/A,#N/A,TRUE,"Application on";#N/A,#N/A,TRUE,"Rejected"}</definedName>
    <definedName name="fdgsd" localSheetId="12" hidden="1">{#N/A,#N/A,TRUE,"Totals";#N/A,#N/A,TRUE,"Written Quote Out";#N/A,#N/A,TRUE,"Accepted Quotes";#N/A,#N/A,TRUE,"Application on";#N/A,#N/A,TRUE,"Rejected"}</definedName>
    <definedName name="fdgsd" localSheetId="11" hidden="1">{#N/A,#N/A,TRUE,"Totals";#N/A,#N/A,TRUE,"Written Quote Out";#N/A,#N/A,TRUE,"Accepted Quotes";#N/A,#N/A,TRUE,"Application on";#N/A,#N/A,TRUE,"Rejected"}</definedName>
    <definedName name="fdgsd" localSheetId="7" hidden="1">{#N/A,#N/A,TRUE,"Totals";#N/A,#N/A,TRUE,"Written Quote Out";#N/A,#N/A,TRUE,"Accepted Quotes";#N/A,#N/A,TRUE,"Application on";#N/A,#N/A,TRUE,"Rejected"}</definedName>
    <definedName name="fdgsd" localSheetId="54" hidden="1">{#N/A,#N/A,TRUE,"Totals";#N/A,#N/A,TRUE,"Written Quote Out";#N/A,#N/A,TRUE,"Accepted Quotes";#N/A,#N/A,TRUE,"Application on";#N/A,#N/A,TRUE,"Rejected"}</definedName>
    <definedName name="fdgsd" localSheetId="36" hidden="1">{#N/A,#N/A,TRUE,"Totals";#N/A,#N/A,TRUE,"Written Quote Out";#N/A,#N/A,TRUE,"Accepted Quotes";#N/A,#N/A,TRUE,"Application on";#N/A,#N/A,TRUE,"Rejected"}</definedName>
    <definedName name="fdgsd" localSheetId="14" hidden="1">{#N/A,#N/A,TRUE,"Totals";#N/A,#N/A,TRUE,"Written Quote Out";#N/A,#N/A,TRUE,"Accepted Quotes";#N/A,#N/A,TRUE,"Application on";#N/A,#N/A,TRUE,"Rejected"}</definedName>
    <definedName name="fdgsd" localSheetId="13" hidden="1">{#N/A,#N/A,TRUE,"Totals";#N/A,#N/A,TRUE,"Written Quote Out";#N/A,#N/A,TRUE,"Accepted Quotes";#N/A,#N/A,TRUE,"Application on";#N/A,#N/A,TRUE,"Rejected"}</definedName>
    <definedName name="fdgsd" localSheetId="31" hidden="1">{#N/A,#N/A,TRUE,"Totals";#N/A,#N/A,TRUE,"Written Quote Out";#N/A,#N/A,TRUE,"Accepted Quotes";#N/A,#N/A,TRUE,"Application on";#N/A,#N/A,TRUE,"Rejected"}</definedName>
    <definedName name="fdgsd" localSheetId="34" hidden="1">{#N/A,#N/A,TRUE,"Totals";#N/A,#N/A,TRUE,"Written Quote Out";#N/A,#N/A,TRUE,"Accepted Quotes";#N/A,#N/A,TRUE,"Application on";#N/A,#N/A,TRUE,"Rejected"}</definedName>
    <definedName name="fdgsd" localSheetId="30" hidden="1">{#N/A,#N/A,TRUE,"Totals";#N/A,#N/A,TRUE,"Written Quote Out";#N/A,#N/A,TRUE,"Accepted Quotes";#N/A,#N/A,TRUE,"Application on";#N/A,#N/A,TRUE,"Rejected"}</definedName>
    <definedName name="fdgsd" localSheetId="35" hidden="1">{#N/A,#N/A,TRUE,"Totals";#N/A,#N/A,TRUE,"Written Quote Out";#N/A,#N/A,TRUE,"Accepted Quotes";#N/A,#N/A,TRUE,"Application on";#N/A,#N/A,TRUE,"Rejected"}</definedName>
    <definedName name="fdgsd" hidden="1">{#N/A,#N/A,TRUE,"Totals";#N/A,#N/A,TRUE,"Written Quote Out";#N/A,#N/A,TRUE,"Accepted Quotes";#N/A,#N/A,TRUE,"Application on";#N/A,#N/A,TRUE,"Rejected"}</definedName>
    <definedName name="fdgsdfh" localSheetId="18" hidden="1">{"NewCo_View",#N/A,FALSE,"Calculations"}</definedName>
    <definedName name="fdgsdfh" localSheetId="21" hidden="1">{"NewCo_View",#N/A,FALSE,"Calculations"}</definedName>
    <definedName name="fdgsdfh" localSheetId="17" hidden="1">{"NewCo_View",#N/A,FALSE,"Calculations"}</definedName>
    <definedName name="fdgsdfh" localSheetId="26" hidden="1">{"NewCo_View",#N/A,FALSE,"Calculations"}</definedName>
    <definedName name="fdgsdfh" localSheetId="28" hidden="1">{"NewCo_View",#N/A,FALSE,"Calculations"}</definedName>
    <definedName name="fdgsdfh" localSheetId="25" hidden="1">{"NewCo_View",#N/A,FALSE,"Calculations"}</definedName>
    <definedName name="fdgsdfh" localSheetId="29" hidden="1">{"NewCo_View",#N/A,FALSE,"Calculations"}</definedName>
    <definedName name="fdgsdfh" localSheetId="9" hidden="1">{"NewCo_View",#N/A,FALSE,"Calculations"}</definedName>
    <definedName name="fdgsdfh" localSheetId="42" hidden="1">{"NewCo_View",#N/A,FALSE,"Calculations"}</definedName>
    <definedName name="fdgsdfh" localSheetId="43" hidden="1">{"NewCo_View",#N/A,FALSE,"Calculations"}</definedName>
    <definedName name="fdgsdfh" localSheetId="45" hidden="1">{"NewCo_View",#N/A,FALSE,"Calculations"}</definedName>
    <definedName name="fdgsdfh" localSheetId="0" hidden="1">{"NewCo_View",#N/A,FALSE,"Calculations"}</definedName>
    <definedName name="fdgsdfh" localSheetId="6" hidden="1">{"NewCo_View",#N/A,FALSE,"Calculations"}</definedName>
    <definedName name="fdgsdfh" localSheetId="10" hidden="1">{"NewCo_View",#N/A,FALSE,"Calculations"}</definedName>
    <definedName name="fdgsdfh" localSheetId="12" hidden="1">{"NewCo_View",#N/A,FALSE,"Calculations"}</definedName>
    <definedName name="fdgsdfh" localSheetId="11" hidden="1">{"NewCo_View",#N/A,FALSE,"Calculations"}</definedName>
    <definedName name="fdgsdfh" localSheetId="7" hidden="1">{"NewCo_View",#N/A,FALSE,"Calculations"}</definedName>
    <definedName name="fdgsdfh" localSheetId="54" hidden="1">{"NewCo_View",#N/A,FALSE,"Calculations"}</definedName>
    <definedName name="fdgsdfh" localSheetId="36" hidden="1">{"NewCo_View",#N/A,FALSE,"Calculations"}</definedName>
    <definedName name="fdgsdfh" localSheetId="14" hidden="1">{"NewCo_View",#N/A,FALSE,"Calculations"}</definedName>
    <definedName name="fdgsdfh" localSheetId="13" hidden="1">{"NewCo_View",#N/A,FALSE,"Calculations"}</definedName>
    <definedName name="fdgsdfh" localSheetId="31" hidden="1">{"NewCo_View",#N/A,FALSE,"Calculations"}</definedName>
    <definedName name="fdgsdfh" localSheetId="34" hidden="1">{"NewCo_View",#N/A,FALSE,"Calculations"}</definedName>
    <definedName name="fdgsdfh" localSheetId="30" hidden="1">{"NewCo_View",#N/A,FALSE,"Calculations"}</definedName>
    <definedName name="fdgsdfh" localSheetId="35" hidden="1">{"NewCo_View",#N/A,FALSE,"Calculations"}</definedName>
    <definedName name="fdgsdfh" hidden="1">{"NewCo_View",#N/A,FALSE,"Calculations"}</definedName>
    <definedName name="fdr" localSheetId="18" hidden="1">{"NewCo_View",#N/A,FALSE,"Calculations"}</definedName>
    <definedName name="fdr" localSheetId="21" hidden="1">{"NewCo_View",#N/A,FALSE,"Calculations"}</definedName>
    <definedName name="fdr" localSheetId="17" hidden="1">{"NewCo_View",#N/A,FALSE,"Calculations"}</definedName>
    <definedName name="fdr" localSheetId="26" hidden="1">{"NewCo_View",#N/A,FALSE,"Calculations"}</definedName>
    <definedName name="fdr" localSheetId="28" hidden="1">{"NewCo_View",#N/A,FALSE,"Calculations"}</definedName>
    <definedName name="fdr" localSheetId="25" hidden="1">{"NewCo_View",#N/A,FALSE,"Calculations"}</definedName>
    <definedName name="fdr" localSheetId="29" hidden="1">{"NewCo_View",#N/A,FALSE,"Calculations"}</definedName>
    <definedName name="fdr" localSheetId="9" hidden="1">{"NewCo_View",#N/A,FALSE,"Calculations"}</definedName>
    <definedName name="fdr" localSheetId="42" hidden="1">{"NewCo_View",#N/A,FALSE,"Calculations"}</definedName>
    <definedName name="fdr" localSheetId="43" hidden="1">{"NewCo_View",#N/A,FALSE,"Calculations"}</definedName>
    <definedName name="fdr" localSheetId="45" hidden="1">{"NewCo_View",#N/A,FALSE,"Calculations"}</definedName>
    <definedName name="fdr" localSheetId="0" hidden="1">{"NewCo_View",#N/A,FALSE,"Calculations"}</definedName>
    <definedName name="fdr" localSheetId="6" hidden="1">{"NewCo_View",#N/A,FALSE,"Calculations"}</definedName>
    <definedName name="fdr" localSheetId="10" hidden="1">{"NewCo_View",#N/A,FALSE,"Calculations"}</definedName>
    <definedName name="fdr" localSheetId="12" hidden="1">{"NewCo_View",#N/A,FALSE,"Calculations"}</definedName>
    <definedName name="fdr" localSheetId="11" hidden="1">{"NewCo_View",#N/A,FALSE,"Calculations"}</definedName>
    <definedName name="fdr" localSheetId="7" hidden="1">{"NewCo_View",#N/A,FALSE,"Calculations"}</definedName>
    <definedName name="fdr" localSheetId="54" hidden="1">{"NewCo_View",#N/A,FALSE,"Calculations"}</definedName>
    <definedName name="fdr" localSheetId="36" hidden="1">{"NewCo_View",#N/A,FALSE,"Calculations"}</definedName>
    <definedName name="fdr" localSheetId="14" hidden="1">{"NewCo_View",#N/A,FALSE,"Calculations"}</definedName>
    <definedName name="fdr" localSheetId="13" hidden="1">{"NewCo_View",#N/A,FALSE,"Calculations"}</definedName>
    <definedName name="fdr" localSheetId="31" hidden="1">{"NewCo_View",#N/A,FALSE,"Calculations"}</definedName>
    <definedName name="fdr" localSheetId="34" hidden="1">{"NewCo_View",#N/A,FALSE,"Calculations"}</definedName>
    <definedName name="fdr" localSheetId="30" hidden="1">{"NewCo_View",#N/A,FALSE,"Calculations"}</definedName>
    <definedName name="fdr" localSheetId="35" hidden="1">{"NewCo_View",#N/A,FALSE,"Calculations"}</definedName>
    <definedName name="fdr" hidden="1">{"NewCo_View",#N/A,FALSE,"Calculations"}</definedName>
    <definedName name="fds" localSheetId="18" hidden="1">{#N/A,#N/A,TRUE,"Totals";#N/A,#N/A,TRUE,"Written Quote Out";#N/A,#N/A,TRUE,"Accepted Quotes";#N/A,#N/A,TRUE,"Application on";#N/A,#N/A,TRUE,"Rejected"}</definedName>
    <definedName name="fds" localSheetId="21" hidden="1">{#N/A,#N/A,TRUE,"Totals";#N/A,#N/A,TRUE,"Written Quote Out";#N/A,#N/A,TRUE,"Accepted Quotes";#N/A,#N/A,TRUE,"Application on";#N/A,#N/A,TRUE,"Rejected"}</definedName>
    <definedName name="fds" localSheetId="17" hidden="1">{#N/A,#N/A,TRUE,"Totals";#N/A,#N/A,TRUE,"Written Quote Out";#N/A,#N/A,TRUE,"Accepted Quotes";#N/A,#N/A,TRUE,"Application on";#N/A,#N/A,TRUE,"Rejected"}</definedName>
    <definedName name="fds" localSheetId="26" hidden="1">{#N/A,#N/A,TRUE,"Totals";#N/A,#N/A,TRUE,"Written Quote Out";#N/A,#N/A,TRUE,"Accepted Quotes";#N/A,#N/A,TRUE,"Application on";#N/A,#N/A,TRUE,"Rejected"}</definedName>
    <definedName name="fds" localSheetId="28" hidden="1">{#N/A,#N/A,TRUE,"Totals";#N/A,#N/A,TRUE,"Written Quote Out";#N/A,#N/A,TRUE,"Accepted Quotes";#N/A,#N/A,TRUE,"Application on";#N/A,#N/A,TRUE,"Rejected"}</definedName>
    <definedName name="fds" localSheetId="25" hidden="1">{#N/A,#N/A,TRUE,"Totals";#N/A,#N/A,TRUE,"Written Quote Out";#N/A,#N/A,TRUE,"Accepted Quotes";#N/A,#N/A,TRUE,"Application on";#N/A,#N/A,TRUE,"Rejected"}</definedName>
    <definedName name="fds" localSheetId="29" hidden="1">{#N/A,#N/A,TRUE,"Totals";#N/A,#N/A,TRUE,"Written Quote Out";#N/A,#N/A,TRUE,"Accepted Quotes";#N/A,#N/A,TRUE,"Application on";#N/A,#N/A,TRUE,"Rejected"}</definedName>
    <definedName name="fds" localSheetId="9" hidden="1">{#N/A,#N/A,TRUE,"Totals";#N/A,#N/A,TRUE,"Written Quote Out";#N/A,#N/A,TRUE,"Accepted Quotes";#N/A,#N/A,TRUE,"Application on";#N/A,#N/A,TRUE,"Rejected"}</definedName>
    <definedName name="fds" localSheetId="42" hidden="1">{#N/A,#N/A,TRUE,"Totals";#N/A,#N/A,TRUE,"Written Quote Out";#N/A,#N/A,TRUE,"Accepted Quotes";#N/A,#N/A,TRUE,"Application on";#N/A,#N/A,TRUE,"Rejected"}</definedName>
    <definedName name="fds" localSheetId="43" hidden="1">{#N/A,#N/A,TRUE,"Totals";#N/A,#N/A,TRUE,"Written Quote Out";#N/A,#N/A,TRUE,"Accepted Quotes";#N/A,#N/A,TRUE,"Application on";#N/A,#N/A,TRUE,"Rejected"}</definedName>
    <definedName name="fds" localSheetId="45" hidden="1">{#N/A,#N/A,TRUE,"Totals";#N/A,#N/A,TRUE,"Written Quote Out";#N/A,#N/A,TRUE,"Accepted Quotes";#N/A,#N/A,TRUE,"Application on";#N/A,#N/A,TRUE,"Rejected"}</definedName>
    <definedName name="fds" localSheetId="0" hidden="1">{#N/A,#N/A,TRUE,"Totals";#N/A,#N/A,TRUE,"Written Quote Out";#N/A,#N/A,TRUE,"Accepted Quotes";#N/A,#N/A,TRUE,"Application on";#N/A,#N/A,TRUE,"Rejected"}</definedName>
    <definedName name="fds" localSheetId="6" hidden="1">{#N/A,#N/A,TRUE,"Totals";#N/A,#N/A,TRUE,"Written Quote Out";#N/A,#N/A,TRUE,"Accepted Quotes";#N/A,#N/A,TRUE,"Application on";#N/A,#N/A,TRUE,"Rejected"}</definedName>
    <definedName name="fds" localSheetId="10" hidden="1">{#N/A,#N/A,TRUE,"Totals";#N/A,#N/A,TRUE,"Written Quote Out";#N/A,#N/A,TRUE,"Accepted Quotes";#N/A,#N/A,TRUE,"Application on";#N/A,#N/A,TRUE,"Rejected"}</definedName>
    <definedName name="fds" localSheetId="12" hidden="1">{#N/A,#N/A,TRUE,"Totals";#N/A,#N/A,TRUE,"Written Quote Out";#N/A,#N/A,TRUE,"Accepted Quotes";#N/A,#N/A,TRUE,"Application on";#N/A,#N/A,TRUE,"Rejected"}</definedName>
    <definedName name="fds" localSheetId="11" hidden="1">{#N/A,#N/A,TRUE,"Totals";#N/A,#N/A,TRUE,"Written Quote Out";#N/A,#N/A,TRUE,"Accepted Quotes";#N/A,#N/A,TRUE,"Application on";#N/A,#N/A,TRUE,"Rejected"}</definedName>
    <definedName name="fds" localSheetId="7" hidden="1">{#N/A,#N/A,TRUE,"Totals";#N/A,#N/A,TRUE,"Written Quote Out";#N/A,#N/A,TRUE,"Accepted Quotes";#N/A,#N/A,TRUE,"Application on";#N/A,#N/A,TRUE,"Rejected"}</definedName>
    <definedName name="fds" localSheetId="54" hidden="1">{#N/A,#N/A,TRUE,"Totals";#N/A,#N/A,TRUE,"Written Quote Out";#N/A,#N/A,TRUE,"Accepted Quotes";#N/A,#N/A,TRUE,"Application on";#N/A,#N/A,TRUE,"Rejected"}</definedName>
    <definedName name="fds" localSheetId="36" hidden="1">{#N/A,#N/A,TRUE,"Totals";#N/A,#N/A,TRUE,"Written Quote Out";#N/A,#N/A,TRUE,"Accepted Quotes";#N/A,#N/A,TRUE,"Application on";#N/A,#N/A,TRUE,"Rejected"}</definedName>
    <definedName name="fds" localSheetId="14" hidden="1">{#N/A,#N/A,TRUE,"Totals";#N/A,#N/A,TRUE,"Written Quote Out";#N/A,#N/A,TRUE,"Accepted Quotes";#N/A,#N/A,TRUE,"Application on";#N/A,#N/A,TRUE,"Rejected"}</definedName>
    <definedName name="fds" localSheetId="13" hidden="1">{#N/A,#N/A,TRUE,"Totals";#N/A,#N/A,TRUE,"Written Quote Out";#N/A,#N/A,TRUE,"Accepted Quotes";#N/A,#N/A,TRUE,"Application on";#N/A,#N/A,TRUE,"Rejected"}</definedName>
    <definedName name="fds" localSheetId="31" hidden="1">{#N/A,#N/A,TRUE,"Totals";#N/A,#N/A,TRUE,"Written Quote Out";#N/A,#N/A,TRUE,"Accepted Quotes";#N/A,#N/A,TRUE,"Application on";#N/A,#N/A,TRUE,"Rejected"}</definedName>
    <definedName name="fds" localSheetId="34" hidden="1">{#N/A,#N/A,TRUE,"Totals";#N/A,#N/A,TRUE,"Written Quote Out";#N/A,#N/A,TRUE,"Accepted Quotes";#N/A,#N/A,TRUE,"Application on";#N/A,#N/A,TRUE,"Rejected"}</definedName>
    <definedName name="fds" localSheetId="30" hidden="1">{#N/A,#N/A,TRUE,"Totals";#N/A,#N/A,TRUE,"Written Quote Out";#N/A,#N/A,TRUE,"Accepted Quotes";#N/A,#N/A,TRUE,"Application on";#N/A,#N/A,TRUE,"Rejected"}</definedName>
    <definedName name="fds" localSheetId="35" hidden="1">{#N/A,#N/A,TRUE,"Totals";#N/A,#N/A,TRUE,"Written Quote Out";#N/A,#N/A,TRUE,"Accepted Quotes";#N/A,#N/A,TRUE,"Application on";#N/A,#N/A,TRUE,"Rejected"}</definedName>
    <definedName name="fds" hidden="1">{#N/A,#N/A,TRUE,"Totals";#N/A,#N/A,TRUE,"Written Quote Out";#N/A,#N/A,TRUE,"Accepted Quotes";#N/A,#N/A,TRUE,"Application on";#N/A,#N/A,TRUE,"Rejected"}</definedName>
    <definedName name="fdsgdsgfds" localSheetId="18" hidden="1">{"NewCo_View",#N/A,FALSE,"Calculations"}</definedName>
    <definedName name="fdsgdsgfds" localSheetId="21" hidden="1">{"NewCo_View",#N/A,FALSE,"Calculations"}</definedName>
    <definedName name="fdsgdsgfds" localSheetId="17" hidden="1">{"NewCo_View",#N/A,FALSE,"Calculations"}</definedName>
    <definedName name="fdsgdsgfds" localSheetId="26" hidden="1">{"NewCo_View",#N/A,FALSE,"Calculations"}</definedName>
    <definedName name="fdsgdsgfds" localSheetId="28" hidden="1">{"NewCo_View",#N/A,FALSE,"Calculations"}</definedName>
    <definedName name="fdsgdsgfds" localSheetId="25" hidden="1">{"NewCo_View",#N/A,FALSE,"Calculations"}</definedName>
    <definedName name="fdsgdsgfds" localSheetId="29" hidden="1">{"NewCo_View",#N/A,FALSE,"Calculations"}</definedName>
    <definedName name="fdsgdsgfds" localSheetId="9" hidden="1">{"NewCo_View",#N/A,FALSE,"Calculations"}</definedName>
    <definedName name="fdsgdsgfds" localSheetId="42" hidden="1">{"NewCo_View",#N/A,FALSE,"Calculations"}</definedName>
    <definedName name="fdsgdsgfds" localSheetId="43" hidden="1">{"NewCo_View",#N/A,FALSE,"Calculations"}</definedName>
    <definedName name="fdsgdsgfds" localSheetId="45" hidden="1">{"NewCo_View",#N/A,FALSE,"Calculations"}</definedName>
    <definedName name="fdsgdsgfds" localSheetId="0" hidden="1">{"NewCo_View",#N/A,FALSE,"Calculations"}</definedName>
    <definedName name="fdsgdsgfds" localSheetId="6" hidden="1">{"NewCo_View",#N/A,FALSE,"Calculations"}</definedName>
    <definedName name="fdsgdsgfds" localSheetId="10" hidden="1">{"NewCo_View",#N/A,FALSE,"Calculations"}</definedName>
    <definedName name="fdsgdsgfds" localSheetId="12" hidden="1">{"NewCo_View",#N/A,FALSE,"Calculations"}</definedName>
    <definedName name="fdsgdsgfds" localSheetId="11" hidden="1">{"NewCo_View",#N/A,FALSE,"Calculations"}</definedName>
    <definedName name="fdsgdsgfds" localSheetId="7" hidden="1">{"NewCo_View",#N/A,FALSE,"Calculations"}</definedName>
    <definedName name="fdsgdsgfds" localSheetId="54" hidden="1">{"NewCo_View",#N/A,FALSE,"Calculations"}</definedName>
    <definedName name="fdsgdsgfds" localSheetId="36" hidden="1">{"NewCo_View",#N/A,FALSE,"Calculations"}</definedName>
    <definedName name="fdsgdsgfds" localSheetId="14" hidden="1">{"NewCo_View",#N/A,FALSE,"Calculations"}</definedName>
    <definedName name="fdsgdsgfds" localSheetId="13" hidden="1">{"NewCo_View",#N/A,FALSE,"Calculations"}</definedName>
    <definedName name="fdsgdsgfds" localSheetId="31" hidden="1">{"NewCo_View",#N/A,FALSE,"Calculations"}</definedName>
    <definedName name="fdsgdsgfds" localSheetId="34" hidden="1">{"NewCo_View",#N/A,FALSE,"Calculations"}</definedName>
    <definedName name="fdsgdsgfds" localSheetId="30" hidden="1">{"NewCo_View",#N/A,FALSE,"Calculations"}</definedName>
    <definedName name="fdsgdsgfds" localSheetId="35" hidden="1">{"NewCo_View",#N/A,FALSE,"Calculations"}</definedName>
    <definedName name="fdsgdsgfds" hidden="1">{"NewCo_View",#N/A,FALSE,"Calculations"}</definedName>
    <definedName name="fe" localSheetId="18" hidden="1">{#N/A,#N/A,FALSE,"RGD$";#N/A,#N/A,FALSE,"BG$";#N/A,#N/A,FALSE,"FC$"}</definedName>
    <definedName name="fe" localSheetId="21" hidden="1">{#N/A,#N/A,FALSE,"RGD$";#N/A,#N/A,FALSE,"BG$";#N/A,#N/A,FALSE,"FC$"}</definedName>
    <definedName name="fe" localSheetId="17" hidden="1">{#N/A,#N/A,FALSE,"RGD$";#N/A,#N/A,FALSE,"BG$";#N/A,#N/A,FALSE,"FC$"}</definedName>
    <definedName name="fe" localSheetId="26" hidden="1">{#N/A,#N/A,FALSE,"RGD$";#N/A,#N/A,FALSE,"BG$";#N/A,#N/A,FALSE,"FC$"}</definedName>
    <definedName name="fe" localSheetId="28" hidden="1">{#N/A,#N/A,FALSE,"RGD$";#N/A,#N/A,FALSE,"BG$";#N/A,#N/A,FALSE,"FC$"}</definedName>
    <definedName name="fe" localSheetId="25" hidden="1">{#N/A,#N/A,FALSE,"RGD$";#N/A,#N/A,FALSE,"BG$";#N/A,#N/A,FALSE,"FC$"}</definedName>
    <definedName name="fe" localSheetId="29" hidden="1">{#N/A,#N/A,FALSE,"RGD$";#N/A,#N/A,FALSE,"BG$";#N/A,#N/A,FALSE,"FC$"}</definedName>
    <definedName name="fe" localSheetId="9" hidden="1">{#N/A,#N/A,FALSE,"RGD$";#N/A,#N/A,FALSE,"BG$";#N/A,#N/A,FALSE,"FC$"}</definedName>
    <definedName name="fe" localSheetId="42" hidden="1">{#N/A,#N/A,FALSE,"RGD$";#N/A,#N/A,FALSE,"BG$";#N/A,#N/A,FALSE,"FC$"}</definedName>
    <definedName name="fe" localSheetId="43" hidden="1">{#N/A,#N/A,FALSE,"RGD$";#N/A,#N/A,FALSE,"BG$";#N/A,#N/A,FALSE,"FC$"}</definedName>
    <definedName name="fe" localSheetId="45" hidden="1">{#N/A,#N/A,FALSE,"RGD$";#N/A,#N/A,FALSE,"BG$";#N/A,#N/A,FALSE,"FC$"}</definedName>
    <definedName name="fe" localSheetId="0" hidden="1">{#N/A,#N/A,FALSE,"RGD$";#N/A,#N/A,FALSE,"BG$";#N/A,#N/A,FALSE,"FC$"}</definedName>
    <definedName name="fe" localSheetId="6" hidden="1">{#N/A,#N/A,FALSE,"RGD$";#N/A,#N/A,FALSE,"BG$";#N/A,#N/A,FALSE,"FC$"}</definedName>
    <definedName name="fe" localSheetId="10" hidden="1">{#N/A,#N/A,FALSE,"RGD$";#N/A,#N/A,FALSE,"BG$";#N/A,#N/A,FALSE,"FC$"}</definedName>
    <definedName name="fe" localSheetId="12" hidden="1">{#N/A,#N/A,FALSE,"RGD$";#N/A,#N/A,FALSE,"BG$";#N/A,#N/A,FALSE,"FC$"}</definedName>
    <definedName name="fe" localSheetId="11" hidden="1">{#N/A,#N/A,FALSE,"RGD$";#N/A,#N/A,FALSE,"BG$";#N/A,#N/A,FALSE,"FC$"}</definedName>
    <definedName name="fe" localSheetId="7" hidden="1">{#N/A,#N/A,FALSE,"RGD$";#N/A,#N/A,FALSE,"BG$";#N/A,#N/A,FALSE,"FC$"}</definedName>
    <definedName name="fe" localSheetId="54" hidden="1">{#N/A,#N/A,FALSE,"RGD$";#N/A,#N/A,FALSE,"BG$";#N/A,#N/A,FALSE,"FC$"}</definedName>
    <definedName name="fe" localSheetId="36" hidden="1">{#N/A,#N/A,FALSE,"RGD$";#N/A,#N/A,FALSE,"BG$";#N/A,#N/A,FALSE,"FC$"}</definedName>
    <definedName name="fe" localSheetId="14" hidden="1">{#N/A,#N/A,FALSE,"RGD$";#N/A,#N/A,FALSE,"BG$";#N/A,#N/A,FALSE,"FC$"}</definedName>
    <definedName name="fe" localSheetId="13" hidden="1">{#N/A,#N/A,FALSE,"RGD$";#N/A,#N/A,FALSE,"BG$";#N/A,#N/A,FALSE,"FC$"}</definedName>
    <definedName name="fe" localSheetId="31" hidden="1">{#N/A,#N/A,FALSE,"RGD$";#N/A,#N/A,FALSE,"BG$";#N/A,#N/A,FALSE,"FC$"}</definedName>
    <definedName name="fe" localSheetId="34" hidden="1">{#N/A,#N/A,FALSE,"RGD$";#N/A,#N/A,FALSE,"BG$";#N/A,#N/A,FALSE,"FC$"}</definedName>
    <definedName name="fe" localSheetId="30" hidden="1">{#N/A,#N/A,FALSE,"RGD$";#N/A,#N/A,FALSE,"BG$";#N/A,#N/A,FALSE,"FC$"}</definedName>
    <definedName name="fe" localSheetId="35" hidden="1">{#N/A,#N/A,FALSE,"RGD$";#N/A,#N/A,FALSE,"BG$";#N/A,#N/A,FALSE,"FC$"}</definedName>
    <definedName name="fe" hidden="1">{#N/A,#N/A,FALSE,"RGD$";#N/A,#N/A,FALSE,"BG$";#N/A,#N/A,FALSE,"FC$"}</definedName>
    <definedName name="Feb">#REF!</definedName>
    <definedName name="FED.ID">[17]SCHDBAS3!#REF!</definedName>
    <definedName name="FEEadjustments" localSheetId="54">#REF!</definedName>
    <definedName name="FEEadjustments" localSheetId="14">#REF!</definedName>
    <definedName name="FEEadjustments">#REF!</definedName>
    <definedName name="FEEAfinreinfees">'[92]Retrieval FEE (archive)'!$A$46:$IV$48</definedName>
    <definedName name="FEEAheadings">'[92]Retrieval FEE (archive)'!$A$7:$IV$7</definedName>
    <definedName name="FEEAotherrev">'[92]Retrieval FEE (archive)'!$A$9:$IV$40</definedName>
    <definedName name="FEEAsurrchgs">'[92]Retrieval FEE (archive)'!$A$42:$IV$44</definedName>
    <definedName name="FEECdnAOtherrev">'[92]Retrieval FEE (archive)'!$B$50:$IV$78</definedName>
    <definedName name="FEECdnOtherrev">'[92]Retrieval FEE'!$B$50:$IV$79</definedName>
    <definedName name="FEEfinreinfees">'[92]Retrieval FEE'!$A$46:$IV$48</definedName>
    <definedName name="FEEheadings">'[92]Retrieval FEE'!$A$7:$IV$7</definedName>
    <definedName name="feeincvar" localSheetId="54">#REF!</definedName>
    <definedName name="feeincvar" localSheetId="14">#REF!</definedName>
    <definedName name="feeincvar">#REF!</definedName>
    <definedName name="FEEotherrev">'[92]Retrieval FEE'!$A$9:$IV$40</definedName>
    <definedName name="FEEsurrchgs">'[92]Retrieval FEE'!$A$42:$IV$44</definedName>
    <definedName name="fefer4" localSheetId="18" hidden="1">{#N/A,#N/A,TRUE,"Written Quote Out";#N/A,#N/A,TRUE,"Accepted Quotes"}</definedName>
    <definedName name="fefer4" localSheetId="21" hidden="1">{#N/A,#N/A,TRUE,"Written Quote Out";#N/A,#N/A,TRUE,"Accepted Quotes"}</definedName>
    <definedName name="fefer4" localSheetId="17" hidden="1">{#N/A,#N/A,TRUE,"Written Quote Out";#N/A,#N/A,TRUE,"Accepted Quotes"}</definedName>
    <definedName name="fefer4" localSheetId="26" hidden="1">{#N/A,#N/A,TRUE,"Written Quote Out";#N/A,#N/A,TRUE,"Accepted Quotes"}</definedName>
    <definedName name="fefer4" localSheetId="28" hidden="1">{#N/A,#N/A,TRUE,"Written Quote Out";#N/A,#N/A,TRUE,"Accepted Quotes"}</definedName>
    <definedName name="fefer4" localSheetId="25" hidden="1">{#N/A,#N/A,TRUE,"Written Quote Out";#N/A,#N/A,TRUE,"Accepted Quotes"}</definedName>
    <definedName name="fefer4" localSheetId="29" hidden="1">{#N/A,#N/A,TRUE,"Written Quote Out";#N/A,#N/A,TRUE,"Accepted Quotes"}</definedName>
    <definedName name="fefer4" localSheetId="9" hidden="1">{#N/A,#N/A,TRUE,"Written Quote Out";#N/A,#N/A,TRUE,"Accepted Quotes"}</definedName>
    <definedName name="fefer4" localSheetId="42" hidden="1">{#N/A,#N/A,TRUE,"Written Quote Out";#N/A,#N/A,TRUE,"Accepted Quotes"}</definedName>
    <definedName name="fefer4" localSheetId="43" hidden="1">{#N/A,#N/A,TRUE,"Written Quote Out";#N/A,#N/A,TRUE,"Accepted Quotes"}</definedName>
    <definedName name="fefer4" localSheetId="45" hidden="1">{#N/A,#N/A,TRUE,"Written Quote Out";#N/A,#N/A,TRUE,"Accepted Quotes"}</definedName>
    <definedName name="fefer4" localSheetId="0" hidden="1">{#N/A,#N/A,TRUE,"Written Quote Out";#N/A,#N/A,TRUE,"Accepted Quotes"}</definedName>
    <definedName name="fefer4" localSheetId="6" hidden="1">{#N/A,#N/A,TRUE,"Written Quote Out";#N/A,#N/A,TRUE,"Accepted Quotes"}</definedName>
    <definedName name="fefer4" localSheetId="10" hidden="1">{#N/A,#N/A,TRUE,"Written Quote Out";#N/A,#N/A,TRUE,"Accepted Quotes"}</definedName>
    <definedName name="fefer4" localSheetId="12" hidden="1">{#N/A,#N/A,TRUE,"Written Quote Out";#N/A,#N/A,TRUE,"Accepted Quotes"}</definedName>
    <definedName name="fefer4" localSheetId="11" hidden="1">{#N/A,#N/A,TRUE,"Written Quote Out";#N/A,#N/A,TRUE,"Accepted Quotes"}</definedName>
    <definedName name="fefer4" localSheetId="7" hidden="1">{#N/A,#N/A,TRUE,"Written Quote Out";#N/A,#N/A,TRUE,"Accepted Quotes"}</definedName>
    <definedName name="fefer4" localSheetId="54" hidden="1">{#N/A,#N/A,TRUE,"Written Quote Out";#N/A,#N/A,TRUE,"Accepted Quotes"}</definedName>
    <definedName name="fefer4" localSheetId="36" hidden="1">{#N/A,#N/A,TRUE,"Written Quote Out";#N/A,#N/A,TRUE,"Accepted Quotes"}</definedName>
    <definedName name="fefer4" localSheetId="14" hidden="1">{#N/A,#N/A,TRUE,"Written Quote Out";#N/A,#N/A,TRUE,"Accepted Quotes"}</definedName>
    <definedName name="fefer4" localSheetId="13" hidden="1">{#N/A,#N/A,TRUE,"Written Quote Out";#N/A,#N/A,TRUE,"Accepted Quotes"}</definedName>
    <definedName name="fefer4" localSheetId="31" hidden="1">{#N/A,#N/A,TRUE,"Written Quote Out";#N/A,#N/A,TRUE,"Accepted Quotes"}</definedName>
    <definedName name="fefer4" localSheetId="34" hidden="1">{#N/A,#N/A,TRUE,"Written Quote Out";#N/A,#N/A,TRUE,"Accepted Quotes"}</definedName>
    <definedName name="fefer4" localSheetId="30" hidden="1">{#N/A,#N/A,TRUE,"Written Quote Out";#N/A,#N/A,TRUE,"Accepted Quotes"}</definedName>
    <definedName name="fefer4" localSheetId="35" hidden="1">{#N/A,#N/A,TRUE,"Written Quote Out";#N/A,#N/A,TRUE,"Accepted Quotes"}</definedName>
    <definedName name="fefer4" hidden="1">{#N/A,#N/A,TRUE,"Written Quote Out";#N/A,#N/A,TRUE,"Accepted Quotes"}</definedName>
    <definedName name="fert" localSheetId="18" hidden="1">{"fis.dbo.r1_datasum"}</definedName>
    <definedName name="fert" localSheetId="21" hidden="1">{"fis.dbo.r1_datasum"}</definedName>
    <definedName name="fert" localSheetId="17" hidden="1">{"fis.dbo.r1_datasum"}</definedName>
    <definedName name="fert" localSheetId="26" hidden="1">{"fis.dbo.r1_datasum"}</definedName>
    <definedName name="fert" localSheetId="28" hidden="1">{"fis.dbo.r1_datasum"}</definedName>
    <definedName name="fert" localSheetId="25" hidden="1">{"fis.dbo.r1_datasum"}</definedName>
    <definedName name="fert" localSheetId="29" hidden="1">{"fis.dbo.r1_datasum"}</definedName>
    <definedName name="fert" localSheetId="9" hidden="1">{"fis.dbo.r1_datasum"}</definedName>
    <definedName name="fert" localSheetId="42" hidden="1">{"fis.dbo.r1_datasum"}</definedName>
    <definedName name="fert" localSheetId="43" hidden="1">{"fis.dbo.r1_datasum"}</definedName>
    <definedName name="fert" localSheetId="45" hidden="1">{"fis.dbo.r1_datasum"}</definedName>
    <definedName name="fert" localSheetId="0" hidden="1">{"fis.dbo.r1_datasum"}</definedName>
    <definedName name="fert" localSheetId="6" hidden="1">{"fis.dbo.r1_datasum"}</definedName>
    <definedName name="fert" localSheetId="10" hidden="1">{"fis.dbo.r1_datasum"}</definedName>
    <definedName name="fert" localSheetId="12" hidden="1">{"fis.dbo.r1_datasum"}</definedName>
    <definedName name="fert" localSheetId="11" hidden="1">{"fis.dbo.r1_datasum"}</definedName>
    <definedName name="fert" localSheetId="7" hidden="1">{"fis.dbo.r1_datasum"}</definedName>
    <definedName name="fert" localSheetId="54" hidden="1">{"fis.dbo.r1_datasum"}</definedName>
    <definedName name="fert" localSheetId="36" hidden="1">{"fis.dbo.r1_datasum"}</definedName>
    <definedName name="fert" localSheetId="14" hidden="1">{"fis.dbo.r1_datasum"}</definedName>
    <definedName name="fert" localSheetId="13" hidden="1">{"fis.dbo.r1_datasum"}</definedName>
    <definedName name="fert" localSheetId="31" hidden="1">{"fis.dbo.r1_datasum"}</definedName>
    <definedName name="fert" localSheetId="34" hidden="1">{"fis.dbo.r1_datasum"}</definedName>
    <definedName name="fert" localSheetId="30" hidden="1">{"fis.dbo.r1_datasum"}</definedName>
    <definedName name="fert" localSheetId="35" hidden="1">{"fis.dbo.r1_datasum"}</definedName>
    <definedName name="fert" hidden="1">{"fis.dbo.r1_datasum"}</definedName>
    <definedName name="fF" localSheetId="54">{"NewCo_View",#N/A,FALSE,"Calculations"}</definedName>
    <definedName name="fF" localSheetId="14">{"NewCo_View",#N/A,FALSE,"Calculations"}</definedName>
    <definedName name="fF">{"NewCo_View",#N/A,FALSE,"Calculations"}</definedName>
    <definedName name="ffdvbvb" localSheetId="18" hidden="1">{#N/A,#N/A,TRUE,"Written Quote Out";#N/A,#N/A,TRUE,"Accepted Quotes"}</definedName>
    <definedName name="ffdvbvb" localSheetId="21" hidden="1">{#N/A,#N/A,TRUE,"Written Quote Out";#N/A,#N/A,TRUE,"Accepted Quotes"}</definedName>
    <definedName name="ffdvbvb" localSheetId="17" hidden="1">{#N/A,#N/A,TRUE,"Written Quote Out";#N/A,#N/A,TRUE,"Accepted Quotes"}</definedName>
    <definedName name="ffdvbvb" localSheetId="26" hidden="1">{#N/A,#N/A,TRUE,"Written Quote Out";#N/A,#N/A,TRUE,"Accepted Quotes"}</definedName>
    <definedName name="ffdvbvb" localSheetId="28" hidden="1">{#N/A,#N/A,TRUE,"Written Quote Out";#N/A,#N/A,TRUE,"Accepted Quotes"}</definedName>
    <definedName name="ffdvbvb" localSheetId="25" hidden="1">{#N/A,#N/A,TRUE,"Written Quote Out";#N/A,#N/A,TRUE,"Accepted Quotes"}</definedName>
    <definedName name="ffdvbvb" localSheetId="29" hidden="1">{#N/A,#N/A,TRUE,"Written Quote Out";#N/A,#N/A,TRUE,"Accepted Quotes"}</definedName>
    <definedName name="ffdvbvb" localSheetId="9" hidden="1">{#N/A,#N/A,TRUE,"Written Quote Out";#N/A,#N/A,TRUE,"Accepted Quotes"}</definedName>
    <definedName name="ffdvbvb" localSheetId="42" hidden="1">{#N/A,#N/A,TRUE,"Written Quote Out";#N/A,#N/A,TRUE,"Accepted Quotes"}</definedName>
    <definedName name="ffdvbvb" localSheetId="43" hidden="1">{#N/A,#N/A,TRUE,"Written Quote Out";#N/A,#N/A,TRUE,"Accepted Quotes"}</definedName>
    <definedName name="ffdvbvb" localSheetId="45" hidden="1">{#N/A,#N/A,TRUE,"Written Quote Out";#N/A,#N/A,TRUE,"Accepted Quotes"}</definedName>
    <definedName name="ffdvbvb" localSheetId="0" hidden="1">{#N/A,#N/A,TRUE,"Written Quote Out";#N/A,#N/A,TRUE,"Accepted Quotes"}</definedName>
    <definedName name="ffdvbvb" localSheetId="6" hidden="1">{#N/A,#N/A,TRUE,"Written Quote Out";#N/A,#N/A,TRUE,"Accepted Quotes"}</definedName>
    <definedName name="ffdvbvb" localSheetId="10" hidden="1">{#N/A,#N/A,TRUE,"Written Quote Out";#N/A,#N/A,TRUE,"Accepted Quotes"}</definedName>
    <definedName name="ffdvbvb" localSheetId="12" hidden="1">{#N/A,#N/A,TRUE,"Written Quote Out";#N/A,#N/A,TRUE,"Accepted Quotes"}</definedName>
    <definedName name="ffdvbvb" localSheetId="11" hidden="1">{#N/A,#N/A,TRUE,"Written Quote Out";#N/A,#N/A,TRUE,"Accepted Quotes"}</definedName>
    <definedName name="ffdvbvb" localSheetId="7" hidden="1">{#N/A,#N/A,TRUE,"Written Quote Out";#N/A,#N/A,TRUE,"Accepted Quotes"}</definedName>
    <definedName name="ffdvbvb" localSheetId="54" hidden="1">{#N/A,#N/A,TRUE,"Written Quote Out";#N/A,#N/A,TRUE,"Accepted Quotes"}</definedName>
    <definedName name="ffdvbvb" localSheetId="36" hidden="1">{#N/A,#N/A,TRUE,"Written Quote Out";#N/A,#N/A,TRUE,"Accepted Quotes"}</definedName>
    <definedName name="ffdvbvb" localSheetId="14" hidden="1">{#N/A,#N/A,TRUE,"Written Quote Out";#N/A,#N/A,TRUE,"Accepted Quotes"}</definedName>
    <definedName name="ffdvbvb" localSheetId="13" hidden="1">{#N/A,#N/A,TRUE,"Written Quote Out";#N/A,#N/A,TRUE,"Accepted Quotes"}</definedName>
    <definedName name="ffdvbvb" localSheetId="31" hidden="1">{#N/A,#N/A,TRUE,"Written Quote Out";#N/A,#N/A,TRUE,"Accepted Quotes"}</definedName>
    <definedName name="ffdvbvb" localSheetId="34" hidden="1">{#N/A,#N/A,TRUE,"Written Quote Out";#N/A,#N/A,TRUE,"Accepted Quotes"}</definedName>
    <definedName name="ffdvbvb" localSheetId="30" hidden="1">{#N/A,#N/A,TRUE,"Written Quote Out";#N/A,#N/A,TRUE,"Accepted Quotes"}</definedName>
    <definedName name="ffdvbvb" localSheetId="35" hidden="1">{#N/A,#N/A,TRUE,"Written Quote Out";#N/A,#N/A,TRUE,"Accepted Quotes"}</definedName>
    <definedName name="ffdvbvb" hidden="1">{#N/A,#N/A,TRUE,"Written Quote Out";#N/A,#N/A,TRUE,"Accepted Quotes"}</definedName>
    <definedName name="fffc" localSheetId="18" hidden="1">{#N/A,#N/A,TRUE,"Written Quote Out";#N/A,#N/A,TRUE,"Accepted Quotes"}</definedName>
    <definedName name="fffc" localSheetId="21" hidden="1">{#N/A,#N/A,TRUE,"Written Quote Out";#N/A,#N/A,TRUE,"Accepted Quotes"}</definedName>
    <definedName name="fffc" localSheetId="17" hidden="1">{#N/A,#N/A,TRUE,"Written Quote Out";#N/A,#N/A,TRUE,"Accepted Quotes"}</definedName>
    <definedName name="fffc" localSheetId="26" hidden="1">{#N/A,#N/A,TRUE,"Written Quote Out";#N/A,#N/A,TRUE,"Accepted Quotes"}</definedName>
    <definedName name="fffc" localSheetId="28" hidden="1">{#N/A,#N/A,TRUE,"Written Quote Out";#N/A,#N/A,TRUE,"Accepted Quotes"}</definedName>
    <definedName name="fffc" localSheetId="25" hidden="1">{#N/A,#N/A,TRUE,"Written Quote Out";#N/A,#N/A,TRUE,"Accepted Quotes"}</definedName>
    <definedName name="fffc" localSheetId="29" hidden="1">{#N/A,#N/A,TRUE,"Written Quote Out";#N/A,#N/A,TRUE,"Accepted Quotes"}</definedName>
    <definedName name="fffc" localSheetId="9" hidden="1">{#N/A,#N/A,TRUE,"Written Quote Out";#N/A,#N/A,TRUE,"Accepted Quotes"}</definedName>
    <definedName name="fffc" localSheetId="42" hidden="1">{#N/A,#N/A,TRUE,"Written Quote Out";#N/A,#N/A,TRUE,"Accepted Quotes"}</definedName>
    <definedName name="fffc" localSheetId="43" hidden="1">{#N/A,#N/A,TRUE,"Written Quote Out";#N/A,#N/A,TRUE,"Accepted Quotes"}</definedName>
    <definedName name="fffc" localSheetId="45" hidden="1">{#N/A,#N/A,TRUE,"Written Quote Out";#N/A,#N/A,TRUE,"Accepted Quotes"}</definedName>
    <definedName name="fffc" localSheetId="0" hidden="1">{#N/A,#N/A,TRUE,"Written Quote Out";#N/A,#N/A,TRUE,"Accepted Quotes"}</definedName>
    <definedName name="fffc" localSheetId="6" hidden="1">{#N/A,#N/A,TRUE,"Written Quote Out";#N/A,#N/A,TRUE,"Accepted Quotes"}</definedName>
    <definedName name="fffc" localSheetId="10" hidden="1">{#N/A,#N/A,TRUE,"Written Quote Out";#N/A,#N/A,TRUE,"Accepted Quotes"}</definedName>
    <definedName name="fffc" localSheetId="12" hidden="1">{#N/A,#N/A,TRUE,"Written Quote Out";#N/A,#N/A,TRUE,"Accepted Quotes"}</definedName>
    <definedName name="fffc" localSheetId="11" hidden="1">{#N/A,#N/A,TRUE,"Written Quote Out";#N/A,#N/A,TRUE,"Accepted Quotes"}</definedName>
    <definedName name="fffc" localSheetId="7" hidden="1">{#N/A,#N/A,TRUE,"Written Quote Out";#N/A,#N/A,TRUE,"Accepted Quotes"}</definedName>
    <definedName name="fffc" localSheetId="54" hidden="1">{#N/A,#N/A,TRUE,"Written Quote Out";#N/A,#N/A,TRUE,"Accepted Quotes"}</definedName>
    <definedName name="fffc" localSheetId="36" hidden="1">{#N/A,#N/A,TRUE,"Written Quote Out";#N/A,#N/A,TRUE,"Accepted Quotes"}</definedName>
    <definedName name="fffc" localSheetId="14" hidden="1">{#N/A,#N/A,TRUE,"Written Quote Out";#N/A,#N/A,TRUE,"Accepted Quotes"}</definedName>
    <definedName name="fffc" localSheetId="13" hidden="1">{#N/A,#N/A,TRUE,"Written Quote Out";#N/A,#N/A,TRUE,"Accepted Quotes"}</definedName>
    <definedName name="fffc" localSheetId="31" hidden="1">{#N/A,#N/A,TRUE,"Written Quote Out";#N/A,#N/A,TRUE,"Accepted Quotes"}</definedName>
    <definedName name="fffc" localSheetId="34" hidden="1">{#N/A,#N/A,TRUE,"Written Quote Out";#N/A,#N/A,TRUE,"Accepted Quotes"}</definedName>
    <definedName name="fffc" localSheetId="30" hidden="1">{#N/A,#N/A,TRUE,"Written Quote Out";#N/A,#N/A,TRUE,"Accepted Quotes"}</definedName>
    <definedName name="fffc" localSheetId="35" hidden="1">{#N/A,#N/A,TRUE,"Written Quote Out";#N/A,#N/A,TRUE,"Accepted Quotes"}</definedName>
    <definedName name="fffc" hidden="1">{#N/A,#N/A,TRUE,"Written Quote Out";#N/A,#N/A,TRUE,"Accepted Quotes"}</definedName>
    <definedName name="fffff" localSheetId="18" hidden="1">{#N/A,#N/A,TRUE,"Written Quote Out";#N/A,#N/A,TRUE,"Accepted Quotes"}</definedName>
    <definedName name="fffff" localSheetId="21" hidden="1">{#N/A,#N/A,TRUE,"Written Quote Out";#N/A,#N/A,TRUE,"Accepted Quotes"}</definedName>
    <definedName name="fffff" localSheetId="17" hidden="1">{#N/A,#N/A,TRUE,"Written Quote Out";#N/A,#N/A,TRUE,"Accepted Quotes"}</definedName>
    <definedName name="fffff" localSheetId="26" hidden="1">{#N/A,#N/A,TRUE,"Written Quote Out";#N/A,#N/A,TRUE,"Accepted Quotes"}</definedName>
    <definedName name="fffff" localSheetId="28" hidden="1">{#N/A,#N/A,TRUE,"Written Quote Out";#N/A,#N/A,TRUE,"Accepted Quotes"}</definedName>
    <definedName name="fffff" localSheetId="25" hidden="1">{#N/A,#N/A,TRUE,"Written Quote Out";#N/A,#N/A,TRUE,"Accepted Quotes"}</definedName>
    <definedName name="fffff" localSheetId="29" hidden="1">{#N/A,#N/A,TRUE,"Written Quote Out";#N/A,#N/A,TRUE,"Accepted Quotes"}</definedName>
    <definedName name="fffff" localSheetId="9" hidden="1">{#N/A,#N/A,TRUE,"Written Quote Out";#N/A,#N/A,TRUE,"Accepted Quotes"}</definedName>
    <definedName name="fffff" localSheetId="42" hidden="1">{#N/A,#N/A,TRUE,"Written Quote Out";#N/A,#N/A,TRUE,"Accepted Quotes"}</definedName>
    <definedName name="fffff" localSheetId="43" hidden="1">{#N/A,#N/A,TRUE,"Written Quote Out";#N/A,#N/A,TRUE,"Accepted Quotes"}</definedName>
    <definedName name="fffff" localSheetId="45" hidden="1">{#N/A,#N/A,TRUE,"Written Quote Out";#N/A,#N/A,TRUE,"Accepted Quotes"}</definedName>
    <definedName name="fffff" localSheetId="0" hidden="1">{#N/A,#N/A,TRUE,"Written Quote Out";#N/A,#N/A,TRUE,"Accepted Quotes"}</definedName>
    <definedName name="fffff" localSheetId="6" hidden="1">{#N/A,#N/A,TRUE,"Written Quote Out";#N/A,#N/A,TRUE,"Accepted Quotes"}</definedName>
    <definedName name="fffff" localSheetId="10" hidden="1">{#N/A,#N/A,TRUE,"Written Quote Out";#N/A,#N/A,TRUE,"Accepted Quotes"}</definedName>
    <definedName name="fffff" localSheetId="12" hidden="1">{#N/A,#N/A,TRUE,"Written Quote Out";#N/A,#N/A,TRUE,"Accepted Quotes"}</definedName>
    <definedName name="fffff" localSheetId="11" hidden="1">{#N/A,#N/A,TRUE,"Written Quote Out";#N/A,#N/A,TRUE,"Accepted Quotes"}</definedName>
    <definedName name="fffff" localSheetId="7" hidden="1">{#N/A,#N/A,TRUE,"Written Quote Out";#N/A,#N/A,TRUE,"Accepted Quotes"}</definedName>
    <definedName name="fffff" localSheetId="54" hidden="1">{#N/A,#N/A,TRUE,"Written Quote Out";#N/A,#N/A,TRUE,"Accepted Quotes"}</definedName>
    <definedName name="fffff" localSheetId="36" hidden="1">{#N/A,#N/A,TRUE,"Written Quote Out";#N/A,#N/A,TRUE,"Accepted Quotes"}</definedName>
    <definedName name="fffff" localSheetId="14" hidden="1">{#N/A,#N/A,TRUE,"Written Quote Out";#N/A,#N/A,TRUE,"Accepted Quotes"}</definedName>
    <definedName name="fffff" localSheetId="13" hidden="1">{#N/A,#N/A,TRUE,"Written Quote Out";#N/A,#N/A,TRUE,"Accepted Quotes"}</definedName>
    <definedName name="fffff" localSheetId="31" hidden="1">{#N/A,#N/A,TRUE,"Written Quote Out";#N/A,#N/A,TRUE,"Accepted Quotes"}</definedName>
    <definedName name="fffff" localSheetId="34" hidden="1">{#N/A,#N/A,TRUE,"Written Quote Out";#N/A,#N/A,TRUE,"Accepted Quotes"}</definedName>
    <definedName name="fffff" localSheetId="30" hidden="1">{#N/A,#N/A,TRUE,"Written Quote Out";#N/A,#N/A,TRUE,"Accepted Quotes"}</definedName>
    <definedName name="fffff" localSheetId="35" hidden="1">{#N/A,#N/A,TRUE,"Written Quote Out";#N/A,#N/A,TRUE,"Accepted Quotes"}</definedName>
    <definedName name="fffff" hidden="1">{#N/A,#N/A,TRUE,"Written Quote Out";#N/A,#N/A,TRUE,"Accepted Quotes"}</definedName>
    <definedName name="fg" hidden="1">#REF!</definedName>
    <definedName name="fgd" localSheetId="18" hidden="1">{"NewCo_View",#N/A,FALSE,"Calculations"}</definedName>
    <definedName name="fgd" localSheetId="21" hidden="1">{"NewCo_View",#N/A,FALSE,"Calculations"}</definedName>
    <definedName name="fgd" localSheetId="17" hidden="1">{"NewCo_View",#N/A,FALSE,"Calculations"}</definedName>
    <definedName name="fgd" localSheetId="26" hidden="1">{"NewCo_View",#N/A,FALSE,"Calculations"}</definedName>
    <definedName name="fgd" localSheetId="28" hidden="1">{"NewCo_View",#N/A,FALSE,"Calculations"}</definedName>
    <definedName name="fgd" localSheetId="25" hidden="1">{"NewCo_View",#N/A,FALSE,"Calculations"}</definedName>
    <definedName name="fgd" localSheetId="29" hidden="1">{"NewCo_View",#N/A,FALSE,"Calculations"}</definedName>
    <definedName name="fgd" localSheetId="9" hidden="1">{"NewCo_View",#N/A,FALSE,"Calculations"}</definedName>
    <definedName name="fgd" localSheetId="42" hidden="1">{"NewCo_View",#N/A,FALSE,"Calculations"}</definedName>
    <definedName name="fgd" localSheetId="43" hidden="1">{"NewCo_View",#N/A,FALSE,"Calculations"}</definedName>
    <definedName name="fgd" localSheetId="45" hidden="1">{"NewCo_View",#N/A,FALSE,"Calculations"}</definedName>
    <definedName name="fgd" localSheetId="0" hidden="1">{"NewCo_View",#N/A,FALSE,"Calculations"}</definedName>
    <definedName name="fgd" localSheetId="6" hidden="1">{"NewCo_View",#N/A,FALSE,"Calculations"}</definedName>
    <definedName name="fgd" localSheetId="10" hidden="1">{"NewCo_View",#N/A,FALSE,"Calculations"}</definedName>
    <definedName name="fgd" localSheetId="12" hidden="1">{"NewCo_View",#N/A,FALSE,"Calculations"}</definedName>
    <definedName name="fgd" localSheetId="11" hidden="1">{"NewCo_View",#N/A,FALSE,"Calculations"}</definedName>
    <definedName name="fgd" localSheetId="7" hidden="1">{"NewCo_View",#N/A,FALSE,"Calculations"}</definedName>
    <definedName name="fgd" localSheetId="54" hidden="1">{"NewCo_View",#N/A,FALSE,"Calculations"}</definedName>
    <definedName name="fgd" localSheetId="36" hidden="1">{"NewCo_View",#N/A,FALSE,"Calculations"}</definedName>
    <definedName name="fgd" localSheetId="14" hidden="1">{"NewCo_View",#N/A,FALSE,"Calculations"}</definedName>
    <definedName name="fgd" localSheetId="13" hidden="1">{"NewCo_View",#N/A,FALSE,"Calculations"}</definedName>
    <definedName name="fgd" localSheetId="31" hidden="1">{"NewCo_View",#N/A,FALSE,"Calculations"}</definedName>
    <definedName name="fgd" localSheetId="34" hidden="1">{"NewCo_View",#N/A,FALSE,"Calculations"}</definedName>
    <definedName name="fgd" localSheetId="30" hidden="1">{"NewCo_View",#N/A,FALSE,"Calculations"}</definedName>
    <definedName name="fgd" localSheetId="35" hidden="1">{"NewCo_View",#N/A,FALSE,"Calculations"}</definedName>
    <definedName name="fgd" hidden="1">{"NewCo_View",#N/A,FALSE,"Calculations"}</definedName>
    <definedName name="fgdfg" localSheetId="18" hidden="1">{#N/A,#N/A,TRUE,"Written Quote Out";#N/A,#N/A,TRUE,"Accepted Quotes"}</definedName>
    <definedName name="fgdfg" localSheetId="21" hidden="1">{#N/A,#N/A,TRUE,"Written Quote Out";#N/A,#N/A,TRUE,"Accepted Quotes"}</definedName>
    <definedName name="fgdfg" localSheetId="17" hidden="1">{#N/A,#N/A,TRUE,"Written Quote Out";#N/A,#N/A,TRUE,"Accepted Quotes"}</definedName>
    <definedName name="fgdfg" localSheetId="26" hidden="1">{#N/A,#N/A,TRUE,"Written Quote Out";#N/A,#N/A,TRUE,"Accepted Quotes"}</definedName>
    <definedName name="fgdfg" localSheetId="28" hidden="1">{#N/A,#N/A,TRUE,"Written Quote Out";#N/A,#N/A,TRUE,"Accepted Quotes"}</definedName>
    <definedName name="fgdfg" localSheetId="25" hidden="1">{#N/A,#N/A,TRUE,"Written Quote Out";#N/A,#N/A,TRUE,"Accepted Quotes"}</definedName>
    <definedName name="fgdfg" localSheetId="29" hidden="1">{#N/A,#N/A,TRUE,"Written Quote Out";#N/A,#N/A,TRUE,"Accepted Quotes"}</definedName>
    <definedName name="fgdfg" localSheetId="9" hidden="1">{#N/A,#N/A,TRUE,"Written Quote Out";#N/A,#N/A,TRUE,"Accepted Quotes"}</definedName>
    <definedName name="fgdfg" localSheetId="42" hidden="1">{#N/A,#N/A,TRUE,"Written Quote Out";#N/A,#N/A,TRUE,"Accepted Quotes"}</definedName>
    <definedName name="fgdfg" localSheetId="43" hidden="1">{#N/A,#N/A,TRUE,"Written Quote Out";#N/A,#N/A,TRUE,"Accepted Quotes"}</definedName>
    <definedName name="fgdfg" localSheetId="45" hidden="1">{#N/A,#N/A,TRUE,"Written Quote Out";#N/A,#N/A,TRUE,"Accepted Quotes"}</definedName>
    <definedName name="fgdfg" localSheetId="0" hidden="1">{#N/A,#N/A,TRUE,"Written Quote Out";#N/A,#N/A,TRUE,"Accepted Quotes"}</definedName>
    <definedName name="fgdfg" localSheetId="6" hidden="1">{#N/A,#N/A,TRUE,"Written Quote Out";#N/A,#N/A,TRUE,"Accepted Quotes"}</definedName>
    <definedName name="fgdfg" localSheetId="10" hidden="1">{#N/A,#N/A,TRUE,"Written Quote Out";#N/A,#N/A,TRUE,"Accepted Quotes"}</definedName>
    <definedName name="fgdfg" localSheetId="12" hidden="1">{#N/A,#N/A,TRUE,"Written Quote Out";#N/A,#N/A,TRUE,"Accepted Quotes"}</definedName>
    <definedName name="fgdfg" localSheetId="11" hidden="1">{#N/A,#N/A,TRUE,"Written Quote Out";#N/A,#N/A,TRUE,"Accepted Quotes"}</definedName>
    <definedName name="fgdfg" localSheetId="7" hidden="1">{#N/A,#N/A,TRUE,"Written Quote Out";#N/A,#N/A,TRUE,"Accepted Quotes"}</definedName>
    <definedName name="fgdfg" localSheetId="54" hidden="1">{#N/A,#N/A,TRUE,"Written Quote Out";#N/A,#N/A,TRUE,"Accepted Quotes"}</definedName>
    <definedName name="fgdfg" localSheetId="36" hidden="1">{#N/A,#N/A,TRUE,"Written Quote Out";#N/A,#N/A,TRUE,"Accepted Quotes"}</definedName>
    <definedName name="fgdfg" localSheetId="14" hidden="1">{#N/A,#N/A,TRUE,"Written Quote Out";#N/A,#N/A,TRUE,"Accepted Quotes"}</definedName>
    <definedName name="fgdfg" localSheetId="13" hidden="1">{#N/A,#N/A,TRUE,"Written Quote Out";#N/A,#N/A,TRUE,"Accepted Quotes"}</definedName>
    <definedName name="fgdfg" localSheetId="31" hidden="1">{#N/A,#N/A,TRUE,"Written Quote Out";#N/A,#N/A,TRUE,"Accepted Quotes"}</definedName>
    <definedName name="fgdfg" localSheetId="34" hidden="1">{#N/A,#N/A,TRUE,"Written Quote Out";#N/A,#N/A,TRUE,"Accepted Quotes"}</definedName>
    <definedName name="fgdfg" localSheetId="30" hidden="1">{#N/A,#N/A,TRUE,"Written Quote Out";#N/A,#N/A,TRUE,"Accepted Quotes"}</definedName>
    <definedName name="fgdfg" localSheetId="35" hidden="1">{#N/A,#N/A,TRUE,"Written Quote Out";#N/A,#N/A,TRUE,"Accepted Quotes"}</definedName>
    <definedName name="fgdfg" hidden="1">{#N/A,#N/A,TRUE,"Written Quote Out";#N/A,#N/A,TRUE,"Accepted Quotes"}</definedName>
    <definedName name="fggty" localSheetId="18" hidden="1">{"NewCo_View",#N/A,FALSE,"Calculations"}</definedName>
    <definedName name="fggty" localSheetId="21" hidden="1">{"NewCo_View",#N/A,FALSE,"Calculations"}</definedName>
    <definedName name="fggty" localSheetId="17" hidden="1">{"NewCo_View",#N/A,FALSE,"Calculations"}</definedName>
    <definedName name="fggty" localSheetId="26" hidden="1">{"NewCo_View",#N/A,FALSE,"Calculations"}</definedName>
    <definedName name="fggty" localSheetId="28" hidden="1">{"NewCo_View",#N/A,FALSE,"Calculations"}</definedName>
    <definedName name="fggty" localSheetId="25" hidden="1">{"NewCo_View",#N/A,FALSE,"Calculations"}</definedName>
    <definedName name="fggty" localSheetId="29" hidden="1">{"NewCo_View",#N/A,FALSE,"Calculations"}</definedName>
    <definedName name="fggty" localSheetId="9" hidden="1">{"NewCo_View",#N/A,FALSE,"Calculations"}</definedName>
    <definedName name="fggty" localSheetId="42" hidden="1">{"NewCo_View",#N/A,FALSE,"Calculations"}</definedName>
    <definedName name="fggty" localSheetId="43" hidden="1">{"NewCo_View",#N/A,FALSE,"Calculations"}</definedName>
    <definedName name="fggty" localSheetId="45" hidden="1">{"NewCo_View",#N/A,FALSE,"Calculations"}</definedName>
    <definedName name="fggty" localSheetId="0" hidden="1">{"NewCo_View",#N/A,FALSE,"Calculations"}</definedName>
    <definedName name="fggty" localSheetId="6" hidden="1">{"NewCo_View",#N/A,FALSE,"Calculations"}</definedName>
    <definedName name="fggty" localSheetId="10" hidden="1">{"NewCo_View",#N/A,FALSE,"Calculations"}</definedName>
    <definedName name="fggty" localSheetId="12" hidden="1">{"NewCo_View",#N/A,FALSE,"Calculations"}</definedName>
    <definedName name="fggty" localSheetId="11" hidden="1">{"NewCo_View",#N/A,FALSE,"Calculations"}</definedName>
    <definedName name="fggty" localSheetId="7" hidden="1">{"NewCo_View",#N/A,FALSE,"Calculations"}</definedName>
    <definedName name="fggty" localSheetId="54" hidden="1">{"NewCo_View",#N/A,FALSE,"Calculations"}</definedName>
    <definedName name="fggty" localSheetId="36" hidden="1">{"NewCo_View",#N/A,FALSE,"Calculations"}</definedName>
    <definedName name="fggty" localSheetId="14" hidden="1">{"NewCo_View",#N/A,FALSE,"Calculations"}</definedName>
    <definedName name="fggty" localSheetId="13" hidden="1">{"NewCo_View",#N/A,FALSE,"Calculations"}</definedName>
    <definedName name="fggty" localSheetId="31" hidden="1">{"NewCo_View",#N/A,FALSE,"Calculations"}</definedName>
    <definedName name="fggty" localSheetId="34" hidden="1">{"NewCo_View",#N/A,FALSE,"Calculations"}</definedName>
    <definedName name="fggty" localSheetId="30" hidden="1">{"NewCo_View",#N/A,FALSE,"Calculations"}</definedName>
    <definedName name="fggty" localSheetId="35" hidden="1">{"NewCo_View",#N/A,FALSE,"Calculations"}</definedName>
    <definedName name="fggty" hidden="1">{"NewCo_View",#N/A,FALSE,"Calculations"}</definedName>
    <definedName name="fgh" localSheetId="18" hidden="1">{"NewCo_View",#N/A,FALSE,"Calculations"}</definedName>
    <definedName name="fgh" localSheetId="21" hidden="1">{"NewCo_View",#N/A,FALSE,"Calculations"}</definedName>
    <definedName name="fgh" localSheetId="17" hidden="1">{"NewCo_View",#N/A,FALSE,"Calculations"}</definedName>
    <definedName name="fgh" localSheetId="26" hidden="1">{"NewCo_View",#N/A,FALSE,"Calculations"}</definedName>
    <definedName name="fgh" localSheetId="28" hidden="1">{"NewCo_View",#N/A,FALSE,"Calculations"}</definedName>
    <definedName name="fgh" localSheetId="25" hidden="1">{"NewCo_View",#N/A,FALSE,"Calculations"}</definedName>
    <definedName name="fgh" localSheetId="29" hidden="1">{"NewCo_View",#N/A,FALSE,"Calculations"}</definedName>
    <definedName name="fgh" localSheetId="9" hidden="1">{"NewCo_View",#N/A,FALSE,"Calculations"}</definedName>
    <definedName name="fgh" localSheetId="42" hidden="1">{"NewCo_View",#N/A,FALSE,"Calculations"}</definedName>
    <definedName name="fgh" localSheetId="43" hidden="1">{"NewCo_View",#N/A,FALSE,"Calculations"}</definedName>
    <definedName name="fgh" localSheetId="45" hidden="1">{"NewCo_View",#N/A,FALSE,"Calculations"}</definedName>
    <definedName name="fgh" localSheetId="0" hidden="1">{"NewCo_View",#N/A,FALSE,"Calculations"}</definedName>
    <definedName name="fgh" localSheetId="6" hidden="1">{"NewCo_View",#N/A,FALSE,"Calculations"}</definedName>
    <definedName name="fgh" localSheetId="10" hidden="1">{"NewCo_View",#N/A,FALSE,"Calculations"}</definedName>
    <definedName name="fgh" localSheetId="12" hidden="1">{"NewCo_View",#N/A,FALSE,"Calculations"}</definedName>
    <definedName name="fgh" localSheetId="11" hidden="1">{"NewCo_View",#N/A,FALSE,"Calculations"}</definedName>
    <definedName name="fgh" localSheetId="7" hidden="1">{"NewCo_View",#N/A,FALSE,"Calculations"}</definedName>
    <definedName name="fgh" localSheetId="54" hidden="1">{"NewCo_View",#N/A,FALSE,"Calculations"}</definedName>
    <definedName name="fgh" localSheetId="36" hidden="1">{"NewCo_View",#N/A,FALSE,"Calculations"}</definedName>
    <definedName name="fgh" localSheetId="14" hidden="1">{"NewCo_View",#N/A,FALSE,"Calculations"}</definedName>
    <definedName name="fgh" localSheetId="13" hidden="1">{"NewCo_View",#N/A,FALSE,"Calculations"}</definedName>
    <definedName name="fgh" localSheetId="31" hidden="1">{"NewCo_View",#N/A,FALSE,"Calculations"}</definedName>
    <definedName name="fgh" localSheetId="34" hidden="1">{"NewCo_View",#N/A,FALSE,"Calculations"}</definedName>
    <definedName name="fgh" localSheetId="30" hidden="1">{"NewCo_View",#N/A,FALSE,"Calculations"}</definedName>
    <definedName name="fgh" localSheetId="35" hidden="1">{"NewCo_View",#N/A,FALSE,"Calculations"}</definedName>
    <definedName name="fgh" hidden="1">{"NewCo_View",#N/A,FALSE,"Calculations"}</definedName>
    <definedName name="fgrd" localSheetId="54" hidden="1">{#N/A,#N/A,TRUE,"0157 Balance Sheet"}</definedName>
    <definedName name="fgrd" localSheetId="14" hidden="1">{#N/A,#N/A,TRUE,"0157 Balance Sheet"}</definedName>
    <definedName name="fgrd" hidden="1">{#N/A,#N/A,TRUE,"0157 Balance Sheet"}</definedName>
    <definedName name="fhfjh" localSheetId="18" hidden="1">{#N/A,#N/A,TRUE,"Totals";#N/A,#N/A,TRUE,"Written Quote Out";#N/A,#N/A,TRUE,"Accepted Quotes";#N/A,#N/A,TRUE,"Application on";#N/A,#N/A,TRUE,"Rejected"}</definedName>
    <definedName name="fhfjh" localSheetId="21" hidden="1">{#N/A,#N/A,TRUE,"Totals";#N/A,#N/A,TRUE,"Written Quote Out";#N/A,#N/A,TRUE,"Accepted Quotes";#N/A,#N/A,TRUE,"Application on";#N/A,#N/A,TRUE,"Rejected"}</definedName>
    <definedName name="fhfjh" localSheetId="17" hidden="1">{#N/A,#N/A,TRUE,"Totals";#N/A,#N/A,TRUE,"Written Quote Out";#N/A,#N/A,TRUE,"Accepted Quotes";#N/A,#N/A,TRUE,"Application on";#N/A,#N/A,TRUE,"Rejected"}</definedName>
    <definedName name="fhfjh" localSheetId="26" hidden="1">{#N/A,#N/A,TRUE,"Totals";#N/A,#N/A,TRUE,"Written Quote Out";#N/A,#N/A,TRUE,"Accepted Quotes";#N/A,#N/A,TRUE,"Application on";#N/A,#N/A,TRUE,"Rejected"}</definedName>
    <definedName name="fhfjh" localSheetId="28" hidden="1">{#N/A,#N/A,TRUE,"Totals";#N/A,#N/A,TRUE,"Written Quote Out";#N/A,#N/A,TRUE,"Accepted Quotes";#N/A,#N/A,TRUE,"Application on";#N/A,#N/A,TRUE,"Rejected"}</definedName>
    <definedName name="fhfjh" localSheetId="25" hidden="1">{#N/A,#N/A,TRUE,"Totals";#N/A,#N/A,TRUE,"Written Quote Out";#N/A,#N/A,TRUE,"Accepted Quotes";#N/A,#N/A,TRUE,"Application on";#N/A,#N/A,TRUE,"Rejected"}</definedName>
    <definedName name="fhfjh" localSheetId="29" hidden="1">{#N/A,#N/A,TRUE,"Totals";#N/A,#N/A,TRUE,"Written Quote Out";#N/A,#N/A,TRUE,"Accepted Quotes";#N/A,#N/A,TRUE,"Application on";#N/A,#N/A,TRUE,"Rejected"}</definedName>
    <definedName name="fhfjh" localSheetId="9" hidden="1">{#N/A,#N/A,TRUE,"Totals";#N/A,#N/A,TRUE,"Written Quote Out";#N/A,#N/A,TRUE,"Accepted Quotes";#N/A,#N/A,TRUE,"Application on";#N/A,#N/A,TRUE,"Rejected"}</definedName>
    <definedName name="fhfjh" localSheetId="42" hidden="1">{#N/A,#N/A,TRUE,"Totals";#N/A,#N/A,TRUE,"Written Quote Out";#N/A,#N/A,TRUE,"Accepted Quotes";#N/A,#N/A,TRUE,"Application on";#N/A,#N/A,TRUE,"Rejected"}</definedName>
    <definedName name="fhfjh" localSheetId="43" hidden="1">{#N/A,#N/A,TRUE,"Totals";#N/A,#N/A,TRUE,"Written Quote Out";#N/A,#N/A,TRUE,"Accepted Quotes";#N/A,#N/A,TRUE,"Application on";#N/A,#N/A,TRUE,"Rejected"}</definedName>
    <definedName name="fhfjh" localSheetId="45" hidden="1">{#N/A,#N/A,TRUE,"Totals";#N/A,#N/A,TRUE,"Written Quote Out";#N/A,#N/A,TRUE,"Accepted Quotes";#N/A,#N/A,TRUE,"Application on";#N/A,#N/A,TRUE,"Rejected"}</definedName>
    <definedName name="fhfjh" localSheetId="0" hidden="1">{#N/A,#N/A,TRUE,"Totals";#N/A,#N/A,TRUE,"Written Quote Out";#N/A,#N/A,TRUE,"Accepted Quotes";#N/A,#N/A,TRUE,"Application on";#N/A,#N/A,TRUE,"Rejected"}</definedName>
    <definedName name="fhfjh" localSheetId="6" hidden="1">{#N/A,#N/A,TRUE,"Totals";#N/A,#N/A,TRUE,"Written Quote Out";#N/A,#N/A,TRUE,"Accepted Quotes";#N/A,#N/A,TRUE,"Application on";#N/A,#N/A,TRUE,"Rejected"}</definedName>
    <definedName name="fhfjh" localSheetId="10" hidden="1">{#N/A,#N/A,TRUE,"Totals";#N/A,#N/A,TRUE,"Written Quote Out";#N/A,#N/A,TRUE,"Accepted Quotes";#N/A,#N/A,TRUE,"Application on";#N/A,#N/A,TRUE,"Rejected"}</definedName>
    <definedName name="fhfjh" localSheetId="12" hidden="1">{#N/A,#N/A,TRUE,"Totals";#N/A,#N/A,TRUE,"Written Quote Out";#N/A,#N/A,TRUE,"Accepted Quotes";#N/A,#N/A,TRUE,"Application on";#N/A,#N/A,TRUE,"Rejected"}</definedName>
    <definedName name="fhfjh" localSheetId="11" hidden="1">{#N/A,#N/A,TRUE,"Totals";#N/A,#N/A,TRUE,"Written Quote Out";#N/A,#N/A,TRUE,"Accepted Quotes";#N/A,#N/A,TRUE,"Application on";#N/A,#N/A,TRUE,"Rejected"}</definedName>
    <definedName name="fhfjh" localSheetId="7" hidden="1">{#N/A,#N/A,TRUE,"Totals";#N/A,#N/A,TRUE,"Written Quote Out";#N/A,#N/A,TRUE,"Accepted Quotes";#N/A,#N/A,TRUE,"Application on";#N/A,#N/A,TRUE,"Rejected"}</definedName>
    <definedName name="fhfjh" localSheetId="54" hidden="1">{#N/A,#N/A,TRUE,"Totals";#N/A,#N/A,TRUE,"Written Quote Out";#N/A,#N/A,TRUE,"Accepted Quotes";#N/A,#N/A,TRUE,"Application on";#N/A,#N/A,TRUE,"Rejected"}</definedName>
    <definedName name="fhfjh" localSheetId="36" hidden="1">{#N/A,#N/A,TRUE,"Totals";#N/A,#N/A,TRUE,"Written Quote Out";#N/A,#N/A,TRUE,"Accepted Quotes";#N/A,#N/A,TRUE,"Application on";#N/A,#N/A,TRUE,"Rejected"}</definedName>
    <definedName name="fhfjh" localSheetId="14" hidden="1">{#N/A,#N/A,TRUE,"Totals";#N/A,#N/A,TRUE,"Written Quote Out";#N/A,#N/A,TRUE,"Accepted Quotes";#N/A,#N/A,TRUE,"Application on";#N/A,#N/A,TRUE,"Rejected"}</definedName>
    <definedName name="fhfjh" localSheetId="13" hidden="1">{#N/A,#N/A,TRUE,"Totals";#N/A,#N/A,TRUE,"Written Quote Out";#N/A,#N/A,TRUE,"Accepted Quotes";#N/A,#N/A,TRUE,"Application on";#N/A,#N/A,TRUE,"Rejected"}</definedName>
    <definedName name="fhfjh" localSheetId="31" hidden="1">{#N/A,#N/A,TRUE,"Totals";#N/A,#N/A,TRUE,"Written Quote Out";#N/A,#N/A,TRUE,"Accepted Quotes";#N/A,#N/A,TRUE,"Application on";#N/A,#N/A,TRUE,"Rejected"}</definedName>
    <definedName name="fhfjh" localSheetId="34" hidden="1">{#N/A,#N/A,TRUE,"Totals";#N/A,#N/A,TRUE,"Written Quote Out";#N/A,#N/A,TRUE,"Accepted Quotes";#N/A,#N/A,TRUE,"Application on";#N/A,#N/A,TRUE,"Rejected"}</definedName>
    <definedName name="fhfjh" localSheetId="30" hidden="1">{#N/A,#N/A,TRUE,"Totals";#N/A,#N/A,TRUE,"Written Quote Out";#N/A,#N/A,TRUE,"Accepted Quotes";#N/A,#N/A,TRUE,"Application on";#N/A,#N/A,TRUE,"Rejected"}</definedName>
    <definedName name="fhfjh" localSheetId="35" hidden="1">{#N/A,#N/A,TRUE,"Totals";#N/A,#N/A,TRUE,"Written Quote Out";#N/A,#N/A,TRUE,"Accepted Quotes";#N/A,#N/A,TRUE,"Application on";#N/A,#N/A,TRUE,"Rejected"}</definedName>
    <definedName name="fhfjh" hidden="1">{#N/A,#N/A,TRUE,"Totals";#N/A,#N/A,TRUE,"Written Quote Out";#N/A,#N/A,TRUE,"Accepted Quotes";#N/A,#N/A,TRUE,"Application on";#N/A,#N/A,TRUE,"Rejected"}</definedName>
    <definedName name="fhrfthh">'[54]Summary 5-6'!$AA$2</definedName>
    <definedName name="fhthf" localSheetId="18" hidden="1">{"NewCo_View",#N/A,FALSE,"Calculations"}</definedName>
    <definedName name="fhthf" localSheetId="21" hidden="1">{"NewCo_View",#N/A,FALSE,"Calculations"}</definedName>
    <definedName name="fhthf" localSheetId="17" hidden="1">{"NewCo_View",#N/A,FALSE,"Calculations"}</definedName>
    <definedName name="fhthf" localSheetId="26" hidden="1">{"NewCo_View",#N/A,FALSE,"Calculations"}</definedName>
    <definedName name="fhthf" localSheetId="28" hidden="1">{"NewCo_View",#N/A,FALSE,"Calculations"}</definedName>
    <definedName name="fhthf" localSheetId="25" hidden="1">{"NewCo_View",#N/A,FALSE,"Calculations"}</definedName>
    <definedName name="fhthf" localSheetId="29" hidden="1">{"NewCo_View",#N/A,FALSE,"Calculations"}</definedName>
    <definedName name="fhthf" localSheetId="9" hidden="1">{"NewCo_View",#N/A,FALSE,"Calculations"}</definedName>
    <definedName name="fhthf" localSheetId="42" hidden="1">{"NewCo_View",#N/A,FALSE,"Calculations"}</definedName>
    <definedName name="fhthf" localSheetId="43" hidden="1">{"NewCo_View",#N/A,FALSE,"Calculations"}</definedName>
    <definedName name="fhthf" localSheetId="45" hidden="1">{"NewCo_View",#N/A,FALSE,"Calculations"}</definedName>
    <definedName name="fhthf" localSheetId="0" hidden="1">{"NewCo_View",#N/A,FALSE,"Calculations"}</definedName>
    <definedName name="fhthf" localSheetId="6" hidden="1">{"NewCo_View",#N/A,FALSE,"Calculations"}</definedName>
    <definedName name="fhthf" localSheetId="10" hidden="1">{"NewCo_View",#N/A,FALSE,"Calculations"}</definedName>
    <definedName name="fhthf" localSheetId="12" hidden="1">{"NewCo_View",#N/A,FALSE,"Calculations"}</definedName>
    <definedName name="fhthf" localSheetId="11" hidden="1">{"NewCo_View",#N/A,FALSE,"Calculations"}</definedName>
    <definedName name="fhthf" localSheetId="7" hidden="1">{"NewCo_View",#N/A,FALSE,"Calculations"}</definedName>
    <definedName name="fhthf" localSheetId="54" hidden="1">{"NewCo_View",#N/A,FALSE,"Calculations"}</definedName>
    <definedName name="fhthf" localSheetId="36" hidden="1">{"NewCo_View",#N/A,FALSE,"Calculations"}</definedName>
    <definedName name="fhthf" localSheetId="14" hidden="1">{"NewCo_View",#N/A,FALSE,"Calculations"}</definedName>
    <definedName name="fhthf" localSheetId="13" hidden="1">{"NewCo_View",#N/A,FALSE,"Calculations"}</definedName>
    <definedName name="fhthf" localSheetId="31" hidden="1">{"NewCo_View",#N/A,FALSE,"Calculations"}</definedName>
    <definedName name="fhthf" localSheetId="34" hidden="1">{"NewCo_View",#N/A,FALSE,"Calculations"}</definedName>
    <definedName name="fhthf" localSheetId="30" hidden="1">{"NewCo_View",#N/A,FALSE,"Calculations"}</definedName>
    <definedName name="fhthf" localSheetId="35" hidden="1">{"NewCo_View",#N/A,FALSE,"Calculations"}</definedName>
    <definedName name="fhthf" hidden="1">{"NewCo_View",#N/A,FALSE,"Calculations"}</definedName>
    <definedName name="Fields">#REF!</definedName>
    <definedName name="FileLinks" localSheetId="54">#REF!</definedName>
    <definedName name="FileLinks">#REF!</definedName>
    <definedName name="Filelinks2">'[29]Link Manager'!$A$5</definedName>
    <definedName name="FileLocation" localSheetId="54">#REF!</definedName>
    <definedName name="FileLocation" localSheetId="14">#REF!</definedName>
    <definedName name="FileLocation">#REF!</definedName>
    <definedName name="FILENAME" localSheetId="54">[17]SCHDBAS3!#REF!</definedName>
    <definedName name="FILENAME" localSheetId="14">[17]SCHDBAS3!#REF!</definedName>
    <definedName name="FILENAME">[17]SCHDBAS3!#REF!</definedName>
    <definedName name="FILENUM1" localSheetId="14">[17]SCHDBAS3!#REF!</definedName>
    <definedName name="FILENUM1">[17]SCHDBAS3!#REF!</definedName>
    <definedName name="FIN">[103]Marco!$H$10:$H$11</definedName>
    <definedName name="FINCHARGES">[58]FINCHARGES!$B$8:$L$9</definedName>
    <definedName name="Finder"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nder" localSheetId="1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nder"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PSUMM">#REF!</definedName>
    <definedName name="FIRST" localSheetId="54">#REF!</definedName>
    <definedName name="FIRST">#REF!</definedName>
    <definedName name="FirstFTE" localSheetId="54">#REF!</definedName>
    <definedName name="FirstFTE">#REF!</definedName>
    <definedName name="FIRSTILINE1" localSheetId="54">[17]SCHDBAS3!#REF!</definedName>
    <definedName name="FIRSTILINE1">[17]SCHDBAS3!#REF!</definedName>
    <definedName name="FirstMth" localSheetId="54">#REF!</definedName>
    <definedName name="FirstMth" localSheetId="14">#REF!</definedName>
    <definedName name="FirstMth">#REF!</definedName>
    <definedName name="Five_Month_return" localSheetId="54">#REF!</definedName>
    <definedName name="Five_Month_return">#REF!</definedName>
    <definedName name="Fixed" localSheetId="18" hidden="1">{"NewCo_View",#N/A,FALSE,"Calculations"}</definedName>
    <definedName name="Fixed" localSheetId="21" hidden="1">{"NewCo_View",#N/A,FALSE,"Calculations"}</definedName>
    <definedName name="Fixed" localSheetId="17" hidden="1">{"NewCo_View",#N/A,FALSE,"Calculations"}</definedName>
    <definedName name="Fixed" localSheetId="26" hidden="1">{"NewCo_View",#N/A,FALSE,"Calculations"}</definedName>
    <definedName name="Fixed" localSheetId="28" hidden="1">{"NewCo_View",#N/A,FALSE,"Calculations"}</definedName>
    <definedName name="Fixed" localSheetId="25" hidden="1">{"NewCo_View",#N/A,FALSE,"Calculations"}</definedName>
    <definedName name="Fixed" localSheetId="29" hidden="1">{"NewCo_View",#N/A,FALSE,"Calculations"}</definedName>
    <definedName name="Fixed" localSheetId="9" hidden="1">{"NewCo_View",#N/A,FALSE,"Calculations"}</definedName>
    <definedName name="Fixed" localSheetId="42" hidden="1">{"NewCo_View",#N/A,FALSE,"Calculations"}</definedName>
    <definedName name="Fixed" localSheetId="43" hidden="1">{"NewCo_View",#N/A,FALSE,"Calculations"}</definedName>
    <definedName name="Fixed" localSheetId="45" hidden="1">{"NewCo_View",#N/A,FALSE,"Calculations"}</definedName>
    <definedName name="Fixed" localSheetId="0" hidden="1">{"NewCo_View",#N/A,FALSE,"Calculations"}</definedName>
    <definedName name="Fixed" localSheetId="6" hidden="1">{"NewCo_View",#N/A,FALSE,"Calculations"}</definedName>
    <definedName name="Fixed" localSheetId="10" hidden="1">{"NewCo_View",#N/A,FALSE,"Calculations"}</definedName>
    <definedName name="Fixed" localSheetId="12" hidden="1">{"NewCo_View",#N/A,FALSE,"Calculations"}</definedName>
    <definedName name="Fixed" localSheetId="11" hidden="1">{"NewCo_View",#N/A,FALSE,"Calculations"}</definedName>
    <definedName name="Fixed" localSheetId="7" hidden="1">{"NewCo_View",#N/A,FALSE,"Calculations"}</definedName>
    <definedName name="Fixed" localSheetId="54" hidden="1">{"NewCo_View",#N/A,FALSE,"Calculations"}</definedName>
    <definedName name="Fixed" localSheetId="36" hidden="1">{"NewCo_View",#N/A,FALSE,"Calculations"}</definedName>
    <definedName name="Fixed" localSheetId="14" hidden="1">{"NewCo_View",#N/A,FALSE,"Calculations"}</definedName>
    <definedName name="Fixed" localSheetId="13" hidden="1">{"NewCo_View",#N/A,FALSE,"Calculations"}</definedName>
    <definedName name="Fixed" localSheetId="31" hidden="1">{"NewCo_View",#N/A,FALSE,"Calculations"}</definedName>
    <definedName name="Fixed" localSheetId="34" hidden="1">{"NewCo_View",#N/A,FALSE,"Calculations"}</definedName>
    <definedName name="Fixed" localSheetId="30" hidden="1">{"NewCo_View",#N/A,FALSE,"Calculations"}</definedName>
    <definedName name="Fixed" localSheetId="35" hidden="1">{"NewCo_View",#N/A,FALSE,"Calculations"}</definedName>
    <definedName name="Fixed" hidden="1">{"NewCo_View",#N/A,FALSE,"Calculations"}</definedName>
    <definedName name="FIXED_EXPENSES">#REF!</definedName>
    <definedName name="fjf" localSheetId="18" hidden="1">{#N/A,#N/A,TRUE,"Totals";#N/A,#N/A,TRUE,"Written Quote Out";#N/A,#N/A,TRUE,"Accepted Quotes";#N/A,#N/A,TRUE,"Application on";#N/A,#N/A,TRUE,"Rejected"}</definedName>
    <definedName name="fjf" localSheetId="21" hidden="1">{#N/A,#N/A,TRUE,"Totals";#N/A,#N/A,TRUE,"Written Quote Out";#N/A,#N/A,TRUE,"Accepted Quotes";#N/A,#N/A,TRUE,"Application on";#N/A,#N/A,TRUE,"Rejected"}</definedName>
    <definedName name="fjf" localSheetId="17" hidden="1">{#N/A,#N/A,TRUE,"Totals";#N/A,#N/A,TRUE,"Written Quote Out";#N/A,#N/A,TRUE,"Accepted Quotes";#N/A,#N/A,TRUE,"Application on";#N/A,#N/A,TRUE,"Rejected"}</definedName>
    <definedName name="fjf" localSheetId="26" hidden="1">{#N/A,#N/A,TRUE,"Totals";#N/A,#N/A,TRUE,"Written Quote Out";#N/A,#N/A,TRUE,"Accepted Quotes";#N/A,#N/A,TRUE,"Application on";#N/A,#N/A,TRUE,"Rejected"}</definedName>
    <definedName name="fjf" localSheetId="28" hidden="1">{#N/A,#N/A,TRUE,"Totals";#N/A,#N/A,TRUE,"Written Quote Out";#N/A,#N/A,TRUE,"Accepted Quotes";#N/A,#N/A,TRUE,"Application on";#N/A,#N/A,TRUE,"Rejected"}</definedName>
    <definedName name="fjf" localSheetId="25" hidden="1">{#N/A,#N/A,TRUE,"Totals";#N/A,#N/A,TRUE,"Written Quote Out";#N/A,#N/A,TRUE,"Accepted Quotes";#N/A,#N/A,TRUE,"Application on";#N/A,#N/A,TRUE,"Rejected"}</definedName>
    <definedName name="fjf" localSheetId="29" hidden="1">{#N/A,#N/A,TRUE,"Totals";#N/A,#N/A,TRUE,"Written Quote Out";#N/A,#N/A,TRUE,"Accepted Quotes";#N/A,#N/A,TRUE,"Application on";#N/A,#N/A,TRUE,"Rejected"}</definedName>
    <definedName name="fjf" localSheetId="9" hidden="1">{#N/A,#N/A,TRUE,"Totals";#N/A,#N/A,TRUE,"Written Quote Out";#N/A,#N/A,TRUE,"Accepted Quotes";#N/A,#N/A,TRUE,"Application on";#N/A,#N/A,TRUE,"Rejected"}</definedName>
    <definedName name="fjf" localSheetId="42" hidden="1">{#N/A,#N/A,TRUE,"Totals";#N/A,#N/A,TRUE,"Written Quote Out";#N/A,#N/A,TRUE,"Accepted Quotes";#N/A,#N/A,TRUE,"Application on";#N/A,#N/A,TRUE,"Rejected"}</definedName>
    <definedName name="fjf" localSheetId="43" hidden="1">{#N/A,#N/A,TRUE,"Totals";#N/A,#N/A,TRUE,"Written Quote Out";#N/A,#N/A,TRUE,"Accepted Quotes";#N/A,#N/A,TRUE,"Application on";#N/A,#N/A,TRUE,"Rejected"}</definedName>
    <definedName name="fjf" localSheetId="45" hidden="1">{#N/A,#N/A,TRUE,"Totals";#N/A,#N/A,TRUE,"Written Quote Out";#N/A,#N/A,TRUE,"Accepted Quotes";#N/A,#N/A,TRUE,"Application on";#N/A,#N/A,TRUE,"Rejected"}</definedName>
    <definedName name="fjf" localSheetId="0" hidden="1">{#N/A,#N/A,TRUE,"Totals";#N/A,#N/A,TRUE,"Written Quote Out";#N/A,#N/A,TRUE,"Accepted Quotes";#N/A,#N/A,TRUE,"Application on";#N/A,#N/A,TRUE,"Rejected"}</definedName>
    <definedName name="fjf" localSheetId="6" hidden="1">{#N/A,#N/A,TRUE,"Totals";#N/A,#N/A,TRUE,"Written Quote Out";#N/A,#N/A,TRUE,"Accepted Quotes";#N/A,#N/A,TRUE,"Application on";#N/A,#N/A,TRUE,"Rejected"}</definedName>
    <definedName name="fjf" localSheetId="10" hidden="1">{#N/A,#N/A,TRUE,"Totals";#N/A,#N/A,TRUE,"Written Quote Out";#N/A,#N/A,TRUE,"Accepted Quotes";#N/A,#N/A,TRUE,"Application on";#N/A,#N/A,TRUE,"Rejected"}</definedName>
    <definedName name="fjf" localSheetId="12" hidden="1">{#N/A,#N/A,TRUE,"Totals";#N/A,#N/A,TRUE,"Written Quote Out";#N/A,#N/A,TRUE,"Accepted Quotes";#N/A,#N/A,TRUE,"Application on";#N/A,#N/A,TRUE,"Rejected"}</definedName>
    <definedName name="fjf" localSheetId="11" hidden="1">{#N/A,#N/A,TRUE,"Totals";#N/A,#N/A,TRUE,"Written Quote Out";#N/A,#N/A,TRUE,"Accepted Quotes";#N/A,#N/A,TRUE,"Application on";#N/A,#N/A,TRUE,"Rejected"}</definedName>
    <definedName name="fjf" localSheetId="7" hidden="1">{#N/A,#N/A,TRUE,"Totals";#N/A,#N/A,TRUE,"Written Quote Out";#N/A,#N/A,TRUE,"Accepted Quotes";#N/A,#N/A,TRUE,"Application on";#N/A,#N/A,TRUE,"Rejected"}</definedName>
    <definedName name="fjf" localSheetId="54" hidden="1">{#N/A,#N/A,TRUE,"Totals";#N/A,#N/A,TRUE,"Written Quote Out";#N/A,#N/A,TRUE,"Accepted Quotes";#N/A,#N/A,TRUE,"Application on";#N/A,#N/A,TRUE,"Rejected"}</definedName>
    <definedName name="fjf" localSheetId="36" hidden="1">{#N/A,#N/A,TRUE,"Totals";#N/A,#N/A,TRUE,"Written Quote Out";#N/A,#N/A,TRUE,"Accepted Quotes";#N/A,#N/A,TRUE,"Application on";#N/A,#N/A,TRUE,"Rejected"}</definedName>
    <definedName name="fjf" localSheetId="14" hidden="1">{#N/A,#N/A,TRUE,"Totals";#N/A,#N/A,TRUE,"Written Quote Out";#N/A,#N/A,TRUE,"Accepted Quotes";#N/A,#N/A,TRUE,"Application on";#N/A,#N/A,TRUE,"Rejected"}</definedName>
    <definedName name="fjf" localSheetId="13" hidden="1">{#N/A,#N/A,TRUE,"Totals";#N/A,#N/A,TRUE,"Written Quote Out";#N/A,#N/A,TRUE,"Accepted Quotes";#N/A,#N/A,TRUE,"Application on";#N/A,#N/A,TRUE,"Rejected"}</definedName>
    <definedName name="fjf" localSheetId="31" hidden="1">{#N/A,#N/A,TRUE,"Totals";#N/A,#N/A,TRUE,"Written Quote Out";#N/A,#N/A,TRUE,"Accepted Quotes";#N/A,#N/A,TRUE,"Application on";#N/A,#N/A,TRUE,"Rejected"}</definedName>
    <definedName name="fjf" localSheetId="34" hidden="1">{#N/A,#N/A,TRUE,"Totals";#N/A,#N/A,TRUE,"Written Quote Out";#N/A,#N/A,TRUE,"Accepted Quotes";#N/A,#N/A,TRUE,"Application on";#N/A,#N/A,TRUE,"Rejected"}</definedName>
    <definedName name="fjf" localSheetId="30" hidden="1">{#N/A,#N/A,TRUE,"Totals";#N/A,#N/A,TRUE,"Written Quote Out";#N/A,#N/A,TRUE,"Accepted Quotes";#N/A,#N/A,TRUE,"Application on";#N/A,#N/A,TRUE,"Rejected"}</definedName>
    <definedName name="fjf" localSheetId="35" hidden="1">{#N/A,#N/A,TRUE,"Totals";#N/A,#N/A,TRUE,"Written Quote Out";#N/A,#N/A,TRUE,"Accepted Quotes";#N/A,#N/A,TRUE,"Application on";#N/A,#N/A,TRUE,"Rejected"}</definedName>
    <definedName name="fjf" hidden="1">{#N/A,#N/A,TRUE,"Totals";#N/A,#N/A,TRUE,"Written Quote Out";#N/A,#N/A,TRUE,"Accepted Quotes";#N/A,#N/A,TRUE,"Application on";#N/A,#N/A,TRUE,"Rejected"}</definedName>
    <definedName name="fjh" localSheetId="18" hidden="1">{"NewCo_View",#N/A,FALSE,"Calculations"}</definedName>
    <definedName name="fjh" localSheetId="21" hidden="1">{"NewCo_View",#N/A,FALSE,"Calculations"}</definedName>
    <definedName name="fjh" localSheetId="17" hidden="1">{"NewCo_View",#N/A,FALSE,"Calculations"}</definedName>
    <definedName name="fjh" localSheetId="26" hidden="1">{"NewCo_View",#N/A,FALSE,"Calculations"}</definedName>
    <definedName name="fjh" localSheetId="28" hidden="1">{"NewCo_View",#N/A,FALSE,"Calculations"}</definedName>
    <definedName name="fjh" localSheetId="25" hidden="1">{"NewCo_View",#N/A,FALSE,"Calculations"}</definedName>
    <definedName name="fjh" localSheetId="29" hidden="1">{"NewCo_View",#N/A,FALSE,"Calculations"}</definedName>
    <definedName name="fjh" localSheetId="9" hidden="1">{"NewCo_View",#N/A,FALSE,"Calculations"}</definedName>
    <definedName name="fjh" localSheetId="42" hidden="1">{"NewCo_View",#N/A,FALSE,"Calculations"}</definedName>
    <definedName name="fjh" localSheetId="43" hidden="1">{"NewCo_View",#N/A,FALSE,"Calculations"}</definedName>
    <definedName name="fjh" localSheetId="45" hidden="1">{"NewCo_View",#N/A,FALSE,"Calculations"}</definedName>
    <definedName name="fjh" localSheetId="0" hidden="1">{"NewCo_View",#N/A,FALSE,"Calculations"}</definedName>
    <definedName name="fjh" localSheetId="6" hidden="1">{"NewCo_View",#N/A,FALSE,"Calculations"}</definedName>
    <definedName name="fjh" localSheetId="10" hidden="1">{"NewCo_View",#N/A,FALSE,"Calculations"}</definedName>
    <definedName name="fjh" localSheetId="12" hidden="1">{"NewCo_View",#N/A,FALSE,"Calculations"}</definedName>
    <definedName name="fjh" localSheetId="11" hidden="1">{"NewCo_View",#N/A,FALSE,"Calculations"}</definedName>
    <definedName name="fjh" localSheetId="7" hidden="1">{"NewCo_View",#N/A,FALSE,"Calculations"}</definedName>
    <definedName name="fjh" localSheetId="54" hidden="1">{"NewCo_View",#N/A,FALSE,"Calculations"}</definedName>
    <definedName name="fjh" localSheetId="36" hidden="1">{"NewCo_View",#N/A,FALSE,"Calculations"}</definedName>
    <definedName name="fjh" localSheetId="14" hidden="1">{"NewCo_View",#N/A,FALSE,"Calculations"}</definedName>
    <definedName name="fjh" localSheetId="13" hidden="1">{"NewCo_View",#N/A,FALSE,"Calculations"}</definedName>
    <definedName name="fjh" localSheetId="31" hidden="1">{"NewCo_View",#N/A,FALSE,"Calculations"}</definedName>
    <definedName name="fjh" localSheetId="34" hidden="1">{"NewCo_View",#N/A,FALSE,"Calculations"}</definedName>
    <definedName name="fjh" localSheetId="30" hidden="1">{"NewCo_View",#N/A,FALSE,"Calculations"}</definedName>
    <definedName name="fjh" localSheetId="35" hidden="1">{"NewCo_View",#N/A,FALSE,"Calculations"}</definedName>
    <definedName name="fjh" hidden="1">{"NewCo_View",#N/A,FALSE,"Calculations"}</definedName>
    <definedName name="fjhf" localSheetId="18" hidden="1">{#N/A,#N/A,FALSE,"Written Quote Out";#N/A,#N/A,FALSE,"Accepted Quotes";#N/A,#N/A,FALSE,"Rejected"}</definedName>
    <definedName name="fjhf" localSheetId="21" hidden="1">{#N/A,#N/A,FALSE,"Written Quote Out";#N/A,#N/A,FALSE,"Accepted Quotes";#N/A,#N/A,FALSE,"Rejected"}</definedName>
    <definedName name="fjhf" localSheetId="17" hidden="1">{#N/A,#N/A,FALSE,"Written Quote Out";#N/A,#N/A,FALSE,"Accepted Quotes";#N/A,#N/A,FALSE,"Rejected"}</definedName>
    <definedName name="fjhf" localSheetId="26" hidden="1">{#N/A,#N/A,FALSE,"Written Quote Out";#N/A,#N/A,FALSE,"Accepted Quotes";#N/A,#N/A,FALSE,"Rejected"}</definedName>
    <definedName name="fjhf" localSheetId="28" hidden="1">{#N/A,#N/A,FALSE,"Written Quote Out";#N/A,#N/A,FALSE,"Accepted Quotes";#N/A,#N/A,FALSE,"Rejected"}</definedName>
    <definedName name="fjhf" localSheetId="25" hidden="1">{#N/A,#N/A,FALSE,"Written Quote Out";#N/A,#N/A,FALSE,"Accepted Quotes";#N/A,#N/A,FALSE,"Rejected"}</definedName>
    <definedName name="fjhf" localSheetId="29" hidden="1">{#N/A,#N/A,FALSE,"Written Quote Out";#N/A,#N/A,FALSE,"Accepted Quotes";#N/A,#N/A,FALSE,"Rejected"}</definedName>
    <definedName name="fjhf" localSheetId="9" hidden="1">{#N/A,#N/A,FALSE,"Written Quote Out";#N/A,#N/A,FALSE,"Accepted Quotes";#N/A,#N/A,FALSE,"Rejected"}</definedName>
    <definedName name="fjhf" localSheetId="42" hidden="1">{#N/A,#N/A,FALSE,"Written Quote Out";#N/A,#N/A,FALSE,"Accepted Quotes";#N/A,#N/A,FALSE,"Rejected"}</definedName>
    <definedName name="fjhf" localSheetId="43" hidden="1">{#N/A,#N/A,FALSE,"Written Quote Out";#N/A,#N/A,FALSE,"Accepted Quotes";#N/A,#N/A,FALSE,"Rejected"}</definedName>
    <definedName name="fjhf" localSheetId="45" hidden="1">{#N/A,#N/A,FALSE,"Written Quote Out";#N/A,#N/A,FALSE,"Accepted Quotes";#N/A,#N/A,FALSE,"Rejected"}</definedName>
    <definedName name="fjhf" localSheetId="0" hidden="1">{#N/A,#N/A,FALSE,"Written Quote Out";#N/A,#N/A,FALSE,"Accepted Quotes";#N/A,#N/A,FALSE,"Rejected"}</definedName>
    <definedName name="fjhf" localSheetId="6" hidden="1">{#N/A,#N/A,FALSE,"Written Quote Out";#N/A,#N/A,FALSE,"Accepted Quotes";#N/A,#N/A,FALSE,"Rejected"}</definedName>
    <definedName name="fjhf" localSheetId="10" hidden="1">{#N/A,#N/A,FALSE,"Written Quote Out";#N/A,#N/A,FALSE,"Accepted Quotes";#N/A,#N/A,FALSE,"Rejected"}</definedName>
    <definedName name="fjhf" localSheetId="12" hidden="1">{#N/A,#N/A,FALSE,"Written Quote Out";#N/A,#N/A,FALSE,"Accepted Quotes";#N/A,#N/A,FALSE,"Rejected"}</definedName>
    <definedName name="fjhf" localSheetId="11" hidden="1">{#N/A,#N/A,FALSE,"Written Quote Out";#N/A,#N/A,FALSE,"Accepted Quotes";#N/A,#N/A,FALSE,"Rejected"}</definedName>
    <definedName name="fjhf" localSheetId="7" hidden="1">{#N/A,#N/A,FALSE,"Written Quote Out";#N/A,#N/A,FALSE,"Accepted Quotes";#N/A,#N/A,FALSE,"Rejected"}</definedName>
    <definedName name="fjhf" localSheetId="54" hidden="1">{#N/A,#N/A,FALSE,"Written Quote Out";#N/A,#N/A,FALSE,"Accepted Quotes";#N/A,#N/A,FALSE,"Rejected"}</definedName>
    <definedName name="fjhf" localSheetId="36" hidden="1">{#N/A,#N/A,FALSE,"Written Quote Out";#N/A,#N/A,FALSE,"Accepted Quotes";#N/A,#N/A,FALSE,"Rejected"}</definedName>
    <definedName name="fjhf" localSheetId="14" hidden="1">{#N/A,#N/A,FALSE,"Written Quote Out";#N/A,#N/A,FALSE,"Accepted Quotes";#N/A,#N/A,FALSE,"Rejected"}</definedName>
    <definedName name="fjhf" localSheetId="13" hidden="1">{#N/A,#N/A,FALSE,"Written Quote Out";#N/A,#N/A,FALSE,"Accepted Quotes";#N/A,#N/A,FALSE,"Rejected"}</definedName>
    <definedName name="fjhf" localSheetId="31" hidden="1">{#N/A,#N/A,FALSE,"Written Quote Out";#N/A,#N/A,FALSE,"Accepted Quotes";#N/A,#N/A,FALSE,"Rejected"}</definedName>
    <definedName name="fjhf" localSheetId="34" hidden="1">{#N/A,#N/A,FALSE,"Written Quote Out";#N/A,#N/A,FALSE,"Accepted Quotes";#N/A,#N/A,FALSE,"Rejected"}</definedName>
    <definedName name="fjhf" localSheetId="30" hidden="1">{#N/A,#N/A,FALSE,"Written Quote Out";#N/A,#N/A,FALSE,"Accepted Quotes";#N/A,#N/A,FALSE,"Rejected"}</definedName>
    <definedName name="fjhf" localSheetId="35" hidden="1">{#N/A,#N/A,FALSE,"Written Quote Out";#N/A,#N/A,FALSE,"Accepted Quotes";#N/A,#N/A,FALSE,"Rejected"}</definedName>
    <definedName name="fjhf" hidden="1">{#N/A,#N/A,FALSE,"Written Quote Out";#N/A,#N/A,FALSE,"Accepted Quotes";#N/A,#N/A,FALSE,"Rejected"}</definedName>
    <definedName name="flash">#REF!</definedName>
    <definedName name="flashreport" localSheetId="54">#REF!</definedName>
    <definedName name="flashreport">#REF!</definedName>
    <definedName name="fnhf" localSheetId="18" hidden="1">{#N/A,#N/A,TRUE,"Totals";#N/A,#N/A,TRUE,"Written Quote Out";#N/A,#N/A,TRUE,"Accepted Quotes";#N/A,#N/A,TRUE,"Application on";#N/A,#N/A,TRUE,"Rejected"}</definedName>
    <definedName name="fnhf" localSheetId="21" hidden="1">{#N/A,#N/A,TRUE,"Totals";#N/A,#N/A,TRUE,"Written Quote Out";#N/A,#N/A,TRUE,"Accepted Quotes";#N/A,#N/A,TRUE,"Application on";#N/A,#N/A,TRUE,"Rejected"}</definedName>
    <definedName name="fnhf" localSheetId="17" hidden="1">{#N/A,#N/A,TRUE,"Totals";#N/A,#N/A,TRUE,"Written Quote Out";#N/A,#N/A,TRUE,"Accepted Quotes";#N/A,#N/A,TRUE,"Application on";#N/A,#N/A,TRUE,"Rejected"}</definedName>
    <definedName name="fnhf" localSheetId="26" hidden="1">{#N/A,#N/A,TRUE,"Totals";#N/A,#N/A,TRUE,"Written Quote Out";#N/A,#N/A,TRUE,"Accepted Quotes";#N/A,#N/A,TRUE,"Application on";#N/A,#N/A,TRUE,"Rejected"}</definedName>
    <definedName name="fnhf" localSheetId="28" hidden="1">{#N/A,#N/A,TRUE,"Totals";#N/A,#N/A,TRUE,"Written Quote Out";#N/A,#N/A,TRUE,"Accepted Quotes";#N/A,#N/A,TRUE,"Application on";#N/A,#N/A,TRUE,"Rejected"}</definedName>
    <definedName name="fnhf" localSheetId="25" hidden="1">{#N/A,#N/A,TRUE,"Totals";#N/A,#N/A,TRUE,"Written Quote Out";#N/A,#N/A,TRUE,"Accepted Quotes";#N/A,#N/A,TRUE,"Application on";#N/A,#N/A,TRUE,"Rejected"}</definedName>
    <definedName name="fnhf" localSheetId="29" hidden="1">{#N/A,#N/A,TRUE,"Totals";#N/A,#N/A,TRUE,"Written Quote Out";#N/A,#N/A,TRUE,"Accepted Quotes";#N/A,#N/A,TRUE,"Application on";#N/A,#N/A,TRUE,"Rejected"}</definedName>
    <definedName name="fnhf" localSheetId="9" hidden="1">{#N/A,#N/A,TRUE,"Totals";#N/A,#N/A,TRUE,"Written Quote Out";#N/A,#N/A,TRUE,"Accepted Quotes";#N/A,#N/A,TRUE,"Application on";#N/A,#N/A,TRUE,"Rejected"}</definedName>
    <definedName name="fnhf" localSheetId="42" hidden="1">{#N/A,#N/A,TRUE,"Totals";#N/A,#N/A,TRUE,"Written Quote Out";#N/A,#N/A,TRUE,"Accepted Quotes";#N/A,#N/A,TRUE,"Application on";#N/A,#N/A,TRUE,"Rejected"}</definedName>
    <definedName name="fnhf" localSheetId="43" hidden="1">{#N/A,#N/A,TRUE,"Totals";#N/A,#N/A,TRUE,"Written Quote Out";#N/A,#N/A,TRUE,"Accepted Quotes";#N/A,#N/A,TRUE,"Application on";#N/A,#N/A,TRUE,"Rejected"}</definedName>
    <definedName name="fnhf" localSheetId="45" hidden="1">{#N/A,#N/A,TRUE,"Totals";#N/A,#N/A,TRUE,"Written Quote Out";#N/A,#N/A,TRUE,"Accepted Quotes";#N/A,#N/A,TRUE,"Application on";#N/A,#N/A,TRUE,"Rejected"}</definedName>
    <definedName name="fnhf" localSheetId="0" hidden="1">{#N/A,#N/A,TRUE,"Totals";#N/A,#N/A,TRUE,"Written Quote Out";#N/A,#N/A,TRUE,"Accepted Quotes";#N/A,#N/A,TRUE,"Application on";#N/A,#N/A,TRUE,"Rejected"}</definedName>
    <definedName name="fnhf" localSheetId="6" hidden="1">{#N/A,#N/A,TRUE,"Totals";#N/A,#N/A,TRUE,"Written Quote Out";#N/A,#N/A,TRUE,"Accepted Quotes";#N/A,#N/A,TRUE,"Application on";#N/A,#N/A,TRUE,"Rejected"}</definedName>
    <definedName name="fnhf" localSheetId="10" hidden="1">{#N/A,#N/A,TRUE,"Totals";#N/A,#N/A,TRUE,"Written Quote Out";#N/A,#N/A,TRUE,"Accepted Quotes";#N/A,#N/A,TRUE,"Application on";#N/A,#N/A,TRUE,"Rejected"}</definedName>
    <definedName name="fnhf" localSheetId="12" hidden="1">{#N/A,#N/A,TRUE,"Totals";#N/A,#N/A,TRUE,"Written Quote Out";#N/A,#N/A,TRUE,"Accepted Quotes";#N/A,#N/A,TRUE,"Application on";#N/A,#N/A,TRUE,"Rejected"}</definedName>
    <definedName name="fnhf" localSheetId="11" hidden="1">{#N/A,#N/A,TRUE,"Totals";#N/A,#N/A,TRUE,"Written Quote Out";#N/A,#N/A,TRUE,"Accepted Quotes";#N/A,#N/A,TRUE,"Application on";#N/A,#N/A,TRUE,"Rejected"}</definedName>
    <definedName name="fnhf" localSheetId="7" hidden="1">{#N/A,#N/A,TRUE,"Totals";#N/A,#N/A,TRUE,"Written Quote Out";#N/A,#N/A,TRUE,"Accepted Quotes";#N/A,#N/A,TRUE,"Application on";#N/A,#N/A,TRUE,"Rejected"}</definedName>
    <definedName name="fnhf" localSheetId="54" hidden="1">{#N/A,#N/A,TRUE,"Totals";#N/A,#N/A,TRUE,"Written Quote Out";#N/A,#N/A,TRUE,"Accepted Quotes";#N/A,#N/A,TRUE,"Application on";#N/A,#N/A,TRUE,"Rejected"}</definedName>
    <definedName name="fnhf" localSheetId="36" hidden="1">{#N/A,#N/A,TRUE,"Totals";#N/A,#N/A,TRUE,"Written Quote Out";#N/A,#N/A,TRUE,"Accepted Quotes";#N/A,#N/A,TRUE,"Application on";#N/A,#N/A,TRUE,"Rejected"}</definedName>
    <definedName name="fnhf" localSheetId="14" hidden="1">{#N/A,#N/A,TRUE,"Totals";#N/A,#N/A,TRUE,"Written Quote Out";#N/A,#N/A,TRUE,"Accepted Quotes";#N/A,#N/A,TRUE,"Application on";#N/A,#N/A,TRUE,"Rejected"}</definedName>
    <definedName name="fnhf" localSheetId="13" hidden="1">{#N/A,#N/A,TRUE,"Totals";#N/A,#N/A,TRUE,"Written Quote Out";#N/A,#N/A,TRUE,"Accepted Quotes";#N/A,#N/A,TRUE,"Application on";#N/A,#N/A,TRUE,"Rejected"}</definedName>
    <definedName name="fnhf" localSheetId="31" hidden="1">{#N/A,#N/A,TRUE,"Totals";#N/A,#N/A,TRUE,"Written Quote Out";#N/A,#N/A,TRUE,"Accepted Quotes";#N/A,#N/A,TRUE,"Application on";#N/A,#N/A,TRUE,"Rejected"}</definedName>
    <definedName name="fnhf" localSheetId="34" hidden="1">{#N/A,#N/A,TRUE,"Totals";#N/A,#N/A,TRUE,"Written Quote Out";#N/A,#N/A,TRUE,"Accepted Quotes";#N/A,#N/A,TRUE,"Application on";#N/A,#N/A,TRUE,"Rejected"}</definedName>
    <definedName name="fnhf" localSheetId="30" hidden="1">{#N/A,#N/A,TRUE,"Totals";#N/A,#N/A,TRUE,"Written Quote Out";#N/A,#N/A,TRUE,"Accepted Quotes";#N/A,#N/A,TRUE,"Application on";#N/A,#N/A,TRUE,"Rejected"}</definedName>
    <definedName name="fnhf" localSheetId="35" hidden="1">{#N/A,#N/A,TRUE,"Totals";#N/A,#N/A,TRUE,"Written Quote Out";#N/A,#N/A,TRUE,"Accepted Quotes";#N/A,#N/A,TRUE,"Application on";#N/A,#N/A,TRUE,"Rejected"}</definedName>
    <definedName name="fnhf" hidden="1">{#N/A,#N/A,TRUE,"Totals";#N/A,#N/A,TRUE,"Written Quote Out";#N/A,#N/A,TRUE,"Accepted Quotes";#N/A,#N/A,TRUE,"Application on";#N/A,#N/A,TRUE,"Rejected"}</definedName>
    <definedName name="focusedsales">'[83]Retrieval Wealth Sales'!$A$149:$GQ$151</definedName>
    <definedName name="FON">[47]AGREEMENT!$A$3:$A$123</definedName>
    <definedName name="footer" hidden="1">"S:\02005\02EC\wkg\EC Review\"</definedName>
    <definedName name="Forecast">[162]DataInput!$H$1:$H$65536,[162]DataInput!$U$1:$U$65536</definedName>
    <definedName name="Forecast_GBP">'[140]Continuity Schedule'!$AC$3</definedName>
    <definedName name="Forecast_HKD">'[140]Continuity Schedule'!$AD$3</definedName>
    <definedName name="Forecast_JPY">'[140]Continuity Schedule'!$AE$3</definedName>
    <definedName name="Forecast_NGLS">[163]Tables!$D$12</definedName>
    <definedName name="Forecast_Rate_USD">'[140]Continuity Schedule'!$AB$3</definedName>
    <definedName name="Forecast_USD_CAD">'[140]Asian Territories'!$X$1</definedName>
    <definedName name="ForecastVariance">[50]DataInput!#REF!</definedName>
    <definedName name="ForecastVariance2" localSheetId="54">#REF!</definedName>
    <definedName name="ForecastVariance2" localSheetId="14">#REF!</definedName>
    <definedName name="ForecastVariance2">#REF!</definedName>
    <definedName name="FORFINREC">[58]CHOICES!$B$1</definedName>
    <definedName name="FormatRange" localSheetId="54">#REF!</definedName>
    <definedName name="FormatRange" localSheetId="14">#REF!</definedName>
    <definedName name="FormatRange">#REF!</definedName>
    <definedName name="France___tdc_FooterType" hidden="1">"NONE"</definedName>
    <definedName name="France_chart_FooterType" hidden="1">"NONE"</definedName>
    <definedName name="France_FooterType" hidden="1">"NONE"</definedName>
    <definedName name="France_mid_cash_FooterType" hidden="1">"NONE"</definedName>
    <definedName name="France_uq_cash_FooterType" hidden="1">"NONE"</definedName>
    <definedName name="FrcstR">#REF!</definedName>
    <definedName name="free">[164]Assumptions!$F$132</definedName>
    <definedName name="FREQ">[165]INPUT!$B$3</definedName>
    <definedName name="FRF">[166]Currency!$D$11</definedName>
    <definedName name="Frick_FooterType" hidden="1">"NONE"</definedName>
    <definedName name="ｆｓ" localSheetId="54" hidden="1">{"NewCo_View",#N/A,FALSE,"Calculations"}</definedName>
    <definedName name="ｆｓ" localSheetId="14" hidden="1">{"NewCo_View",#N/A,FALSE,"Calculations"}</definedName>
    <definedName name="ｆｓ" hidden="1">{"NewCo_View",#N/A,FALSE,"Calculations"}</definedName>
    <definedName name="FSAMap">#REF!</definedName>
    <definedName name="fsdg" localSheetId="54" hidden="1">{#N/A,#N/A,TRUE,"0157 Balance Sheet";#N/A,#N/A,TRUE,"1157 Balance Sheet";#N/A,#N/A,TRUE,"0157 Balance Sheet by BU";#N/A,#N/A,TRUE,"0157 Balance Sheet by Sub Funds";#N/A,#N/A,TRUE,"0157 Balance Sheet by Segment"}</definedName>
    <definedName name="fsdg" localSheetId="14" hidden="1">{#N/A,#N/A,TRUE,"0157 Balance Sheet";#N/A,#N/A,TRUE,"1157 Balance Sheet";#N/A,#N/A,TRUE,"0157 Balance Sheet by BU";#N/A,#N/A,TRUE,"0157 Balance Sheet by Sub Funds";#N/A,#N/A,TRUE,"0157 Balance Sheet by Segment"}</definedName>
    <definedName name="fsdg" hidden="1">{#N/A,#N/A,TRUE,"0157 Balance Sheet";#N/A,#N/A,TRUE,"1157 Balance Sheet";#N/A,#N/A,TRUE,"0157 Balance Sheet by BU";#N/A,#N/A,TRUE,"0157 Balance Sheet by Sub Funds";#N/A,#N/A,TRUE,"0157 Balance Sheet by Segment"}</definedName>
    <definedName name="fsfs" localSheetId="54" hidden="1">{"NewCo_View",#N/A,FALSE,"Calculations"}</definedName>
    <definedName name="fsfs" localSheetId="14" hidden="1">{"NewCo_View",#N/A,FALSE,"Calculations"}</definedName>
    <definedName name="fsfs" hidden="1">{"NewCo_View",#N/A,FALSE,"Calculations"}</definedName>
    <definedName name="fsg" localSheetId="18" hidden="1">{"NewCo_View",#N/A,FALSE,"Calculations"}</definedName>
    <definedName name="fsg" localSheetId="21" hidden="1">{"NewCo_View",#N/A,FALSE,"Calculations"}</definedName>
    <definedName name="fsg" localSheetId="17" hidden="1">{"NewCo_View",#N/A,FALSE,"Calculations"}</definedName>
    <definedName name="fsg" localSheetId="26" hidden="1">{"NewCo_View",#N/A,FALSE,"Calculations"}</definedName>
    <definedName name="fsg" localSheetId="28" hidden="1">{"NewCo_View",#N/A,FALSE,"Calculations"}</definedName>
    <definedName name="fsg" localSheetId="25" hidden="1">{"NewCo_View",#N/A,FALSE,"Calculations"}</definedName>
    <definedName name="fsg" localSheetId="29" hidden="1">{"NewCo_View",#N/A,FALSE,"Calculations"}</definedName>
    <definedName name="fsg" localSheetId="9" hidden="1">{"NewCo_View",#N/A,FALSE,"Calculations"}</definedName>
    <definedName name="fsg" localSheetId="42" hidden="1">{"NewCo_View",#N/A,FALSE,"Calculations"}</definedName>
    <definedName name="fsg" localSheetId="43" hidden="1">{"NewCo_View",#N/A,FALSE,"Calculations"}</definedName>
    <definedName name="fsg" localSheetId="45" hidden="1">{"NewCo_View",#N/A,FALSE,"Calculations"}</definedName>
    <definedName name="fsg" localSheetId="0" hidden="1">{"NewCo_View",#N/A,FALSE,"Calculations"}</definedName>
    <definedName name="fsg" localSheetId="6" hidden="1">{"NewCo_View",#N/A,FALSE,"Calculations"}</definedName>
    <definedName name="fsg" localSheetId="10" hidden="1">{"NewCo_View",#N/A,FALSE,"Calculations"}</definedName>
    <definedName name="fsg" localSheetId="12" hidden="1">{"NewCo_View",#N/A,FALSE,"Calculations"}</definedName>
    <definedName name="fsg" localSheetId="11" hidden="1">{"NewCo_View",#N/A,FALSE,"Calculations"}</definedName>
    <definedName name="fsg" localSheetId="7" hidden="1">{"NewCo_View",#N/A,FALSE,"Calculations"}</definedName>
    <definedName name="fsg" localSheetId="54" hidden="1">{"NewCo_View",#N/A,FALSE,"Calculations"}</definedName>
    <definedName name="fsg" localSheetId="36" hidden="1">{"NewCo_View",#N/A,FALSE,"Calculations"}</definedName>
    <definedName name="fsg" localSheetId="14" hidden="1">{"NewCo_View",#N/A,FALSE,"Calculations"}</definedName>
    <definedName name="fsg" localSheetId="13" hidden="1">{"NewCo_View",#N/A,FALSE,"Calculations"}</definedName>
    <definedName name="fsg" localSheetId="31" hidden="1">{"NewCo_View",#N/A,FALSE,"Calculations"}</definedName>
    <definedName name="fsg" localSheetId="34" hidden="1">{"NewCo_View",#N/A,FALSE,"Calculations"}</definedName>
    <definedName name="fsg" localSheetId="30" hidden="1">{"NewCo_View",#N/A,FALSE,"Calculations"}</definedName>
    <definedName name="fsg" localSheetId="35" hidden="1">{"NewCo_View",#N/A,FALSE,"Calculations"}</definedName>
    <definedName name="fsg" hidden="1">{"NewCo_View",#N/A,FALSE,"Calculations"}</definedName>
    <definedName name="FSI_DATA1">[17]SCHDBAS3!#REF!</definedName>
    <definedName name="FSI_DATA2">[17]SCHDBAS3!#REF!</definedName>
    <definedName name="FTE" localSheetId="18" hidden="1">{"NewCo_View",#N/A,FALSE,"Calculations"}</definedName>
    <definedName name="FTE" localSheetId="21" hidden="1">{"NewCo_View",#N/A,FALSE,"Calculations"}</definedName>
    <definedName name="FTE" localSheetId="17" hidden="1">{"NewCo_View",#N/A,FALSE,"Calculations"}</definedName>
    <definedName name="FTE" localSheetId="26" hidden="1">{"NewCo_View",#N/A,FALSE,"Calculations"}</definedName>
    <definedName name="FTE" localSheetId="28" hidden="1">{"NewCo_View",#N/A,FALSE,"Calculations"}</definedName>
    <definedName name="FTE" localSheetId="25" hidden="1">{"NewCo_View",#N/A,FALSE,"Calculations"}</definedName>
    <definedName name="FTE" localSheetId="29" hidden="1">{"NewCo_View",#N/A,FALSE,"Calculations"}</definedName>
    <definedName name="FTE" localSheetId="9" hidden="1">{"NewCo_View",#N/A,FALSE,"Calculations"}</definedName>
    <definedName name="FTE" localSheetId="42" hidden="1">{"NewCo_View",#N/A,FALSE,"Calculations"}</definedName>
    <definedName name="FTE" localSheetId="43" hidden="1">{"NewCo_View",#N/A,FALSE,"Calculations"}</definedName>
    <definedName name="FTE" localSheetId="45" hidden="1">{"NewCo_View",#N/A,FALSE,"Calculations"}</definedName>
    <definedName name="FTE" localSheetId="0" hidden="1">{"NewCo_View",#N/A,FALSE,"Calculations"}</definedName>
    <definedName name="FTE" localSheetId="6" hidden="1">{"NewCo_View",#N/A,FALSE,"Calculations"}</definedName>
    <definedName name="FTE" localSheetId="10" hidden="1">{"NewCo_View",#N/A,FALSE,"Calculations"}</definedName>
    <definedName name="FTE" localSheetId="12" hidden="1">{"NewCo_View",#N/A,FALSE,"Calculations"}</definedName>
    <definedName name="FTE" localSheetId="11" hidden="1">{"NewCo_View",#N/A,FALSE,"Calculations"}</definedName>
    <definedName name="FTE" localSheetId="7" hidden="1">{"NewCo_View",#N/A,FALSE,"Calculations"}</definedName>
    <definedName name="FTE" localSheetId="54" hidden="1">{"NewCo_View",#N/A,FALSE,"Calculations"}</definedName>
    <definedName name="FTE" localSheetId="36" hidden="1">{"NewCo_View",#N/A,FALSE,"Calculations"}</definedName>
    <definedName name="FTE" localSheetId="14" hidden="1">{"NewCo_View",#N/A,FALSE,"Calculations"}</definedName>
    <definedName name="FTE" localSheetId="13" hidden="1">{"NewCo_View",#N/A,FALSE,"Calculations"}</definedName>
    <definedName name="FTE" localSheetId="31" hidden="1">{"NewCo_View",#N/A,FALSE,"Calculations"}</definedName>
    <definedName name="FTE" localSheetId="34" hidden="1">{"NewCo_View",#N/A,FALSE,"Calculations"}</definedName>
    <definedName name="FTE" localSheetId="30" hidden="1">{"NewCo_View",#N/A,FALSE,"Calculations"}</definedName>
    <definedName name="FTE" localSheetId="35" hidden="1">{"NewCo_View",#N/A,FALSE,"Calculations"}</definedName>
    <definedName name="FTE" hidden="1">{"NewCo_View",#N/A,FALSE,"Calculations"}</definedName>
    <definedName name="FTE_Area">[132]Scan_FTE!$A$5:$F$124</definedName>
    <definedName name="FTE_Data_Title">[132]Scan_FTE!$C$126:$G$126</definedName>
    <definedName name="FTE_INT_A_JHF" localSheetId="54">#REF!</definedName>
    <definedName name="FTE_INT_A_JHF" localSheetId="14">#REF!</definedName>
    <definedName name="FTE_INT_A_JHF">#REF!</definedName>
    <definedName name="FTE_INT_A_MFC" localSheetId="54">#REF!</definedName>
    <definedName name="FTE_INT_A_MFC">#REF!</definedName>
    <definedName name="FTE_INT_P_JHF" localSheetId="54">#REF!</definedName>
    <definedName name="FTE_INT_P_JHF">#REF!</definedName>
    <definedName name="FTE_INT_P_MFC" localSheetId="54">#REF!</definedName>
    <definedName name="FTE_INT_P_MFC">#REF!</definedName>
    <definedName name="FTE_OG_A" localSheetId="54">[167]FTE_DATA!#REF!</definedName>
    <definedName name="FTE_OG_A">[167]FTE_DATA!#REF!</definedName>
    <definedName name="FTE_OG_A_JHF" localSheetId="54">#REF!</definedName>
    <definedName name="FTE_OG_A_JHF" localSheetId="14">#REF!</definedName>
    <definedName name="FTE_OG_A_JHF">#REF!</definedName>
    <definedName name="FTE_OG_A_MFC" localSheetId="54">#REF!</definedName>
    <definedName name="FTE_OG_A_MFC">#REF!</definedName>
    <definedName name="FTE_OG_P" localSheetId="54">[167]FTE_DATA!#REF!</definedName>
    <definedName name="FTE_OG_P">[167]FTE_DATA!#REF!</definedName>
    <definedName name="FTE_OG_P_JHF" localSheetId="54">#REF!</definedName>
    <definedName name="FTE_OG_P_JHF" localSheetId="14">#REF!</definedName>
    <definedName name="FTE_OG_P_JHF">#REF!</definedName>
    <definedName name="FTE_OG_P_MFC" localSheetId="54">#REF!</definedName>
    <definedName name="FTE_OG_P_MFC">#REF!</definedName>
    <definedName name="FTE_SYN_P" localSheetId="54">[167]FTE_DATA!#REF!</definedName>
    <definedName name="FTE_SYN_P">[167]FTE_DATA!#REF!</definedName>
    <definedName name="FTE_SYN_P_JHF" localSheetId="54">#REF!</definedName>
    <definedName name="FTE_SYN_P_JHF" localSheetId="14">#REF!</definedName>
    <definedName name="FTE_SYN_P_JHF">#REF!</definedName>
    <definedName name="FTE_SYN_P_MFC" localSheetId="54">#REF!</definedName>
    <definedName name="FTE_SYN_P_MFC">#REF!</definedName>
    <definedName name="FTEAheading" localSheetId="54">#REF!</definedName>
    <definedName name="FTEAheading">#REF!</definedName>
    <definedName name="FTEData">'[125]YTD FTE Roll(BU)'!$E$4:$G$4</definedName>
    <definedName name="FTEheading" localSheetId="54">#REF!</definedName>
    <definedName name="FTEheading" localSheetId="14">#REF!</definedName>
    <definedName name="FTEheading">#REF!</definedName>
    <definedName name="FTERet">[78]EB_EXPRPT!$A$48:$E$68</definedName>
    <definedName name="FTEv2" localSheetId="18" hidden="1">{"NewCo_View",#N/A,FALSE,"Calculations"}</definedName>
    <definedName name="FTEv2" localSheetId="21" hidden="1">{"NewCo_View",#N/A,FALSE,"Calculations"}</definedName>
    <definedName name="FTEv2" localSheetId="17" hidden="1">{"NewCo_View",#N/A,FALSE,"Calculations"}</definedName>
    <definedName name="FTEv2" localSheetId="26" hidden="1">{"NewCo_View",#N/A,FALSE,"Calculations"}</definedName>
    <definedName name="FTEv2" localSheetId="28" hidden="1">{"NewCo_View",#N/A,FALSE,"Calculations"}</definedName>
    <definedName name="FTEv2" localSheetId="25" hidden="1">{"NewCo_View",#N/A,FALSE,"Calculations"}</definedName>
    <definedName name="FTEv2" localSheetId="29" hidden="1">{"NewCo_View",#N/A,FALSE,"Calculations"}</definedName>
    <definedName name="FTEv2" localSheetId="9" hidden="1">{"NewCo_View",#N/A,FALSE,"Calculations"}</definedName>
    <definedName name="FTEv2" localSheetId="42" hidden="1">{"NewCo_View",#N/A,FALSE,"Calculations"}</definedName>
    <definedName name="FTEv2" localSheetId="43" hidden="1">{"NewCo_View",#N/A,FALSE,"Calculations"}</definedName>
    <definedName name="FTEv2" localSheetId="45" hidden="1">{"NewCo_View",#N/A,FALSE,"Calculations"}</definedName>
    <definedName name="FTEv2" localSheetId="0" hidden="1">{"NewCo_View",#N/A,FALSE,"Calculations"}</definedName>
    <definedName name="FTEv2" localSheetId="6" hidden="1">{"NewCo_View",#N/A,FALSE,"Calculations"}</definedName>
    <definedName name="FTEv2" localSheetId="10" hidden="1">{"NewCo_View",#N/A,FALSE,"Calculations"}</definedName>
    <definedName name="FTEv2" localSheetId="12" hidden="1">{"NewCo_View",#N/A,FALSE,"Calculations"}</definedName>
    <definedName name="FTEv2" localSheetId="11" hidden="1">{"NewCo_View",#N/A,FALSE,"Calculations"}</definedName>
    <definedName name="FTEv2" localSheetId="7" hidden="1">{"NewCo_View",#N/A,FALSE,"Calculations"}</definedName>
    <definedName name="FTEv2" localSheetId="54" hidden="1">{"NewCo_View",#N/A,FALSE,"Calculations"}</definedName>
    <definedName name="FTEv2" localSheetId="36" hidden="1">{"NewCo_View",#N/A,FALSE,"Calculations"}</definedName>
    <definedName name="FTEv2" localSheetId="14" hidden="1">{"NewCo_View",#N/A,FALSE,"Calculations"}</definedName>
    <definedName name="FTEv2" localSheetId="13" hidden="1">{"NewCo_View",#N/A,FALSE,"Calculations"}</definedName>
    <definedName name="FTEv2" localSheetId="31" hidden="1">{"NewCo_View",#N/A,FALSE,"Calculations"}</definedName>
    <definedName name="FTEv2" localSheetId="34" hidden="1">{"NewCo_View",#N/A,FALSE,"Calculations"}</definedName>
    <definedName name="FTEv2" localSheetId="30" hidden="1">{"NewCo_View",#N/A,FALSE,"Calculations"}</definedName>
    <definedName name="FTEv2" localSheetId="35" hidden="1">{"NewCo_View",#N/A,FALSE,"Calculations"}</definedName>
    <definedName name="FTEv2" hidden="1">{"NewCo_View",#N/A,FALSE,"Calculations"}</definedName>
    <definedName name="ftgc" localSheetId="18" hidden="1">{#N/A,#N/A,TRUE,"Totals";#N/A,#N/A,TRUE,"Written Quote Out";#N/A,#N/A,TRUE,"Accepted Quotes";#N/A,#N/A,TRUE,"Application on";#N/A,#N/A,TRUE,"Rejected"}</definedName>
    <definedName name="ftgc" localSheetId="21" hidden="1">{#N/A,#N/A,TRUE,"Totals";#N/A,#N/A,TRUE,"Written Quote Out";#N/A,#N/A,TRUE,"Accepted Quotes";#N/A,#N/A,TRUE,"Application on";#N/A,#N/A,TRUE,"Rejected"}</definedName>
    <definedName name="ftgc" localSheetId="17" hidden="1">{#N/A,#N/A,TRUE,"Totals";#N/A,#N/A,TRUE,"Written Quote Out";#N/A,#N/A,TRUE,"Accepted Quotes";#N/A,#N/A,TRUE,"Application on";#N/A,#N/A,TRUE,"Rejected"}</definedName>
    <definedName name="ftgc" localSheetId="26" hidden="1">{#N/A,#N/A,TRUE,"Totals";#N/A,#N/A,TRUE,"Written Quote Out";#N/A,#N/A,TRUE,"Accepted Quotes";#N/A,#N/A,TRUE,"Application on";#N/A,#N/A,TRUE,"Rejected"}</definedName>
    <definedName name="ftgc" localSheetId="28" hidden="1">{#N/A,#N/A,TRUE,"Totals";#N/A,#N/A,TRUE,"Written Quote Out";#N/A,#N/A,TRUE,"Accepted Quotes";#N/A,#N/A,TRUE,"Application on";#N/A,#N/A,TRUE,"Rejected"}</definedName>
    <definedName name="ftgc" localSheetId="25" hidden="1">{#N/A,#N/A,TRUE,"Totals";#N/A,#N/A,TRUE,"Written Quote Out";#N/A,#N/A,TRUE,"Accepted Quotes";#N/A,#N/A,TRUE,"Application on";#N/A,#N/A,TRUE,"Rejected"}</definedName>
    <definedName name="ftgc" localSheetId="29" hidden="1">{#N/A,#N/A,TRUE,"Totals";#N/A,#N/A,TRUE,"Written Quote Out";#N/A,#N/A,TRUE,"Accepted Quotes";#N/A,#N/A,TRUE,"Application on";#N/A,#N/A,TRUE,"Rejected"}</definedName>
    <definedName name="ftgc" localSheetId="9" hidden="1">{#N/A,#N/A,TRUE,"Totals";#N/A,#N/A,TRUE,"Written Quote Out";#N/A,#N/A,TRUE,"Accepted Quotes";#N/A,#N/A,TRUE,"Application on";#N/A,#N/A,TRUE,"Rejected"}</definedName>
    <definedName name="ftgc" localSheetId="42" hidden="1">{#N/A,#N/A,TRUE,"Totals";#N/A,#N/A,TRUE,"Written Quote Out";#N/A,#N/A,TRUE,"Accepted Quotes";#N/A,#N/A,TRUE,"Application on";#N/A,#N/A,TRUE,"Rejected"}</definedName>
    <definedName name="ftgc" localSheetId="43" hidden="1">{#N/A,#N/A,TRUE,"Totals";#N/A,#N/A,TRUE,"Written Quote Out";#N/A,#N/A,TRUE,"Accepted Quotes";#N/A,#N/A,TRUE,"Application on";#N/A,#N/A,TRUE,"Rejected"}</definedName>
    <definedName name="ftgc" localSheetId="45" hidden="1">{#N/A,#N/A,TRUE,"Totals";#N/A,#N/A,TRUE,"Written Quote Out";#N/A,#N/A,TRUE,"Accepted Quotes";#N/A,#N/A,TRUE,"Application on";#N/A,#N/A,TRUE,"Rejected"}</definedName>
    <definedName name="ftgc" localSheetId="0" hidden="1">{#N/A,#N/A,TRUE,"Totals";#N/A,#N/A,TRUE,"Written Quote Out";#N/A,#N/A,TRUE,"Accepted Quotes";#N/A,#N/A,TRUE,"Application on";#N/A,#N/A,TRUE,"Rejected"}</definedName>
    <definedName name="ftgc" localSheetId="6" hidden="1">{#N/A,#N/A,TRUE,"Totals";#N/A,#N/A,TRUE,"Written Quote Out";#N/A,#N/A,TRUE,"Accepted Quotes";#N/A,#N/A,TRUE,"Application on";#N/A,#N/A,TRUE,"Rejected"}</definedName>
    <definedName name="ftgc" localSheetId="10" hidden="1">{#N/A,#N/A,TRUE,"Totals";#N/A,#N/A,TRUE,"Written Quote Out";#N/A,#N/A,TRUE,"Accepted Quotes";#N/A,#N/A,TRUE,"Application on";#N/A,#N/A,TRUE,"Rejected"}</definedName>
    <definedName name="ftgc" localSheetId="12" hidden="1">{#N/A,#N/A,TRUE,"Totals";#N/A,#N/A,TRUE,"Written Quote Out";#N/A,#N/A,TRUE,"Accepted Quotes";#N/A,#N/A,TRUE,"Application on";#N/A,#N/A,TRUE,"Rejected"}</definedName>
    <definedName name="ftgc" localSheetId="11" hidden="1">{#N/A,#N/A,TRUE,"Totals";#N/A,#N/A,TRUE,"Written Quote Out";#N/A,#N/A,TRUE,"Accepted Quotes";#N/A,#N/A,TRUE,"Application on";#N/A,#N/A,TRUE,"Rejected"}</definedName>
    <definedName name="ftgc" localSheetId="7" hidden="1">{#N/A,#N/A,TRUE,"Totals";#N/A,#N/A,TRUE,"Written Quote Out";#N/A,#N/A,TRUE,"Accepted Quotes";#N/A,#N/A,TRUE,"Application on";#N/A,#N/A,TRUE,"Rejected"}</definedName>
    <definedName name="ftgc" localSheetId="54" hidden="1">{#N/A,#N/A,TRUE,"Totals";#N/A,#N/A,TRUE,"Written Quote Out";#N/A,#N/A,TRUE,"Accepted Quotes";#N/A,#N/A,TRUE,"Application on";#N/A,#N/A,TRUE,"Rejected"}</definedName>
    <definedName name="ftgc" localSheetId="36" hidden="1">{#N/A,#N/A,TRUE,"Totals";#N/A,#N/A,TRUE,"Written Quote Out";#N/A,#N/A,TRUE,"Accepted Quotes";#N/A,#N/A,TRUE,"Application on";#N/A,#N/A,TRUE,"Rejected"}</definedName>
    <definedName name="ftgc" localSheetId="14" hidden="1">{#N/A,#N/A,TRUE,"Totals";#N/A,#N/A,TRUE,"Written Quote Out";#N/A,#N/A,TRUE,"Accepted Quotes";#N/A,#N/A,TRUE,"Application on";#N/A,#N/A,TRUE,"Rejected"}</definedName>
    <definedName name="ftgc" localSheetId="13" hidden="1">{#N/A,#N/A,TRUE,"Totals";#N/A,#N/A,TRUE,"Written Quote Out";#N/A,#N/A,TRUE,"Accepted Quotes";#N/A,#N/A,TRUE,"Application on";#N/A,#N/A,TRUE,"Rejected"}</definedName>
    <definedName name="ftgc" localSheetId="31" hidden="1">{#N/A,#N/A,TRUE,"Totals";#N/A,#N/A,TRUE,"Written Quote Out";#N/A,#N/A,TRUE,"Accepted Quotes";#N/A,#N/A,TRUE,"Application on";#N/A,#N/A,TRUE,"Rejected"}</definedName>
    <definedName name="ftgc" localSheetId="34" hidden="1">{#N/A,#N/A,TRUE,"Totals";#N/A,#N/A,TRUE,"Written Quote Out";#N/A,#N/A,TRUE,"Accepted Quotes";#N/A,#N/A,TRUE,"Application on";#N/A,#N/A,TRUE,"Rejected"}</definedName>
    <definedName name="ftgc" localSheetId="30" hidden="1">{#N/A,#N/A,TRUE,"Totals";#N/A,#N/A,TRUE,"Written Quote Out";#N/A,#N/A,TRUE,"Accepted Quotes";#N/A,#N/A,TRUE,"Application on";#N/A,#N/A,TRUE,"Rejected"}</definedName>
    <definedName name="ftgc" localSheetId="35" hidden="1">{#N/A,#N/A,TRUE,"Totals";#N/A,#N/A,TRUE,"Written Quote Out";#N/A,#N/A,TRUE,"Accepted Quotes";#N/A,#N/A,TRUE,"Application on";#N/A,#N/A,TRUE,"Rejected"}</definedName>
    <definedName name="ftgc" hidden="1">{#N/A,#N/A,TRUE,"Totals";#N/A,#N/A,TRUE,"Written Quote Out";#N/A,#N/A,TRUE,"Accepted Quotes";#N/A,#N/A,TRUE,"Application on";#N/A,#N/A,TRUE,"Rejected"}</definedName>
    <definedName name="Fuhrmann_FooterType" hidden="1">"NONE"</definedName>
    <definedName name="Full_Print">'[67]Loan Calculatorv1'!$A$1:$I$377</definedName>
    <definedName name="FullCYRet">[78]EB_EXPRPT_BU!$A$506:$N$575</definedName>
    <definedName name="FullPlanRet">[78]EB_EXPRPT_BU!$A$506:$P$575</definedName>
    <definedName name="FullPYRet">[78]EB_EXPRPT_BU!$A$578:$N$647</definedName>
    <definedName name="fumadjheading">[168]Input2!$A$26:$IV$26</definedName>
    <definedName name="FUMadjheadings1" localSheetId="54">#REF!</definedName>
    <definedName name="FUMadjheadings1" localSheetId="14">#REF!</definedName>
    <definedName name="FUMadjheadings1">#REF!</definedName>
    <definedName name="FUMadjheadings2" localSheetId="54">#REF!</definedName>
    <definedName name="FUMadjheadings2">#REF!</definedName>
    <definedName name="FUMadjustments" localSheetId="54">#REF!</definedName>
    <definedName name="FUMadjustments">#REF!</definedName>
    <definedName name="FUND" localSheetId="54">[169]Eq!#REF!</definedName>
    <definedName name="FUND">[169]Eq!#REF!</definedName>
    <definedName name="FUNDID" localSheetId="54">#REF!</definedName>
    <definedName name="FUNDID" localSheetId="14">#REF!</definedName>
    <definedName name="FUNDID">#REF!</definedName>
    <definedName name="Funding_Report_SS" localSheetId="54">#REF!</definedName>
    <definedName name="Funding_Report_SS">#REF!</definedName>
    <definedName name="FUNDNO">'[170]Single Manager Data'!$B$2:$B$2000</definedName>
    <definedName name="funds" localSheetId="54">#REF!</definedName>
    <definedName name="funds" localSheetId="14">#REF!</definedName>
    <definedName name="funds">#REF!</definedName>
    <definedName name="fury" localSheetId="18" hidden="1">{"NewCo_View",#N/A,FALSE,"Calculations"}</definedName>
    <definedName name="fury" localSheetId="21" hidden="1">{"NewCo_View",#N/A,FALSE,"Calculations"}</definedName>
    <definedName name="fury" localSheetId="17" hidden="1">{"NewCo_View",#N/A,FALSE,"Calculations"}</definedName>
    <definedName name="fury" localSheetId="26" hidden="1">{"NewCo_View",#N/A,FALSE,"Calculations"}</definedName>
    <definedName name="fury" localSheetId="28" hidden="1">{"NewCo_View",#N/A,FALSE,"Calculations"}</definedName>
    <definedName name="fury" localSheetId="25" hidden="1">{"NewCo_View",#N/A,FALSE,"Calculations"}</definedName>
    <definedName name="fury" localSheetId="29" hidden="1">{"NewCo_View",#N/A,FALSE,"Calculations"}</definedName>
    <definedName name="fury" localSheetId="9" hidden="1">{"NewCo_View",#N/A,FALSE,"Calculations"}</definedName>
    <definedName name="fury" localSheetId="42" hidden="1">{"NewCo_View",#N/A,FALSE,"Calculations"}</definedName>
    <definedName name="fury" localSheetId="43" hidden="1">{"NewCo_View",#N/A,FALSE,"Calculations"}</definedName>
    <definedName name="fury" localSheetId="45" hidden="1">{"NewCo_View",#N/A,FALSE,"Calculations"}</definedName>
    <definedName name="fury" localSheetId="0" hidden="1">{"NewCo_View",#N/A,FALSE,"Calculations"}</definedName>
    <definedName name="fury" localSheetId="6" hidden="1">{"NewCo_View",#N/A,FALSE,"Calculations"}</definedName>
    <definedName name="fury" localSheetId="10" hidden="1">{"NewCo_View",#N/A,FALSE,"Calculations"}</definedName>
    <definedName name="fury" localSheetId="12" hidden="1">{"NewCo_View",#N/A,FALSE,"Calculations"}</definedName>
    <definedName name="fury" localSheetId="11" hidden="1">{"NewCo_View",#N/A,FALSE,"Calculations"}</definedName>
    <definedName name="fury" localSheetId="7" hidden="1">{"NewCo_View",#N/A,FALSE,"Calculations"}</definedName>
    <definedName name="fury" localSheetId="54" hidden="1">{"NewCo_View",#N/A,FALSE,"Calculations"}</definedName>
    <definedName name="fury" localSheetId="36" hidden="1">{"NewCo_View",#N/A,FALSE,"Calculations"}</definedName>
    <definedName name="fury" localSheetId="14" hidden="1">{"NewCo_View",#N/A,FALSE,"Calculations"}</definedName>
    <definedName name="fury" localSheetId="13" hidden="1">{"NewCo_View",#N/A,FALSE,"Calculations"}</definedName>
    <definedName name="fury" localSheetId="31" hidden="1">{"NewCo_View",#N/A,FALSE,"Calculations"}</definedName>
    <definedName name="fury" localSheetId="34" hidden="1">{"NewCo_View",#N/A,FALSE,"Calculations"}</definedName>
    <definedName name="fury" localSheetId="30" hidden="1">{"NewCo_View",#N/A,FALSE,"Calculations"}</definedName>
    <definedName name="fury" localSheetId="35" hidden="1">{"NewCo_View",#N/A,FALSE,"Calculations"}</definedName>
    <definedName name="fury" hidden="1">{"NewCo_View",#N/A,FALSE,"Calculations"}</definedName>
    <definedName name="FV">#REF!</definedName>
    <definedName name="FX">[171]Combined!$B$1</definedName>
    <definedName name="fx_a">[172]Data!$F$2</definedName>
    <definedName name="FX_CQ">'[173]Page 8 Hedging summary'!#REF!</definedName>
    <definedName name="fx_curr">'[174]MLI &amp; JHF - Operation'!$AD$2</definedName>
    <definedName name="fx_curr_GBP">'[175]Summary 5-6'!$AA$2</definedName>
    <definedName name="fx_curr_HKD">'[175]Summary 5-6'!$W$2</definedName>
    <definedName name="fx_curr_JPY">'[175]Summary 5-6'!$Y$2</definedName>
    <definedName name="FX_plan">'[175]Summary 5-6'!$U$6</definedName>
    <definedName name="fx_pre">'[175]Summary 5-6'!$U$3</definedName>
    <definedName name="fx_pre_GBP">'[175]Summary 5-6'!$AA$3</definedName>
    <definedName name="fx_pre_HKD">'[175]Summary 5-6'!$W$3</definedName>
    <definedName name="fx_pre_JPY">'[175]Summary 5-6'!$Y$3</definedName>
    <definedName name="FX_Q3" localSheetId="54">#REF!</definedName>
    <definedName name="FX_Q3" localSheetId="14">#REF!</definedName>
    <definedName name="FX_Q3">#REF!</definedName>
    <definedName name="Fx_Rate">[176]Inputs!$B$3</definedName>
    <definedName name="Fx_Rate_09">'[177]Inputs - General'!$B$2</definedName>
    <definedName name="Fx_Rate_10">'[177]Inputs - General'!$B$3</definedName>
    <definedName name="Fx_Rate_11">'[177]Inputs - General'!$B$4</definedName>
    <definedName name="Fx_Rate_12">'[177]Inputs - General'!$B$5</definedName>
    <definedName name="fx_rates_prior" localSheetId="54">#REF!</definedName>
    <definedName name="fx_rates_prior" localSheetId="14">#REF!</definedName>
    <definedName name="fx_rates_prior">#REF!</definedName>
    <definedName name="fx_seg">'[178]AUM-Total'!$AF$1</definedName>
    <definedName name="FXBaseLocalMap">'[179]FX Rates'!#REF!</definedName>
    <definedName name="FXBegQtr" localSheetId="54">#REF!</definedName>
    <definedName name="FXBegQtr" localSheetId="14">#REF!</definedName>
    <definedName name="FXBegQtr">#REF!</definedName>
    <definedName name="fxCAD" localSheetId="54">#REF!</definedName>
    <definedName name="fxCAD">#REF!</definedName>
    <definedName name="fxCADtoCADQE">'[127]Control Summary'!$B$14</definedName>
    <definedName name="FXEndQtr" localSheetId="54">#REF!</definedName>
    <definedName name="FXEndQtr" localSheetId="14">#REF!</definedName>
    <definedName name="FXEndQtr">#REF!</definedName>
    <definedName name="FXEURO" localSheetId="54">#REF!</definedName>
    <definedName name="FXEURO">#REF!</definedName>
    <definedName name="FXGBP" localSheetId="54">#REF!</definedName>
    <definedName name="FXGBP">#REF!</definedName>
    <definedName name="FXHKD" localSheetId="54">#REF!</definedName>
    <definedName name="FXHKD">#REF!</definedName>
    <definedName name="FXJPY" localSheetId="54">#REF!</definedName>
    <definedName name="FXJPY">#REF!</definedName>
    <definedName name="FXJPYUSD" localSheetId="54">#REF!</definedName>
    <definedName name="FXJPYUSD">#REF!</definedName>
    <definedName name="fxOtherToCADQE">'[127]Control Summary'!$B$17</definedName>
    <definedName name="FXRate">[180]Specs!$C$8</definedName>
    <definedName name="fxrate2001">[181]Inputs!$C$23</definedName>
    <definedName name="FXRates">[182]FX_data!$A$1:$B$65536</definedName>
    <definedName name="FXratesSpot" localSheetId="54">#REF!</definedName>
    <definedName name="FXratesSpot" localSheetId="14">#REF!</definedName>
    <definedName name="FXratesSpot">#REF!</definedName>
    <definedName name="fxUSD" localSheetId="54">#REF!</definedName>
    <definedName name="fxUSD">#REF!</definedName>
    <definedName name="fxUSToCAD">'[127]Mkt and FX'!$D$17</definedName>
    <definedName name="fxUStoCADQE">'[127]Control Summary'!$B$15</definedName>
    <definedName name="fxYenToCAD">'[127]Mkt and FX'!$D$19</definedName>
    <definedName name="fxYenToCADQE">'[127]Control Summary'!$B$16</definedName>
    <definedName name="g">[149]Input!$G$22</definedName>
    <definedName name="GAAP" localSheetId="54">#REF!</definedName>
    <definedName name="GAAP" localSheetId="14">#REF!</definedName>
    <definedName name="GAAP">#REF!</definedName>
    <definedName name="GAIMR" localSheetId="54">#REF!</definedName>
    <definedName name="GAIMR">#REF!</definedName>
    <definedName name="Gallagher_FooterType" hidden="1">"NONE"</definedName>
    <definedName name="Garrett_FooterType" hidden="1">"NONE"</definedName>
    <definedName name="Gasser_FooterType" hidden="1">"NONE"</definedName>
    <definedName name="GB3AN">[32]Marco!$F$147:$H$148</definedName>
    <definedName name="GB3HN">[32]Marco!$F$138:$H$139</definedName>
    <definedName name="GB3ON">[32]Marco!$F$141:$H$142</definedName>
    <definedName name="GB3OP">[32]Marco!$F$144:$H$145</definedName>
    <definedName name="GB3SH">[32]Marco!$F$150:$H$151</definedName>
    <definedName name="GBIMR" localSheetId="54">#REF!</definedName>
    <definedName name="GBIMR" localSheetId="14">#REF!</definedName>
    <definedName name="GBIMR">#REF!</definedName>
    <definedName name="GBP">[166]Currency!$D$8</definedName>
    <definedName name="GBP_CAD">[140]London!$O$1</definedName>
    <definedName name="gdfg" localSheetId="18" hidden="1">{#N/A,#N/A,TRUE,"Written Quote Out";#N/A,#N/A,TRUE,"Accepted Quotes"}</definedName>
    <definedName name="gdfg" localSheetId="21" hidden="1">{#N/A,#N/A,TRUE,"Written Quote Out";#N/A,#N/A,TRUE,"Accepted Quotes"}</definedName>
    <definedName name="gdfg" localSheetId="17" hidden="1">{#N/A,#N/A,TRUE,"Written Quote Out";#N/A,#N/A,TRUE,"Accepted Quotes"}</definedName>
    <definedName name="gdfg" localSheetId="26" hidden="1">{#N/A,#N/A,TRUE,"Written Quote Out";#N/A,#N/A,TRUE,"Accepted Quotes"}</definedName>
    <definedName name="gdfg" localSheetId="28" hidden="1">{#N/A,#N/A,TRUE,"Written Quote Out";#N/A,#N/A,TRUE,"Accepted Quotes"}</definedName>
    <definedName name="gdfg" localSheetId="25" hidden="1">{#N/A,#N/A,TRUE,"Written Quote Out";#N/A,#N/A,TRUE,"Accepted Quotes"}</definedName>
    <definedName name="gdfg" localSheetId="29" hidden="1">{#N/A,#N/A,TRUE,"Written Quote Out";#N/A,#N/A,TRUE,"Accepted Quotes"}</definedName>
    <definedName name="gdfg" localSheetId="9" hidden="1">{#N/A,#N/A,TRUE,"Written Quote Out";#N/A,#N/A,TRUE,"Accepted Quotes"}</definedName>
    <definedName name="gdfg" localSheetId="42" hidden="1">{#N/A,#N/A,TRUE,"Written Quote Out";#N/A,#N/A,TRUE,"Accepted Quotes"}</definedName>
    <definedName name="gdfg" localSheetId="43" hidden="1">{#N/A,#N/A,TRUE,"Written Quote Out";#N/A,#N/A,TRUE,"Accepted Quotes"}</definedName>
    <definedName name="gdfg" localSheetId="45" hidden="1">{#N/A,#N/A,TRUE,"Written Quote Out";#N/A,#N/A,TRUE,"Accepted Quotes"}</definedName>
    <definedName name="gdfg" localSheetId="0" hidden="1">{#N/A,#N/A,TRUE,"Written Quote Out";#N/A,#N/A,TRUE,"Accepted Quotes"}</definedName>
    <definedName name="gdfg" localSheetId="6" hidden="1">{#N/A,#N/A,TRUE,"Written Quote Out";#N/A,#N/A,TRUE,"Accepted Quotes"}</definedName>
    <definedName name="gdfg" localSheetId="10" hidden="1">{#N/A,#N/A,TRUE,"Written Quote Out";#N/A,#N/A,TRUE,"Accepted Quotes"}</definedName>
    <definedName name="gdfg" localSheetId="12" hidden="1">{#N/A,#N/A,TRUE,"Written Quote Out";#N/A,#N/A,TRUE,"Accepted Quotes"}</definedName>
    <definedName name="gdfg" localSheetId="11" hidden="1">{#N/A,#N/A,TRUE,"Written Quote Out";#N/A,#N/A,TRUE,"Accepted Quotes"}</definedName>
    <definedName name="gdfg" localSheetId="7" hidden="1">{#N/A,#N/A,TRUE,"Written Quote Out";#N/A,#N/A,TRUE,"Accepted Quotes"}</definedName>
    <definedName name="gdfg" localSheetId="54" hidden="1">{#N/A,#N/A,TRUE,"Written Quote Out";#N/A,#N/A,TRUE,"Accepted Quotes"}</definedName>
    <definedName name="gdfg" localSheetId="36" hidden="1">{#N/A,#N/A,TRUE,"Written Quote Out";#N/A,#N/A,TRUE,"Accepted Quotes"}</definedName>
    <definedName name="gdfg" localSheetId="14" hidden="1">{#N/A,#N/A,TRUE,"Written Quote Out";#N/A,#N/A,TRUE,"Accepted Quotes"}</definedName>
    <definedName name="gdfg" localSheetId="13" hidden="1">{#N/A,#N/A,TRUE,"Written Quote Out";#N/A,#N/A,TRUE,"Accepted Quotes"}</definedName>
    <definedName name="gdfg" localSheetId="31" hidden="1">{#N/A,#N/A,TRUE,"Written Quote Out";#N/A,#N/A,TRUE,"Accepted Quotes"}</definedName>
    <definedName name="gdfg" localSheetId="34" hidden="1">{#N/A,#N/A,TRUE,"Written Quote Out";#N/A,#N/A,TRUE,"Accepted Quotes"}</definedName>
    <definedName name="gdfg" localSheetId="30" hidden="1">{#N/A,#N/A,TRUE,"Written Quote Out";#N/A,#N/A,TRUE,"Accepted Quotes"}</definedName>
    <definedName name="gdfg" localSheetId="35" hidden="1">{#N/A,#N/A,TRUE,"Written Quote Out";#N/A,#N/A,TRUE,"Accepted Quotes"}</definedName>
    <definedName name="gdfg" hidden="1">{#N/A,#N/A,TRUE,"Written Quote Out";#N/A,#N/A,TRUE,"Accepted Quotes"}</definedName>
    <definedName name="gdgsg" localSheetId="54" hidden="1">{"NewCo_View",#N/A,FALSE,"Calculations"}</definedName>
    <definedName name="gdgsg" localSheetId="14" hidden="1">{"NewCo_View",#N/A,FALSE,"Calculations"}</definedName>
    <definedName name="gdgsg" hidden="1">{"NewCo_View",#N/A,FALSE,"Calculations"}</definedName>
    <definedName name="GenerateDate">#REF!</definedName>
    <definedName name="genexp" localSheetId="54">#REF!</definedName>
    <definedName name="genexp">#REF!</definedName>
    <definedName name="GENPROV" localSheetId="54">#REF!</definedName>
    <definedName name="GENPROV">#REF!</definedName>
    <definedName name="German_chart_FooterType" hidden="1">"NONE"</definedName>
    <definedName name="Germany_FooterType" hidden="1">"NONE"</definedName>
    <definedName name="Germany_mid_cash_FooterType" hidden="1">"NONE"</definedName>
    <definedName name="Germany_tdc_FooterType" hidden="1">"NONE"</definedName>
    <definedName name="Germany_uq_cash_FooterType" hidden="1">"NONE"</definedName>
    <definedName name="GF">#REF!</definedName>
    <definedName name="gfd" localSheetId="18" hidden="1">{#N/A,#N/A,TRUE,"Written Quote Out";#N/A,#N/A,TRUE,"Accepted Quotes"}</definedName>
    <definedName name="gfd" localSheetId="21" hidden="1">{#N/A,#N/A,TRUE,"Written Quote Out";#N/A,#N/A,TRUE,"Accepted Quotes"}</definedName>
    <definedName name="gfd" localSheetId="17" hidden="1">{#N/A,#N/A,TRUE,"Written Quote Out";#N/A,#N/A,TRUE,"Accepted Quotes"}</definedName>
    <definedName name="gfd" localSheetId="26" hidden="1">{#N/A,#N/A,TRUE,"Written Quote Out";#N/A,#N/A,TRUE,"Accepted Quotes"}</definedName>
    <definedName name="gfd" localSheetId="28" hidden="1">{#N/A,#N/A,TRUE,"Written Quote Out";#N/A,#N/A,TRUE,"Accepted Quotes"}</definedName>
    <definedName name="gfd" localSheetId="25" hidden="1">{#N/A,#N/A,TRUE,"Written Quote Out";#N/A,#N/A,TRUE,"Accepted Quotes"}</definedName>
    <definedName name="gfd" localSheetId="29" hidden="1">{#N/A,#N/A,TRUE,"Written Quote Out";#N/A,#N/A,TRUE,"Accepted Quotes"}</definedName>
    <definedName name="gfd" localSheetId="9" hidden="1">{#N/A,#N/A,TRUE,"Written Quote Out";#N/A,#N/A,TRUE,"Accepted Quotes"}</definedName>
    <definedName name="gfd" localSheetId="42" hidden="1">{#N/A,#N/A,TRUE,"Written Quote Out";#N/A,#N/A,TRUE,"Accepted Quotes"}</definedName>
    <definedName name="gfd" localSheetId="43" hidden="1">{#N/A,#N/A,TRUE,"Written Quote Out";#N/A,#N/A,TRUE,"Accepted Quotes"}</definedName>
    <definedName name="gfd" localSheetId="45" hidden="1">{#N/A,#N/A,TRUE,"Written Quote Out";#N/A,#N/A,TRUE,"Accepted Quotes"}</definedName>
    <definedName name="gfd" localSheetId="0" hidden="1">{#N/A,#N/A,TRUE,"Written Quote Out";#N/A,#N/A,TRUE,"Accepted Quotes"}</definedName>
    <definedName name="gfd" localSheetId="6" hidden="1">{#N/A,#N/A,TRUE,"Written Quote Out";#N/A,#N/A,TRUE,"Accepted Quotes"}</definedName>
    <definedName name="gfd" localSheetId="10" hidden="1">{#N/A,#N/A,TRUE,"Written Quote Out";#N/A,#N/A,TRUE,"Accepted Quotes"}</definedName>
    <definedName name="gfd" localSheetId="12" hidden="1">{#N/A,#N/A,TRUE,"Written Quote Out";#N/A,#N/A,TRUE,"Accepted Quotes"}</definedName>
    <definedName name="gfd" localSheetId="11" hidden="1">{#N/A,#N/A,TRUE,"Written Quote Out";#N/A,#N/A,TRUE,"Accepted Quotes"}</definedName>
    <definedName name="gfd" localSheetId="7" hidden="1">{#N/A,#N/A,TRUE,"Written Quote Out";#N/A,#N/A,TRUE,"Accepted Quotes"}</definedName>
    <definedName name="gfd" localSheetId="54" hidden="1">{#N/A,#N/A,TRUE,"Written Quote Out";#N/A,#N/A,TRUE,"Accepted Quotes"}</definedName>
    <definedName name="gfd" localSheetId="36" hidden="1">{#N/A,#N/A,TRUE,"Written Quote Out";#N/A,#N/A,TRUE,"Accepted Quotes"}</definedName>
    <definedName name="gfd" localSheetId="14" hidden="1">{#N/A,#N/A,TRUE,"Written Quote Out";#N/A,#N/A,TRUE,"Accepted Quotes"}</definedName>
    <definedName name="gfd" localSheetId="13" hidden="1">{#N/A,#N/A,TRUE,"Written Quote Out";#N/A,#N/A,TRUE,"Accepted Quotes"}</definedName>
    <definedName name="gfd" localSheetId="31" hidden="1">{#N/A,#N/A,TRUE,"Written Quote Out";#N/A,#N/A,TRUE,"Accepted Quotes"}</definedName>
    <definedName name="gfd" localSheetId="34" hidden="1">{#N/A,#N/A,TRUE,"Written Quote Out";#N/A,#N/A,TRUE,"Accepted Quotes"}</definedName>
    <definedName name="gfd" localSheetId="30" hidden="1">{#N/A,#N/A,TRUE,"Written Quote Out";#N/A,#N/A,TRUE,"Accepted Quotes"}</definedName>
    <definedName name="gfd" localSheetId="35" hidden="1">{#N/A,#N/A,TRUE,"Written Quote Out";#N/A,#N/A,TRUE,"Accepted Quotes"}</definedName>
    <definedName name="gfd" hidden="1">{#N/A,#N/A,TRUE,"Written Quote Out";#N/A,#N/A,TRUE,"Accepted Quotes"}</definedName>
    <definedName name="gfdg" localSheetId="18" hidden="1">{#N/A,#N/A,TRUE,"Totals";#N/A,#N/A,TRUE,"Written Quote Out";#N/A,#N/A,TRUE,"Accepted Quotes";#N/A,#N/A,TRUE,"Application on";#N/A,#N/A,TRUE,"Rejected"}</definedName>
    <definedName name="gfdg" localSheetId="21" hidden="1">{#N/A,#N/A,TRUE,"Totals";#N/A,#N/A,TRUE,"Written Quote Out";#N/A,#N/A,TRUE,"Accepted Quotes";#N/A,#N/A,TRUE,"Application on";#N/A,#N/A,TRUE,"Rejected"}</definedName>
    <definedName name="gfdg" localSheetId="17" hidden="1">{#N/A,#N/A,TRUE,"Totals";#N/A,#N/A,TRUE,"Written Quote Out";#N/A,#N/A,TRUE,"Accepted Quotes";#N/A,#N/A,TRUE,"Application on";#N/A,#N/A,TRUE,"Rejected"}</definedName>
    <definedName name="gfdg" localSheetId="26" hidden="1">{#N/A,#N/A,TRUE,"Totals";#N/A,#N/A,TRUE,"Written Quote Out";#N/A,#N/A,TRUE,"Accepted Quotes";#N/A,#N/A,TRUE,"Application on";#N/A,#N/A,TRUE,"Rejected"}</definedName>
    <definedName name="gfdg" localSheetId="28" hidden="1">{#N/A,#N/A,TRUE,"Totals";#N/A,#N/A,TRUE,"Written Quote Out";#N/A,#N/A,TRUE,"Accepted Quotes";#N/A,#N/A,TRUE,"Application on";#N/A,#N/A,TRUE,"Rejected"}</definedName>
    <definedName name="gfdg" localSheetId="25" hidden="1">{#N/A,#N/A,TRUE,"Totals";#N/A,#N/A,TRUE,"Written Quote Out";#N/A,#N/A,TRUE,"Accepted Quotes";#N/A,#N/A,TRUE,"Application on";#N/A,#N/A,TRUE,"Rejected"}</definedName>
    <definedName name="gfdg" localSheetId="29" hidden="1">{#N/A,#N/A,TRUE,"Totals";#N/A,#N/A,TRUE,"Written Quote Out";#N/A,#N/A,TRUE,"Accepted Quotes";#N/A,#N/A,TRUE,"Application on";#N/A,#N/A,TRUE,"Rejected"}</definedName>
    <definedName name="gfdg" localSheetId="9" hidden="1">{#N/A,#N/A,TRUE,"Totals";#N/A,#N/A,TRUE,"Written Quote Out";#N/A,#N/A,TRUE,"Accepted Quotes";#N/A,#N/A,TRUE,"Application on";#N/A,#N/A,TRUE,"Rejected"}</definedName>
    <definedName name="gfdg" localSheetId="42" hidden="1">{#N/A,#N/A,TRUE,"Totals";#N/A,#N/A,TRUE,"Written Quote Out";#N/A,#N/A,TRUE,"Accepted Quotes";#N/A,#N/A,TRUE,"Application on";#N/A,#N/A,TRUE,"Rejected"}</definedName>
    <definedName name="gfdg" localSheetId="43" hidden="1">{#N/A,#N/A,TRUE,"Totals";#N/A,#N/A,TRUE,"Written Quote Out";#N/A,#N/A,TRUE,"Accepted Quotes";#N/A,#N/A,TRUE,"Application on";#N/A,#N/A,TRUE,"Rejected"}</definedName>
    <definedName name="gfdg" localSheetId="45" hidden="1">{#N/A,#N/A,TRUE,"Totals";#N/A,#N/A,TRUE,"Written Quote Out";#N/A,#N/A,TRUE,"Accepted Quotes";#N/A,#N/A,TRUE,"Application on";#N/A,#N/A,TRUE,"Rejected"}</definedName>
    <definedName name="gfdg" localSheetId="0" hidden="1">{#N/A,#N/A,TRUE,"Totals";#N/A,#N/A,TRUE,"Written Quote Out";#N/A,#N/A,TRUE,"Accepted Quotes";#N/A,#N/A,TRUE,"Application on";#N/A,#N/A,TRUE,"Rejected"}</definedName>
    <definedName name="gfdg" localSheetId="6" hidden="1">{#N/A,#N/A,TRUE,"Totals";#N/A,#N/A,TRUE,"Written Quote Out";#N/A,#N/A,TRUE,"Accepted Quotes";#N/A,#N/A,TRUE,"Application on";#N/A,#N/A,TRUE,"Rejected"}</definedName>
    <definedName name="gfdg" localSheetId="10" hidden="1">{#N/A,#N/A,TRUE,"Totals";#N/A,#N/A,TRUE,"Written Quote Out";#N/A,#N/A,TRUE,"Accepted Quotes";#N/A,#N/A,TRUE,"Application on";#N/A,#N/A,TRUE,"Rejected"}</definedName>
    <definedName name="gfdg" localSheetId="12" hidden="1">{#N/A,#N/A,TRUE,"Totals";#N/A,#N/A,TRUE,"Written Quote Out";#N/A,#N/A,TRUE,"Accepted Quotes";#N/A,#N/A,TRUE,"Application on";#N/A,#N/A,TRUE,"Rejected"}</definedName>
    <definedName name="gfdg" localSheetId="11" hidden="1">{#N/A,#N/A,TRUE,"Totals";#N/A,#N/A,TRUE,"Written Quote Out";#N/A,#N/A,TRUE,"Accepted Quotes";#N/A,#N/A,TRUE,"Application on";#N/A,#N/A,TRUE,"Rejected"}</definedName>
    <definedName name="gfdg" localSheetId="7" hidden="1">{#N/A,#N/A,TRUE,"Totals";#N/A,#N/A,TRUE,"Written Quote Out";#N/A,#N/A,TRUE,"Accepted Quotes";#N/A,#N/A,TRUE,"Application on";#N/A,#N/A,TRUE,"Rejected"}</definedName>
    <definedName name="gfdg" localSheetId="54" hidden="1">{#N/A,#N/A,TRUE,"Totals";#N/A,#N/A,TRUE,"Written Quote Out";#N/A,#N/A,TRUE,"Accepted Quotes";#N/A,#N/A,TRUE,"Application on";#N/A,#N/A,TRUE,"Rejected"}</definedName>
    <definedName name="gfdg" localSheetId="36" hidden="1">{#N/A,#N/A,TRUE,"Totals";#N/A,#N/A,TRUE,"Written Quote Out";#N/A,#N/A,TRUE,"Accepted Quotes";#N/A,#N/A,TRUE,"Application on";#N/A,#N/A,TRUE,"Rejected"}</definedName>
    <definedName name="gfdg" localSheetId="14" hidden="1">{#N/A,#N/A,TRUE,"Totals";#N/A,#N/A,TRUE,"Written Quote Out";#N/A,#N/A,TRUE,"Accepted Quotes";#N/A,#N/A,TRUE,"Application on";#N/A,#N/A,TRUE,"Rejected"}</definedName>
    <definedName name="gfdg" localSheetId="13" hidden="1">{#N/A,#N/A,TRUE,"Totals";#N/A,#N/A,TRUE,"Written Quote Out";#N/A,#N/A,TRUE,"Accepted Quotes";#N/A,#N/A,TRUE,"Application on";#N/A,#N/A,TRUE,"Rejected"}</definedName>
    <definedName name="gfdg" localSheetId="31" hidden="1">{#N/A,#N/A,TRUE,"Totals";#N/A,#N/A,TRUE,"Written Quote Out";#N/A,#N/A,TRUE,"Accepted Quotes";#N/A,#N/A,TRUE,"Application on";#N/A,#N/A,TRUE,"Rejected"}</definedName>
    <definedName name="gfdg" localSheetId="34" hidden="1">{#N/A,#N/A,TRUE,"Totals";#N/A,#N/A,TRUE,"Written Quote Out";#N/A,#N/A,TRUE,"Accepted Quotes";#N/A,#N/A,TRUE,"Application on";#N/A,#N/A,TRUE,"Rejected"}</definedName>
    <definedName name="gfdg" localSheetId="30" hidden="1">{#N/A,#N/A,TRUE,"Totals";#N/A,#N/A,TRUE,"Written Quote Out";#N/A,#N/A,TRUE,"Accepted Quotes";#N/A,#N/A,TRUE,"Application on";#N/A,#N/A,TRUE,"Rejected"}</definedName>
    <definedName name="gfdg" localSheetId="35" hidden="1">{#N/A,#N/A,TRUE,"Totals";#N/A,#N/A,TRUE,"Written Quote Out";#N/A,#N/A,TRUE,"Accepted Quotes";#N/A,#N/A,TRUE,"Application on";#N/A,#N/A,TRUE,"Rejected"}</definedName>
    <definedName name="gfdg" hidden="1">{#N/A,#N/A,TRUE,"Totals";#N/A,#N/A,TRUE,"Written Quote Out";#N/A,#N/A,TRUE,"Accepted Quotes";#N/A,#N/A,TRUE,"Application on";#N/A,#N/A,TRUE,"Rejected"}</definedName>
    <definedName name="gfg" localSheetId="18" hidden="1">{"NewCo_View",#N/A,FALSE,"Calculations"}</definedName>
    <definedName name="gfg" localSheetId="21" hidden="1">{"NewCo_View",#N/A,FALSE,"Calculations"}</definedName>
    <definedName name="gfg" localSheetId="17" hidden="1">{"NewCo_View",#N/A,FALSE,"Calculations"}</definedName>
    <definedName name="gfg" localSheetId="26" hidden="1">{"NewCo_View",#N/A,FALSE,"Calculations"}</definedName>
    <definedName name="gfg" localSheetId="28" hidden="1">{"NewCo_View",#N/A,FALSE,"Calculations"}</definedName>
    <definedName name="gfg" localSheetId="25" hidden="1">{"NewCo_View",#N/A,FALSE,"Calculations"}</definedName>
    <definedName name="gfg" localSheetId="29" hidden="1">{"NewCo_View",#N/A,FALSE,"Calculations"}</definedName>
    <definedName name="gfg" localSheetId="9" hidden="1">{"NewCo_View",#N/A,FALSE,"Calculations"}</definedName>
    <definedName name="gfg" localSheetId="42" hidden="1">{"NewCo_View",#N/A,FALSE,"Calculations"}</definedName>
    <definedName name="gfg" localSheetId="43" hidden="1">{"NewCo_View",#N/A,FALSE,"Calculations"}</definedName>
    <definedName name="gfg" localSheetId="45" hidden="1">{"NewCo_View",#N/A,FALSE,"Calculations"}</definedName>
    <definedName name="gfg" localSheetId="0" hidden="1">{"NewCo_View",#N/A,FALSE,"Calculations"}</definedName>
    <definedName name="gfg" localSheetId="6" hidden="1">{"NewCo_View",#N/A,FALSE,"Calculations"}</definedName>
    <definedName name="gfg" localSheetId="10" hidden="1">{"NewCo_View",#N/A,FALSE,"Calculations"}</definedName>
    <definedName name="gfg" localSheetId="12" hidden="1">{"NewCo_View",#N/A,FALSE,"Calculations"}</definedName>
    <definedName name="gfg" localSheetId="11" hidden="1">{"NewCo_View",#N/A,FALSE,"Calculations"}</definedName>
    <definedName name="gfg" localSheetId="7" hidden="1">{"NewCo_View",#N/A,FALSE,"Calculations"}</definedName>
    <definedName name="gfg" localSheetId="54" hidden="1">{"NewCo_View",#N/A,FALSE,"Calculations"}</definedName>
    <definedName name="gfg" localSheetId="36" hidden="1">{"NewCo_View",#N/A,FALSE,"Calculations"}</definedName>
    <definedName name="gfg" localSheetId="14" hidden="1">{"NewCo_View",#N/A,FALSE,"Calculations"}</definedName>
    <definedName name="gfg" localSheetId="13" hidden="1">{"NewCo_View",#N/A,FALSE,"Calculations"}</definedName>
    <definedName name="gfg" localSheetId="31" hidden="1">{"NewCo_View",#N/A,FALSE,"Calculations"}</definedName>
    <definedName name="gfg" localSheetId="34" hidden="1">{"NewCo_View",#N/A,FALSE,"Calculations"}</definedName>
    <definedName name="gfg" localSheetId="30" hidden="1">{"NewCo_View",#N/A,FALSE,"Calculations"}</definedName>
    <definedName name="gfg" localSheetId="35" hidden="1">{"NewCo_View",#N/A,FALSE,"Calculations"}</definedName>
    <definedName name="gfg" hidden="1">{"NewCo_View",#N/A,FALSE,"Calculations"}</definedName>
    <definedName name="gfgfg" hidden="1">#REF!</definedName>
    <definedName name="gfh" localSheetId="54" hidden="1">{#N/A,#N/A,FALSE,"0157 Balance Sheet";#N/A,#N/A,FALSE,"0157 Balance Sheet by BU";#N/A,#N/A,FALSE,"0157 Balance Sheet by Sub Funds"}</definedName>
    <definedName name="gfh" localSheetId="14" hidden="1">{#N/A,#N/A,FALSE,"0157 Balance Sheet";#N/A,#N/A,FALSE,"0157 Balance Sheet by BU";#N/A,#N/A,FALSE,"0157 Balance Sheet by Sub Funds"}</definedName>
    <definedName name="gfh" hidden="1">{#N/A,#N/A,FALSE,"0157 Balance Sheet";#N/A,#N/A,FALSE,"0157 Balance Sheet by BU";#N/A,#N/A,FALSE,"0157 Balance Sheet by Sub Funds"}</definedName>
    <definedName name="gfhgng" localSheetId="18" hidden="1">{#N/A,#N/A,TRUE,"Written Quote Out";#N/A,#N/A,TRUE,"Accepted Quotes"}</definedName>
    <definedName name="gfhgng" localSheetId="21" hidden="1">{#N/A,#N/A,TRUE,"Written Quote Out";#N/A,#N/A,TRUE,"Accepted Quotes"}</definedName>
    <definedName name="gfhgng" localSheetId="17" hidden="1">{#N/A,#N/A,TRUE,"Written Quote Out";#N/A,#N/A,TRUE,"Accepted Quotes"}</definedName>
    <definedName name="gfhgng" localSheetId="26" hidden="1">{#N/A,#N/A,TRUE,"Written Quote Out";#N/A,#N/A,TRUE,"Accepted Quotes"}</definedName>
    <definedName name="gfhgng" localSheetId="28" hidden="1">{#N/A,#N/A,TRUE,"Written Quote Out";#N/A,#N/A,TRUE,"Accepted Quotes"}</definedName>
    <definedName name="gfhgng" localSheetId="25" hidden="1">{#N/A,#N/A,TRUE,"Written Quote Out";#N/A,#N/A,TRUE,"Accepted Quotes"}</definedName>
    <definedName name="gfhgng" localSheetId="29" hidden="1">{#N/A,#N/A,TRUE,"Written Quote Out";#N/A,#N/A,TRUE,"Accepted Quotes"}</definedName>
    <definedName name="gfhgng" localSheetId="9" hidden="1">{#N/A,#N/A,TRUE,"Written Quote Out";#N/A,#N/A,TRUE,"Accepted Quotes"}</definedName>
    <definedName name="gfhgng" localSheetId="42" hidden="1">{#N/A,#N/A,TRUE,"Written Quote Out";#N/A,#N/A,TRUE,"Accepted Quotes"}</definedName>
    <definedName name="gfhgng" localSheetId="43" hidden="1">{#N/A,#N/A,TRUE,"Written Quote Out";#N/A,#N/A,TRUE,"Accepted Quotes"}</definedName>
    <definedName name="gfhgng" localSheetId="45" hidden="1">{#N/A,#N/A,TRUE,"Written Quote Out";#N/A,#N/A,TRUE,"Accepted Quotes"}</definedName>
    <definedName name="gfhgng" localSheetId="0" hidden="1">{#N/A,#N/A,TRUE,"Written Quote Out";#N/A,#N/A,TRUE,"Accepted Quotes"}</definedName>
    <definedName name="gfhgng" localSheetId="6" hidden="1">{#N/A,#N/A,TRUE,"Written Quote Out";#N/A,#N/A,TRUE,"Accepted Quotes"}</definedName>
    <definedName name="gfhgng" localSheetId="10" hidden="1">{#N/A,#N/A,TRUE,"Written Quote Out";#N/A,#N/A,TRUE,"Accepted Quotes"}</definedName>
    <definedName name="gfhgng" localSheetId="12" hidden="1">{#N/A,#N/A,TRUE,"Written Quote Out";#N/A,#N/A,TRUE,"Accepted Quotes"}</definedName>
    <definedName name="gfhgng" localSheetId="11" hidden="1">{#N/A,#N/A,TRUE,"Written Quote Out";#N/A,#N/A,TRUE,"Accepted Quotes"}</definedName>
    <definedName name="gfhgng" localSheetId="7" hidden="1">{#N/A,#N/A,TRUE,"Written Quote Out";#N/A,#N/A,TRUE,"Accepted Quotes"}</definedName>
    <definedName name="gfhgng" localSheetId="54" hidden="1">{#N/A,#N/A,TRUE,"Written Quote Out";#N/A,#N/A,TRUE,"Accepted Quotes"}</definedName>
    <definedName name="gfhgng" localSheetId="36" hidden="1">{#N/A,#N/A,TRUE,"Written Quote Out";#N/A,#N/A,TRUE,"Accepted Quotes"}</definedName>
    <definedName name="gfhgng" localSheetId="14" hidden="1">{#N/A,#N/A,TRUE,"Written Quote Out";#N/A,#N/A,TRUE,"Accepted Quotes"}</definedName>
    <definedName name="gfhgng" localSheetId="13" hidden="1">{#N/A,#N/A,TRUE,"Written Quote Out";#N/A,#N/A,TRUE,"Accepted Quotes"}</definedName>
    <definedName name="gfhgng" localSheetId="31" hidden="1">{#N/A,#N/A,TRUE,"Written Quote Out";#N/A,#N/A,TRUE,"Accepted Quotes"}</definedName>
    <definedName name="gfhgng" localSheetId="34" hidden="1">{#N/A,#N/A,TRUE,"Written Quote Out";#N/A,#N/A,TRUE,"Accepted Quotes"}</definedName>
    <definedName name="gfhgng" localSheetId="30" hidden="1">{#N/A,#N/A,TRUE,"Written Quote Out";#N/A,#N/A,TRUE,"Accepted Quotes"}</definedName>
    <definedName name="gfhgng" localSheetId="35" hidden="1">{#N/A,#N/A,TRUE,"Written Quote Out";#N/A,#N/A,TRUE,"Accepted Quotes"}</definedName>
    <definedName name="gfhgng" hidden="1">{#N/A,#N/A,TRUE,"Written Quote Out";#N/A,#N/A,TRUE,"Accepted Quotes"}</definedName>
    <definedName name="gfjfg" localSheetId="18" hidden="1">{#N/A,#N/A,TRUE,"Written Quote Out";#N/A,#N/A,TRUE,"Accepted Quotes"}</definedName>
    <definedName name="gfjfg" localSheetId="21" hidden="1">{#N/A,#N/A,TRUE,"Written Quote Out";#N/A,#N/A,TRUE,"Accepted Quotes"}</definedName>
    <definedName name="gfjfg" localSheetId="17" hidden="1">{#N/A,#N/A,TRUE,"Written Quote Out";#N/A,#N/A,TRUE,"Accepted Quotes"}</definedName>
    <definedName name="gfjfg" localSheetId="26" hidden="1">{#N/A,#N/A,TRUE,"Written Quote Out";#N/A,#N/A,TRUE,"Accepted Quotes"}</definedName>
    <definedName name="gfjfg" localSheetId="28" hidden="1">{#N/A,#N/A,TRUE,"Written Quote Out";#N/A,#N/A,TRUE,"Accepted Quotes"}</definedName>
    <definedName name="gfjfg" localSheetId="25" hidden="1">{#N/A,#N/A,TRUE,"Written Quote Out";#N/A,#N/A,TRUE,"Accepted Quotes"}</definedName>
    <definedName name="gfjfg" localSheetId="29" hidden="1">{#N/A,#N/A,TRUE,"Written Quote Out";#N/A,#N/A,TRUE,"Accepted Quotes"}</definedName>
    <definedName name="gfjfg" localSheetId="9" hidden="1">{#N/A,#N/A,TRUE,"Written Quote Out";#N/A,#N/A,TRUE,"Accepted Quotes"}</definedName>
    <definedName name="gfjfg" localSheetId="42" hidden="1">{#N/A,#N/A,TRUE,"Written Quote Out";#N/A,#N/A,TRUE,"Accepted Quotes"}</definedName>
    <definedName name="gfjfg" localSheetId="43" hidden="1">{#N/A,#N/A,TRUE,"Written Quote Out";#N/A,#N/A,TRUE,"Accepted Quotes"}</definedName>
    <definedName name="gfjfg" localSheetId="45" hidden="1">{#N/A,#N/A,TRUE,"Written Quote Out";#N/A,#N/A,TRUE,"Accepted Quotes"}</definedName>
    <definedName name="gfjfg" localSheetId="0" hidden="1">{#N/A,#N/A,TRUE,"Written Quote Out";#N/A,#N/A,TRUE,"Accepted Quotes"}</definedName>
    <definedName name="gfjfg" localSheetId="6" hidden="1">{#N/A,#N/A,TRUE,"Written Quote Out";#N/A,#N/A,TRUE,"Accepted Quotes"}</definedName>
    <definedName name="gfjfg" localSheetId="10" hidden="1">{#N/A,#N/A,TRUE,"Written Quote Out";#N/A,#N/A,TRUE,"Accepted Quotes"}</definedName>
    <definedName name="gfjfg" localSheetId="12" hidden="1">{#N/A,#N/A,TRUE,"Written Quote Out";#N/A,#N/A,TRUE,"Accepted Quotes"}</definedName>
    <definedName name="gfjfg" localSheetId="11" hidden="1">{#N/A,#N/A,TRUE,"Written Quote Out";#N/A,#N/A,TRUE,"Accepted Quotes"}</definedName>
    <definedName name="gfjfg" localSheetId="7" hidden="1">{#N/A,#N/A,TRUE,"Written Quote Out";#N/A,#N/A,TRUE,"Accepted Quotes"}</definedName>
    <definedName name="gfjfg" localSheetId="54" hidden="1">{#N/A,#N/A,TRUE,"Written Quote Out";#N/A,#N/A,TRUE,"Accepted Quotes"}</definedName>
    <definedName name="gfjfg" localSheetId="36" hidden="1">{#N/A,#N/A,TRUE,"Written Quote Out";#N/A,#N/A,TRUE,"Accepted Quotes"}</definedName>
    <definedName name="gfjfg" localSheetId="14" hidden="1">{#N/A,#N/A,TRUE,"Written Quote Out";#N/A,#N/A,TRUE,"Accepted Quotes"}</definedName>
    <definedName name="gfjfg" localSheetId="13" hidden="1">{#N/A,#N/A,TRUE,"Written Quote Out";#N/A,#N/A,TRUE,"Accepted Quotes"}</definedName>
    <definedName name="gfjfg" localSheetId="31" hidden="1">{#N/A,#N/A,TRUE,"Written Quote Out";#N/A,#N/A,TRUE,"Accepted Quotes"}</definedName>
    <definedName name="gfjfg" localSheetId="34" hidden="1">{#N/A,#N/A,TRUE,"Written Quote Out";#N/A,#N/A,TRUE,"Accepted Quotes"}</definedName>
    <definedName name="gfjfg" localSheetId="30" hidden="1">{#N/A,#N/A,TRUE,"Written Quote Out";#N/A,#N/A,TRUE,"Accepted Quotes"}</definedName>
    <definedName name="gfjfg" localSheetId="35" hidden="1">{#N/A,#N/A,TRUE,"Written Quote Out";#N/A,#N/A,TRUE,"Accepted Quotes"}</definedName>
    <definedName name="gfjfg" hidden="1">{#N/A,#N/A,TRUE,"Written Quote Out";#N/A,#N/A,TRUE,"Accepted Quotes"}</definedName>
    <definedName name="gfjmjm">'[54]Summary 5-6'!$Y$2</definedName>
    <definedName name="gfsg" localSheetId="18" hidden="1">{#N/A,#N/A,TRUE,"Written Quote Out";#N/A,#N/A,TRUE,"Accepted Quotes"}</definedName>
    <definedName name="gfsg" localSheetId="21" hidden="1">{#N/A,#N/A,TRUE,"Written Quote Out";#N/A,#N/A,TRUE,"Accepted Quotes"}</definedName>
    <definedName name="gfsg" localSheetId="17" hidden="1">{#N/A,#N/A,TRUE,"Written Quote Out";#N/A,#N/A,TRUE,"Accepted Quotes"}</definedName>
    <definedName name="gfsg" localSheetId="26" hidden="1">{#N/A,#N/A,TRUE,"Written Quote Out";#N/A,#N/A,TRUE,"Accepted Quotes"}</definedName>
    <definedName name="gfsg" localSheetId="28" hidden="1">{#N/A,#N/A,TRUE,"Written Quote Out";#N/A,#N/A,TRUE,"Accepted Quotes"}</definedName>
    <definedName name="gfsg" localSheetId="25" hidden="1">{#N/A,#N/A,TRUE,"Written Quote Out";#N/A,#N/A,TRUE,"Accepted Quotes"}</definedName>
    <definedName name="gfsg" localSheetId="29" hidden="1">{#N/A,#N/A,TRUE,"Written Quote Out";#N/A,#N/A,TRUE,"Accepted Quotes"}</definedName>
    <definedName name="gfsg" localSheetId="9" hidden="1">{#N/A,#N/A,TRUE,"Written Quote Out";#N/A,#N/A,TRUE,"Accepted Quotes"}</definedName>
    <definedName name="gfsg" localSheetId="42" hidden="1">{#N/A,#N/A,TRUE,"Written Quote Out";#N/A,#N/A,TRUE,"Accepted Quotes"}</definedName>
    <definedName name="gfsg" localSheetId="43" hidden="1">{#N/A,#N/A,TRUE,"Written Quote Out";#N/A,#N/A,TRUE,"Accepted Quotes"}</definedName>
    <definedName name="gfsg" localSheetId="45" hidden="1">{#N/A,#N/A,TRUE,"Written Quote Out";#N/A,#N/A,TRUE,"Accepted Quotes"}</definedName>
    <definedName name="gfsg" localSheetId="0" hidden="1">{#N/A,#N/A,TRUE,"Written Quote Out";#N/A,#N/A,TRUE,"Accepted Quotes"}</definedName>
    <definedName name="gfsg" localSheetId="6" hidden="1">{#N/A,#N/A,TRUE,"Written Quote Out";#N/A,#N/A,TRUE,"Accepted Quotes"}</definedName>
    <definedName name="gfsg" localSheetId="10" hidden="1">{#N/A,#N/A,TRUE,"Written Quote Out";#N/A,#N/A,TRUE,"Accepted Quotes"}</definedName>
    <definedName name="gfsg" localSheetId="12" hidden="1">{#N/A,#N/A,TRUE,"Written Quote Out";#N/A,#N/A,TRUE,"Accepted Quotes"}</definedName>
    <definedName name="gfsg" localSheetId="11" hidden="1">{#N/A,#N/A,TRUE,"Written Quote Out";#N/A,#N/A,TRUE,"Accepted Quotes"}</definedName>
    <definedName name="gfsg" localSheetId="7" hidden="1">{#N/A,#N/A,TRUE,"Written Quote Out";#N/A,#N/A,TRUE,"Accepted Quotes"}</definedName>
    <definedName name="gfsg" localSheetId="54" hidden="1">{#N/A,#N/A,TRUE,"Written Quote Out";#N/A,#N/A,TRUE,"Accepted Quotes"}</definedName>
    <definedName name="gfsg" localSheetId="36" hidden="1">{#N/A,#N/A,TRUE,"Written Quote Out";#N/A,#N/A,TRUE,"Accepted Quotes"}</definedName>
    <definedName name="gfsg" localSheetId="14" hidden="1">{#N/A,#N/A,TRUE,"Written Quote Out";#N/A,#N/A,TRUE,"Accepted Quotes"}</definedName>
    <definedName name="gfsg" localSheetId="13" hidden="1">{#N/A,#N/A,TRUE,"Written Quote Out";#N/A,#N/A,TRUE,"Accepted Quotes"}</definedName>
    <definedName name="gfsg" localSheetId="31" hidden="1">{#N/A,#N/A,TRUE,"Written Quote Out";#N/A,#N/A,TRUE,"Accepted Quotes"}</definedName>
    <definedName name="gfsg" localSheetId="34" hidden="1">{#N/A,#N/A,TRUE,"Written Quote Out";#N/A,#N/A,TRUE,"Accepted Quotes"}</definedName>
    <definedName name="gfsg" localSheetId="30" hidden="1">{#N/A,#N/A,TRUE,"Written Quote Out";#N/A,#N/A,TRUE,"Accepted Quotes"}</definedName>
    <definedName name="gfsg" localSheetId="35" hidden="1">{#N/A,#N/A,TRUE,"Written Quote Out";#N/A,#N/A,TRUE,"Accepted Quotes"}</definedName>
    <definedName name="gfsg" hidden="1">{#N/A,#N/A,TRUE,"Written Quote Out";#N/A,#N/A,TRUE,"Accepted Quotes"}</definedName>
    <definedName name="ggggg" localSheetId="18" hidden="1">{"fis.dbo.r1_datasum"}</definedName>
    <definedName name="ggggg" localSheetId="21" hidden="1">{"fis.dbo.r1_datasum"}</definedName>
    <definedName name="ggggg" localSheetId="17" hidden="1">{"fis.dbo.r1_datasum"}</definedName>
    <definedName name="ggggg" localSheetId="26" hidden="1">{"fis.dbo.r1_datasum"}</definedName>
    <definedName name="ggggg" localSheetId="28" hidden="1">{"fis.dbo.r1_datasum"}</definedName>
    <definedName name="ggggg" localSheetId="25" hidden="1">{"fis.dbo.r1_datasum"}</definedName>
    <definedName name="ggggg" localSheetId="29" hidden="1">{"fis.dbo.r1_datasum"}</definedName>
    <definedName name="ggggg" localSheetId="9" hidden="1">{"fis.dbo.r1_datasum"}</definedName>
    <definedName name="ggggg" localSheetId="42" hidden="1">{"fis.dbo.r1_datasum"}</definedName>
    <definedName name="ggggg" localSheetId="43" hidden="1">{"fis.dbo.r1_datasum"}</definedName>
    <definedName name="ggggg" localSheetId="45" hidden="1">{"fis.dbo.r1_datasum"}</definedName>
    <definedName name="ggggg" localSheetId="0" hidden="1">{"fis.dbo.r1_datasum"}</definedName>
    <definedName name="ggggg" localSheetId="6" hidden="1">{"fis.dbo.r1_datasum"}</definedName>
    <definedName name="ggggg" localSheetId="10" hidden="1">{"fis.dbo.r1_datasum"}</definedName>
    <definedName name="ggggg" localSheetId="12" hidden="1">{"fis.dbo.r1_datasum"}</definedName>
    <definedName name="ggggg" localSheetId="11" hidden="1">{"fis.dbo.r1_datasum"}</definedName>
    <definedName name="ggggg" localSheetId="7" hidden="1">{"fis.dbo.r1_datasum"}</definedName>
    <definedName name="ggggg" localSheetId="54" hidden="1">{"fis.dbo.r1_datasum"}</definedName>
    <definedName name="ggggg" localSheetId="36" hidden="1">{"fis.dbo.r1_datasum"}</definedName>
    <definedName name="ggggg" localSheetId="14" hidden="1">{"fis.dbo.r1_datasum"}</definedName>
    <definedName name="ggggg" localSheetId="13" hidden="1">{"fis.dbo.r1_datasum"}</definedName>
    <definedName name="ggggg" localSheetId="31" hidden="1">{"fis.dbo.r1_datasum"}</definedName>
    <definedName name="ggggg" localSheetId="34" hidden="1">{"fis.dbo.r1_datasum"}</definedName>
    <definedName name="ggggg" localSheetId="30" hidden="1">{"fis.dbo.r1_datasum"}</definedName>
    <definedName name="ggggg" localSheetId="35" hidden="1">{"fis.dbo.r1_datasum"}</definedName>
    <definedName name="ggggg" hidden="1">{"fis.dbo.r1_datasum"}</definedName>
    <definedName name="ggggggg" localSheetId="18" hidden="1">{"fis.dbo.r1_datasum"}</definedName>
    <definedName name="ggggggg" localSheetId="21" hidden="1">{"fis.dbo.r1_datasum"}</definedName>
    <definedName name="ggggggg" localSheetId="17" hidden="1">{"fis.dbo.r1_datasum"}</definedName>
    <definedName name="ggggggg" localSheetId="26" hidden="1">{"fis.dbo.r1_datasum"}</definedName>
    <definedName name="ggggggg" localSheetId="28" hidden="1">{"fis.dbo.r1_datasum"}</definedName>
    <definedName name="ggggggg" localSheetId="25" hidden="1">{"fis.dbo.r1_datasum"}</definedName>
    <definedName name="ggggggg" localSheetId="29" hidden="1">{"fis.dbo.r1_datasum"}</definedName>
    <definedName name="ggggggg" localSheetId="9" hidden="1">{"fis.dbo.r1_datasum"}</definedName>
    <definedName name="ggggggg" localSheetId="42" hidden="1">{"fis.dbo.r1_datasum"}</definedName>
    <definedName name="ggggggg" localSheetId="43" hidden="1">{"fis.dbo.r1_datasum"}</definedName>
    <definedName name="ggggggg" localSheetId="45" hidden="1">{"fis.dbo.r1_datasum"}</definedName>
    <definedName name="ggggggg" localSheetId="0" hidden="1">{"fis.dbo.r1_datasum"}</definedName>
    <definedName name="ggggggg" localSheetId="6" hidden="1">{"fis.dbo.r1_datasum"}</definedName>
    <definedName name="ggggggg" localSheetId="10" hidden="1">{"fis.dbo.r1_datasum"}</definedName>
    <definedName name="ggggggg" localSheetId="12" hidden="1">{"fis.dbo.r1_datasum"}</definedName>
    <definedName name="ggggggg" localSheetId="11" hidden="1">{"fis.dbo.r1_datasum"}</definedName>
    <definedName name="ggggggg" localSheetId="7" hidden="1">{"fis.dbo.r1_datasum"}</definedName>
    <definedName name="ggggggg" localSheetId="54" hidden="1">{"fis.dbo.r1_datasum"}</definedName>
    <definedName name="ggggggg" localSheetId="36" hidden="1">{"fis.dbo.r1_datasum"}</definedName>
    <definedName name="ggggggg" localSheetId="14" hidden="1">{"fis.dbo.r1_datasum"}</definedName>
    <definedName name="ggggggg" localSheetId="13" hidden="1">{"fis.dbo.r1_datasum"}</definedName>
    <definedName name="ggggggg" localSheetId="31" hidden="1">{"fis.dbo.r1_datasum"}</definedName>
    <definedName name="ggggggg" localSheetId="34" hidden="1">{"fis.dbo.r1_datasum"}</definedName>
    <definedName name="ggggggg" localSheetId="30" hidden="1">{"fis.dbo.r1_datasum"}</definedName>
    <definedName name="ggggggg" localSheetId="35" hidden="1">{"fis.dbo.r1_datasum"}</definedName>
    <definedName name="ggggggg" hidden="1">{"fis.dbo.r1_datasum"}</definedName>
    <definedName name="ghfd">'[54]Summary 5-6'!$U$2</definedName>
    <definedName name="ghfh" localSheetId="18" hidden="1">{#N/A,#N/A,FALSE,"Written Quote Out";#N/A,#N/A,FALSE,"Accepted Quotes";#N/A,#N/A,FALSE,"Rejected"}</definedName>
    <definedName name="ghfh" localSheetId="21" hidden="1">{#N/A,#N/A,FALSE,"Written Quote Out";#N/A,#N/A,FALSE,"Accepted Quotes";#N/A,#N/A,FALSE,"Rejected"}</definedName>
    <definedName name="ghfh" localSheetId="17" hidden="1">{#N/A,#N/A,FALSE,"Written Quote Out";#N/A,#N/A,FALSE,"Accepted Quotes";#N/A,#N/A,FALSE,"Rejected"}</definedName>
    <definedName name="ghfh" localSheetId="26" hidden="1">{#N/A,#N/A,FALSE,"Written Quote Out";#N/A,#N/A,FALSE,"Accepted Quotes";#N/A,#N/A,FALSE,"Rejected"}</definedName>
    <definedName name="ghfh" localSheetId="28" hidden="1">{#N/A,#N/A,FALSE,"Written Quote Out";#N/A,#N/A,FALSE,"Accepted Quotes";#N/A,#N/A,FALSE,"Rejected"}</definedName>
    <definedName name="ghfh" localSheetId="25" hidden="1">{#N/A,#N/A,FALSE,"Written Quote Out";#N/A,#N/A,FALSE,"Accepted Quotes";#N/A,#N/A,FALSE,"Rejected"}</definedName>
    <definedName name="ghfh" localSheetId="29" hidden="1">{#N/A,#N/A,FALSE,"Written Quote Out";#N/A,#N/A,FALSE,"Accepted Quotes";#N/A,#N/A,FALSE,"Rejected"}</definedName>
    <definedName name="ghfh" localSheetId="9" hidden="1">{#N/A,#N/A,FALSE,"Written Quote Out";#N/A,#N/A,FALSE,"Accepted Quotes";#N/A,#N/A,FALSE,"Rejected"}</definedName>
    <definedName name="ghfh" localSheetId="42" hidden="1">{#N/A,#N/A,FALSE,"Written Quote Out";#N/A,#N/A,FALSE,"Accepted Quotes";#N/A,#N/A,FALSE,"Rejected"}</definedName>
    <definedName name="ghfh" localSheetId="43" hidden="1">{#N/A,#N/A,FALSE,"Written Quote Out";#N/A,#N/A,FALSE,"Accepted Quotes";#N/A,#N/A,FALSE,"Rejected"}</definedName>
    <definedName name="ghfh" localSheetId="45" hidden="1">{#N/A,#N/A,FALSE,"Written Quote Out";#N/A,#N/A,FALSE,"Accepted Quotes";#N/A,#N/A,FALSE,"Rejected"}</definedName>
    <definedName name="ghfh" localSheetId="0" hidden="1">{#N/A,#N/A,FALSE,"Written Quote Out";#N/A,#N/A,FALSE,"Accepted Quotes";#N/A,#N/A,FALSE,"Rejected"}</definedName>
    <definedName name="ghfh" localSheetId="6" hidden="1">{#N/A,#N/A,FALSE,"Written Quote Out";#N/A,#N/A,FALSE,"Accepted Quotes";#N/A,#N/A,FALSE,"Rejected"}</definedName>
    <definedName name="ghfh" localSheetId="10" hidden="1">{#N/A,#N/A,FALSE,"Written Quote Out";#N/A,#N/A,FALSE,"Accepted Quotes";#N/A,#N/A,FALSE,"Rejected"}</definedName>
    <definedName name="ghfh" localSheetId="12" hidden="1">{#N/A,#N/A,FALSE,"Written Quote Out";#N/A,#N/A,FALSE,"Accepted Quotes";#N/A,#N/A,FALSE,"Rejected"}</definedName>
    <definedName name="ghfh" localSheetId="11" hidden="1">{#N/A,#N/A,FALSE,"Written Quote Out";#N/A,#N/A,FALSE,"Accepted Quotes";#N/A,#N/A,FALSE,"Rejected"}</definedName>
    <definedName name="ghfh" localSheetId="7" hidden="1">{#N/A,#N/A,FALSE,"Written Quote Out";#N/A,#N/A,FALSE,"Accepted Quotes";#N/A,#N/A,FALSE,"Rejected"}</definedName>
    <definedName name="ghfh" localSheetId="54" hidden="1">{#N/A,#N/A,FALSE,"Written Quote Out";#N/A,#N/A,FALSE,"Accepted Quotes";#N/A,#N/A,FALSE,"Rejected"}</definedName>
    <definedName name="ghfh" localSheetId="36" hidden="1">{#N/A,#N/A,FALSE,"Written Quote Out";#N/A,#N/A,FALSE,"Accepted Quotes";#N/A,#N/A,FALSE,"Rejected"}</definedName>
    <definedName name="ghfh" localSheetId="14" hidden="1">{#N/A,#N/A,FALSE,"Written Quote Out";#N/A,#N/A,FALSE,"Accepted Quotes";#N/A,#N/A,FALSE,"Rejected"}</definedName>
    <definedName name="ghfh" localSheetId="13" hidden="1">{#N/A,#N/A,FALSE,"Written Quote Out";#N/A,#N/A,FALSE,"Accepted Quotes";#N/A,#N/A,FALSE,"Rejected"}</definedName>
    <definedName name="ghfh" localSheetId="31" hidden="1">{#N/A,#N/A,FALSE,"Written Quote Out";#N/A,#N/A,FALSE,"Accepted Quotes";#N/A,#N/A,FALSE,"Rejected"}</definedName>
    <definedName name="ghfh" localSheetId="34" hidden="1">{#N/A,#N/A,FALSE,"Written Quote Out";#N/A,#N/A,FALSE,"Accepted Quotes";#N/A,#N/A,FALSE,"Rejected"}</definedName>
    <definedName name="ghfh" localSheetId="30" hidden="1">{#N/A,#N/A,FALSE,"Written Quote Out";#N/A,#N/A,FALSE,"Accepted Quotes";#N/A,#N/A,FALSE,"Rejected"}</definedName>
    <definedName name="ghfh" localSheetId="35" hidden="1">{#N/A,#N/A,FALSE,"Written Quote Out";#N/A,#N/A,FALSE,"Accepted Quotes";#N/A,#N/A,FALSE,"Rejected"}</definedName>
    <definedName name="ghfh" hidden="1">{#N/A,#N/A,FALSE,"Written Quote Out";#N/A,#N/A,FALSE,"Accepted Quotes";#N/A,#N/A,FALSE,"Rejected"}</definedName>
    <definedName name="ghfjf" localSheetId="18" hidden="1">{#N/A,#N/A,FALSE,"Written Quote Out";#N/A,#N/A,FALSE,"Accepted Quotes";#N/A,#N/A,FALSE,"Rejected"}</definedName>
    <definedName name="ghfjf" localSheetId="21" hidden="1">{#N/A,#N/A,FALSE,"Written Quote Out";#N/A,#N/A,FALSE,"Accepted Quotes";#N/A,#N/A,FALSE,"Rejected"}</definedName>
    <definedName name="ghfjf" localSheetId="17" hidden="1">{#N/A,#N/A,FALSE,"Written Quote Out";#N/A,#N/A,FALSE,"Accepted Quotes";#N/A,#N/A,FALSE,"Rejected"}</definedName>
    <definedName name="ghfjf" localSheetId="26" hidden="1">{#N/A,#N/A,FALSE,"Written Quote Out";#N/A,#N/A,FALSE,"Accepted Quotes";#N/A,#N/A,FALSE,"Rejected"}</definedName>
    <definedName name="ghfjf" localSheetId="28" hidden="1">{#N/A,#N/A,FALSE,"Written Quote Out";#N/A,#N/A,FALSE,"Accepted Quotes";#N/A,#N/A,FALSE,"Rejected"}</definedName>
    <definedName name="ghfjf" localSheetId="25" hidden="1">{#N/A,#N/A,FALSE,"Written Quote Out";#N/A,#N/A,FALSE,"Accepted Quotes";#N/A,#N/A,FALSE,"Rejected"}</definedName>
    <definedName name="ghfjf" localSheetId="29" hidden="1">{#N/A,#N/A,FALSE,"Written Quote Out";#N/A,#N/A,FALSE,"Accepted Quotes";#N/A,#N/A,FALSE,"Rejected"}</definedName>
    <definedName name="ghfjf" localSheetId="9" hidden="1">{#N/A,#N/A,FALSE,"Written Quote Out";#N/A,#N/A,FALSE,"Accepted Quotes";#N/A,#N/A,FALSE,"Rejected"}</definedName>
    <definedName name="ghfjf" localSheetId="42" hidden="1">{#N/A,#N/A,FALSE,"Written Quote Out";#N/A,#N/A,FALSE,"Accepted Quotes";#N/A,#N/A,FALSE,"Rejected"}</definedName>
    <definedName name="ghfjf" localSheetId="43" hidden="1">{#N/A,#N/A,FALSE,"Written Quote Out";#N/A,#N/A,FALSE,"Accepted Quotes";#N/A,#N/A,FALSE,"Rejected"}</definedName>
    <definedName name="ghfjf" localSheetId="45" hidden="1">{#N/A,#N/A,FALSE,"Written Quote Out";#N/A,#N/A,FALSE,"Accepted Quotes";#N/A,#N/A,FALSE,"Rejected"}</definedName>
    <definedName name="ghfjf" localSheetId="0" hidden="1">{#N/A,#N/A,FALSE,"Written Quote Out";#N/A,#N/A,FALSE,"Accepted Quotes";#N/A,#N/A,FALSE,"Rejected"}</definedName>
    <definedName name="ghfjf" localSheetId="6" hidden="1">{#N/A,#N/A,FALSE,"Written Quote Out";#N/A,#N/A,FALSE,"Accepted Quotes";#N/A,#N/A,FALSE,"Rejected"}</definedName>
    <definedName name="ghfjf" localSheetId="10" hidden="1">{#N/A,#N/A,FALSE,"Written Quote Out";#N/A,#N/A,FALSE,"Accepted Quotes";#N/A,#N/A,FALSE,"Rejected"}</definedName>
    <definedName name="ghfjf" localSheetId="12" hidden="1">{#N/A,#N/A,FALSE,"Written Quote Out";#N/A,#N/A,FALSE,"Accepted Quotes";#N/A,#N/A,FALSE,"Rejected"}</definedName>
    <definedName name="ghfjf" localSheetId="11" hidden="1">{#N/A,#N/A,FALSE,"Written Quote Out";#N/A,#N/A,FALSE,"Accepted Quotes";#N/A,#N/A,FALSE,"Rejected"}</definedName>
    <definedName name="ghfjf" localSheetId="7" hidden="1">{#N/A,#N/A,FALSE,"Written Quote Out";#N/A,#N/A,FALSE,"Accepted Quotes";#N/A,#N/A,FALSE,"Rejected"}</definedName>
    <definedName name="ghfjf" localSheetId="54" hidden="1">{#N/A,#N/A,FALSE,"Written Quote Out";#N/A,#N/A,FALSE,"Accepted Quotes";#N/A,#N/A,FALSE,"Rejected"}</definedName>
    <definedName name="ghfjf" localSheetId="36" hidden="1">{#N/A,#N/A,FALSE,"Written Quote Out";#N/A,#N/A,FALSE,"Accepted Quotes";#N/A,#N/A,FALSE,"Rejected"}</definedName>
    <definedName name="ghfjf" localSheetId="14" hidden="1">{#N/A,#N/A,FALSE,"Written Quote Out";#N/A,#N/A,FALSE,"Accepted Quotes";#N/A,#N/A,FALSE,"Rejected"}</definedName>
    <definedName name="ghfjf" localSheetId="13" hidden="1">{#N/A,#N/A,FALSE,"Written Quote Out";#N/A,#N/A,FALSE,"Accepted Quotes";#N/A,#N/A,FALSE,"Rejected"}</definedName>
    <definedName name="ghfjf" localSheetId="31" hidden="1">{#N/A,#N/A,FALSE,"Written Quote Out";#N/A,#N/A,FALSE,"Accepted Quotes";#N/A,#N/A,FALSE,"Rejected"}</definedName>
    <definedName name="ghfjf" localSheetId="34" hidden="1">{#N/A,#N/A,FALSE,"Written Quote Out";#N/A,#N/A,FALSE,"Accepted Quotes";#N/A,#N/A,FALSE,"Rejected"}</definedName>
    <definedName name="ghfjf" localSheetId="30" hidden="1">{#N/A,#N/A,FALSE,"Written Quote Out";#N/A,#N/A,FALSE,"Accepted Quotes";#N/A,#N/A,FALSE,"Rejected"}</definedName>
    <definedName name="ghfjf" localSheetId="35" hidden="1">{#N/A,#N/A,FALSE,"Written Quote Out";#N/A,#N/A,FALSE,"Accepted Quotes";#N/A,#N/A,FALSE,"Rejected"}</definedName>
    <definedName name="ghfjf" hidden="1">{#N/A,#N/A,FALSE,"Written Quote Out";#N/A,#N/A,FALSE,"Accepted Quotes";#N/A,#N/A,FALSE,"Rejected"}</definedName>
    <definedName name="ghhf" localSheetId="18" hidden="1">{"NewCo_View",#N/A,FALSE,"Calculations"}</definedName>
    <definedName name="ghhf" localSheetId="21" hidden="1">{"NewCo_View",#N/A,FALSE,"Calculations"}</definedName>
    <definedName name="ghhf" localSheetId="17" hidden="1">{"NewCo_View",#N/A,FALSE,"Calculations"}</definedName>
    <definedName name="ghhf" localSheetId="26" hidden="1">{"NewCo_View",#N/A,FALSE,"Calculations"}</definedName>
    <definedName name="ghhf" localSheetId="28" hidden="1">{"NewCo_View",#N/A,FALSE,"Calculations"}</definedName>
    <definedName name="ghhf" localSheetId="25" hidden="1">{"NewCo_View",#N/A,FALSE,"Calculations"}</definedName>
    <definedName name="ghhf" localSheetId="29" hidden="1">{"NewCo_View",#N/A,FALSE,"Calculations"}</definedName>
    <definedName name="ghhf" localSheetId="9" hidden="1">{"NewCo_View",#N/A,FALSE,"Calculations"}</definedName>
    <definedName name="ghhf" localSheetId="42" hidden="1">{"NewCo_View",#N/A,FALSE,"Calculations"}</definedName>
    <definedName name="ghhf" localSheetId="43" hidden="1">{"NewCo_View",#N/A,FALSE,"Calculations"}</definedName>
    <definedName name="ghhf" localSheetId="45" hidden="1">{"NewCo_View",#N/A,FALSE,"Calculations"}</definedName>
    <definedName name="ghhf" localSheetId="0" hidden="1">{"NewCo_View",#N/A,FALSE,"Calculations"}</definedName>
    <definedName name="ghhf" localSheetId="6" hidden="1">{"NewCo_View",#N/A,FALSE,"Calculations"}</definedName>
    <definedName name="ghhf" localSheetId="10" hidden="1">{"NewCo_View",#N/A,FALSE,"Calculations"}</definedName>
    <definedName name="ghhf" localSheetId="12" hidden="1">{"NewCo_View",#N/A,FALSE,"Calculations"}</definedName>
    <definedName name="ghhf" localSheetId="11" hidden="1">{"NewCo_View",#N/A,FALSE,"Calculations"}</definedName>
    <definedName name="ghhf" localSheetId="7" hidden="1">{"NewCo_View",#N/A,FALSE,"Calculations"}</definedName>
    <definedName name="ghhf" localSheetId="54" hidden="1">{"NewCo_View",#N/A,FALSE,"Calculations"}</definedName>
    <definedName name="ghhf" localSheetId="36" hidden="1">{"NewCo_View",#N/A,FALSE,"Calculations"}</definedName>
    <definedName name="ghhf" localSheetId="14" hidden="1">{"NewCo_View",#N/A,FALSE,"Calculations"}</definedName>
    <definedName name="ghhf" localSheetId="13" hidden="1">{"NewCo_View",#N/A,FALSE,"Calculations"}</definedName>
    <definedName name="ghhf" localSheetId="31" hidden="1">{"NewCo_View",#N/A,FALSE,"Calculations"}</definedName>
    <definedName name="ghhf" localSheetId="34" hidden="1">{"NewCo_View",#N/A,FALSE,"Calculations"}</definedName>
    <definedName name="ghhf" localSheetId="30" hidden="1">{"NewCo_View",#N/A,FALSE,"Calculations"}</definedName>
    <definedName name="ghhf" localSheetId="35" hidden="1">{"NewCo_View",#N/A,FALSE,"Calculations"}</definedName>
    <definedName name="ghhf" hidden="1">{"NewCo_View",#N/A,FALSE,"Calculations"}</definedName>
    <definedName name="ghhfdc" localSheetId="18" hidden="1">{"NewCo_View",#N/A,FALSE,"Calculations"}</definedName>
    <definedName name="ghhfdc" localSheetId="21" hidden="1">{"NewCo_View",#N/A,FALSE,"Calculations"}</definedName>
    <definedName name="ghhfdc" localSheetId="17" hidden="1">{"NewCo_View",#N/A,FALSE,"Calculations"}</definedName>
    <definedName name="ghhfdc" localSheetId="26" hidden="1">{"NewCo_View",#N/A,FALSE,"Calculations"}</definedName>
    <definedName name="ghhfdc" localSheetId="28" hidden="1">{"NewCo_View",#N/A,FALSE,"Calculations"}</definedName>
    <definedName name="ghhfdc" localSheetId="25" hidden="1">{"NewCo_View",#N/A,FALSE,"Calculations"}</definedName>
    <definedName name="ghhfdc" localSheetId="29" hidden="1">{"NewCo_View",#N/A,FALSE,"Calculations"}</definedName>
    <definedName name="ghhfdc" localSheetId="9" hidden="1">{"NewCo_View",#N/A,FALSE,"Calculations"}</definedName>
    <definedName name="ghhfdc" localSheetId="42" hidden="1">{"NewCo_View",#N/A,FALSE,"Calculations"}</definedName>
    <definedName name="ghhfdc" localSheetId="43" hidden="1">{"NewCo_View",#N/A,FALSE,"Calculations"}</definedName>
    <definedName name="ghhfdc" localSheetId="45" hidden="1">{"NewCo_View",#N/A,FALSE,"Calculations"}</definedName>
    <definedName name="ghhfdc" localSheetId="0" hidden="1">{"NewCo_View",#N/A,FALSE,"Calculations"}</definedName>
    <definedName name="ghhfdc" localSheetId="6" hidden="1">{"NewCo_View",#N/A,FALSE,"Calculations"}</definedName>
    <definedName name="ghhfdc" localSheetId="10" hidden="1">{"NewCo_View",#N/A,FALSE,"Calculations"}</definedName>
    <definedName name="ghhfdc" localSheetId="12" hidden="1">{"NewCo_View",#N/A,FALSE,"Calculations"}</definedName>
    <definedName name="ghhfdc" localSheetId="11" hidden="1">{"NewCo_View",#N/A,FALSE,"Calculations"}</definedName>
    <definedName name="ghhfdc" localSheetId="7" hidden="1">{"NewCo_View",#N/A,FALSE,"Calculations"}</definedName>
    <definedName name="ghhfdc" localSheetId="54" hidden="1">{"NewCo_View",#N/A,FALSE,"Calculations"}</definedName>
    <definedName name="ghhfdc" localSheetId="36" hidden="1">{"NewCo_View",#N/A,FALSE,"Calculations"}</definedName>
    <definedName name="ghhfdc" localSheetId="14" hidden="1">{"NewCo_View",#N/A,FALSE,"Calculations"}</definedName>
    <definedName name="ghhfdc" localSheetId="13" hidden="1">{"NewCo_View",#N/A,FALSE,"Calculations"}</definedName>
    <definedName name="ghhfdc" localSheetId="31" hidden="1">{"NewCo_View",#N/A,FALSE,"Calculations"}</definedName>
    <definedName name="ghhfdc" localSheetId="34" hidden="1">{"NewCo_View",#N/A,FALSE,"Calculations"}</definedName>
    <definedName name="ghhfdc" localSheetId="30" hidden="1">{"NewCo_View",#N/A,FALSE,"Calculations"}</definedName>
    <definedName name="ghhfdc" localSheetId="35" hidden="1">{"NewCo_View",#N/A,FALSE,"Calculations"}</definedName>
    <definedName name="ghhfdc" hidden="1">{"NewCo_View",#N/A,FALSE,"Calculations"}</definedName>
    <definedName name="ghjg" localSheetId="18" hidden="1">{"NewCo_View",#N/A,FALSE,"Calculations"}</definedName>
    <definedName name="ghjg" localSheetId="21" hidden="1">{"NewCo_View",#N/A,FALSE,"Calculations"}</definedName>
    <definedName name="ghjg" localSheetId="17" hidden="1">{"NewCo_View",#N/A,FALSE,"Calculations"}</definedName>
    <definedName name="ghjg" localSheetId="26" hidden="1">{"NewCo_View",#N/A,FALSE,"Calculations"}</definedName>
    <definedName name="ghjg" localSheetId="28" hidden="1">{"NewCo_View",#N/A,FALSE,"Calculations"}</definedName>
    <definedName name="ghjg" localSheetId="25" hidden="1">{"NewCo_View",#N/A,FALSE,"Calculations"}</definedName>
    <definedName name="ghjg" localSheetId="29" hidden="1">{"NewCo_View",#N/A,FALSE,"Calculations"}</definedName>
    <definedName name="ghjg" localSheetId="9" hidden="1">{"NewCo_View",#N/A,FALSE,"Calculations"}</definedName>
    <definedName name="ghjg" localSheetId="42" hidden="1">{"NewCo_View",#N/A,FALSE,"Calculations"}</definedName>
    <definedName name="ghjg" localSheetId="43" hidden="1">{"NewCo_View",#N/A,FALSE,"Calculations"}</definedName>
    <definedName name="ghjg" localSheetId="45" hidden="1">{"NewCo_View",#N/A,FALSE,"Calculations"}</definedName>
    <definedName name="ghjg" localSheetId="0" hidden="1">{"NewCo_View",#N/A,FALSE,"Calculations"}</definedName>
    <definedName name="ghjg" localSheetId="6" hidden="1">{"NewCo_View",#N/A,FALSE,"Calculations"}</definedName>
    <definedName name="ghjg" localSheetId="10" hidden="1">{"NewCo_View",#N/A,FALSE,"Calculations"}</definedName>
    <definedName name="ghjg" localSheetId="12" hidden="1">{"NewCo_View",#N/A,FALSE,"Calculations"}</definedName>
    <definedName name="ghjg" localSheetId="11" hidden="1">{"NewCo_View",#N/A,FALSE,"Calculations"}</definedName>
    <definedName name="ghjg" localSheetId="7" hidden="1">{"NewCo_View",#N/A,FALSE,"Calculations"}</definedName>
    <definedName name="ghjg" localSheetId="54" hidden="1">{"NewCo_View",#N/A,FALSE,"Calculations"}</definedName>
    <definedName name="ghjg" localSheetId="36" hidden="1">{"NewCo_View",#N/A,FALSE,"Calculations"}</definedName>
    <definedName name="ghjg" localSheetId="14" hidden="1">{"NewCo_View",#N/A,FALSE,"Calculations"}</definedName>
    <definedName name="ghjg" localSheetId="13" hidden="1">{"NewCo_View",#N/A,FALSE,"Calculations"}</definedName>
    <definedName name="ghjg" localSheetId="31" hidden="1">{"NewCo_View",#N/A,FALSE,"Calculations"}</definedName>
    <definedName name="ghjg" localSheetId="34" hidden="1">{"NewCo_View",#N/A,FALSE,"Calculations"}</definedName>
    <definedName name="ghjg" localSheetId="30" hidden="1">{"NewCo_View",#N/A,FALSE,"Calculations"}</definedName>
    <definedName name="ghjg" localSheetId="35" hidden="1">{"NewCo_View",#N/A,FALSE,"Calculations"}</definedName>
    <definedName name="ghjg" hidden="1">{"NewCo_View",#N/A,FALSE,"Calculations"}</definedName>
    <definedName name="ghjgh" localSheetId="18" hidden="1">{#N/A,#N/A,TRUE,"Totals";#N/A,#N/A,TRUE,"Written Quote Out";#N/A,#N/A,TRUE,"Accepted Quotes";#N/A,#N/A,TRUE,"Application on";#N/A,#N/A,TRUE,"Rejected"}</definedName>
    <definedName name="ghjgh" localSheetId="21" hidden="1">{#N/A,#N/A,TRUE,"Totals";#N/A,#N/A,TRUE,"Written Quote Out";#N/A,#N/A,TRUE,"Accepted Quotes";#N/A,#N/A,TRUE,"Application on";#N/A,#N/A,TRUE,"Rejected"}</definedName>
    <definedName name="ghjgh" localSheetId="17" hidden="1">{#N/A,#N/A,TRUE,"Totals";#N/A,#N/A,TRUE,"Written Quote Out";#N/A,#N/A,TRUE,"Accepted Quotes";#N/A,#N/A,TRUE,"Application on";#N/A,#N/A,TRUE,"Rejected"}</definedName>
    <definedName name="ghjgh" localSheetId="26" hidden="1">{#N/A,#N/A,TRUE,"Totals";#N/A,#N/A,TRUE,"Written Quote Out";#N/A,#N/A,TRUE,"Accepted Quotes";#N/A,#N/A,TRUE,"Application on";#N/A,#N/A,TRUE,"Rejected"}</definedName>
    <definedName name="ghjgh" localSheetId="28" hidden="1">{#N/A,#N/A,TRUE,"Totals";#N/A,#N/A,TRUE,"Written Quote Out";#N/A,#N/A,TRUE,"Accepted Quotes";#N/A,#N/A,TRUE,"Application on";#N/A,#N/A,TRUE,"Rejected"}</definedName>
    <definedName name="ghjgh" localSheetId="25" hidden="1">{#N/A,#N/A,TRUE,"Totals";#N/A,#N/A,TRUE,"Written Quote Out";#N/A,#N/A,TRUE,"Accepted Quotes";#N/A,#N/A,TRUE,"Application on";#N/A,#N/A,TRUE,"Rejected"}</definedName>
    <definedName name="ghjgh" localSheetId="29" hidden="1">{#N/A,#N/A,TRUE,"Totals";#N/A,#N/A,TRUE,"Written Quote Out";#N/A,#N/A,TRUE,"Accepted Quotes";#N/A,#N/A,TRUE,"Application on";#N/A,#N/A,TRUE,"Rejected"}</definedName>
    <definedName name="ghjgh" localSheetId="9" hidden="1">{#N/A,#N/A,TRUE,"Totals";#N/A,#N/A,TRUE,"Written Quote Out";#N/A,#N/A,TRUE,"Accepted Quotes";#N/A,#N/A,TRUE,"Application on";#N/A,#N/A,TRUE,"Rejected"}</definedName>
    <definedName name="ghjgh" localSheetId="42" hidden="1">{#N/A,#N/A,TRUE,"Totals";#N/A,#N/A,TRUE,"Written Quote Out";#N/A,#N/A,TRUE,"Accepted Quotes";#N/A,#N/A,TRUE,"Application on";#N/A,#N/A,TRUE,"Rejected"}</definedName>
    <definedName name="ghjgh" localSheetId="43" hidden="1">{#N/A,#N/A,TRUE,"Totals";#N/A,#N/A,TRUE,"Written Quote Out";#N/A,#N/A,TRUE,"Accepted Quotes";#N/A,#N/A,TRUE,"Application on";#N/A,#N/A,TRUE,"Rejected"}</definedName>
    <definedName name="ghjgh" localSheetId="45" hidden="1">{#N/A,#N/A,TRUE,"Totals";#N/A,#N/A,TRUE,"Written Quote Out";#N/A,#N/A,TRUE,"Accepted Quotes";#N/A,#N/A,TRUE,"Application on";#N/A,#N/A,TRUE,"Rejected"}</definedName>
    <definedName name="ghjgh" localSheetId="0" hidden="1">{#N/A,#N/A,TRUE,"Totals";#N/A,#N/A,TRUE,"Written Quote Out";#N/A,#N/A,TRUE,"Accepted Quotes";#N/A,#N/A,TRUE,"Application on";#N/A,#N/A,TRUE,"Rejected"}</definedName>
    <definedName name="ghjgh" localSheetId="6" hidden="1">{#N/A,#N/A,TRUE,"Totals";#N/A,#N/A,TRUE,"Written Quote Out";#N/A,#N/A,TRUE,"Accepted Quotes";#N/A,#N/A,TRUE,"Application on";#N/A,#N/A,TRUE,"Rejected"}</definedName>
    <definedName name="ghjgh" localSheetId="10" hidden="1">{#N/A,#N/A,TRUE,"Totals";#N/A,#N/A,TRUE,"Written Quote Out";#N/A,#N/A,TRUE,"Accepted Quotes";#N/A,#N/A,TRUE,"Application on";#N/A,#N/A,TRUE,"Rejected"}</definedName>
    <definedName name="ghjgh" localSheetId="12" hidden="1">{#N/A,#N/A,TRUE,"Totals";#N/A,#N/A,TRUE,"Written Quote Out";#N/A,#N/A,TRUE,"Accepted Quotes";#N/A,#N/A,TRUE,"Application on";#N/A,#N/A,TRUE,"Rejected"}</definedName>
    <definedName name="ghjgh" localSheetId="11" hidden="1">{#N/A,#N/A,TRUE,"Totals";#N/A,#N/A,TRUE,"Written Quote Out";#N/A,#N/A,TRUE,"Accepted Quotes";#N/A,#N/A,TRUE,"Application on";#N/A,#N/A,TRUE,"Rejected"}</definedName>
    <definedName name="ghjgh" localSheetId="7" hidden="1">{#N/A,#N/A,TRUE,"Totals";#N/A,#N/A,TRUE,"Written Quote Out";#N/A,#N/A,TRUE,"Accepted Quotes";#N/A,#N/A,TRUE,"Application on";#N/A,#N/A,TRUE,"Rejected"}</definedName>
    <definedName name="ghjgh" localSheetId="54" hidden="1">{#N/A,#N/A,TRUE,"Totals";#N/A,#N/A,TRUE,"Written Quote Out";#N/A,#N/A,TRUE,"Accepted Quotes";#N/A,#N/A,TRUE,"Application on";#N/A,#N/A,TRUE,"Rejected"}</definedName>
    <definedName name="ghjgh" localSheetId="36" hidden="1">{#N/A,#N/A,TRUE,"Totals";#N/A,#N/A,TRUE,"Written Quote Out";#N/A,#N/A,TRUE,"Accepted Quotes";#N/A,#N/A,TRUE,"Application on";#N/A,#N/A,TRUE,"Rejected"}</definedName>
    <definedName name="ghjgh" localSheetId="14" hidden="1">{#N/A,#N/A,TRUE,"Totals";#N/A,#N/A,TRUE,"Written Quote Out";#N/A,#N/A,TRUE,"Accepted Quotes";#N/A,#N/A,TRUE,"Application on";#N/A,#N/A,TRUE,"Rejected"}</definedName>
    <definedName name="ghjgh" localSheetId="13" hidden="1">{#N/A,#N/A,TRUE,"Totals";#N/A,#N/A,TRUE,"Written Quote Out";#N/A,#N/A,TRUE,"Accepted Quotes";#N/A,#N/A,TRUE,"Application on";#N/A,#N/A,TRUE,"Rejected"}</definedName>
    <definedName name="ghjgh" localSheetId="31" hidden="1">{#N/A,#N/A,TRUE,"Totals";#N/A,#N/A,TRUE,"Written Quote Out";#N/A,#N/A,TRUE,"Accepted Quotes";#N/A,#N/A,TRUE,"Application on";#N/A,#N/A,TRUE,"Rejected"}</definedName>
    <definedName name="ghjgh" localSheetId="34" hidden="1">{#N/A,#N/A,TRUE,"Totals";#N/A,#N/A,TRUE,"Written Quote Out";#N/A,#N/A,TRUE,"Accepted Quotes";#N/A,#N/A,TRUE,"Application on";#N/A,#N/A,TRUE,"Rejected"}</definedName>
    <definedName name="ghjgh" localSheetId="30" hidden="1">{#N/A,#N/A,TRUE,"Totals";#N/A,#N/A,TRUE,"Written Quote Out";#N/A,#N/A,TRUE,"Accepted Quotes";#N/A,#N/A,TRUE,"Application on";#N/A,#N/A,TRUE,"Rejected"}</definedName>
    <definedName name="ghjgh" localSheetId="35" hidden="1">{#N/A,#N/A,TRUE,"Totals";#N/A,#N/A,TRUE,"Written Quote Out";#N/A,#N/A,TRUE,"Accepted Quotes";#N/A,#N/A,TRUE,"Application on";#N/A,#N/A,TRUE,"Rejected"}</definedName>
    <definedName name="ghjgh" hidden="1">{#N/A,#N/A,TRUE,"Totals";#N/A,#N/A,TRUE,"Written Quote Out";#N/A,#N/A,TRUE,"Accepted Quotes";#N/A,#N/A,TRUE,"Application on";#N/A,#N/A,TRUE,"Rejected"}</definedName>
    <definedName name="ghjt" localSheetId="18" hidden="1">{#N/A,#N/A,TRUE,"Written Quote Out";#N/A,#N/A,TRUE,"Accepted Quotes"}</definedName>
    <definedName name="ghjt" localSheetId="21" hidden="1">{#N/A,#N/A,TRUE,"Written Quote Out";#N/A,#N/A,TRUE,"Accepted Quotes"}</definedName>
    <definedName name="ghjt" localSheetId="17" hidden="1">{#N/A,#N/A,TRUE,"Written Quote Out";#N/A,#N/A,TRUE,"Accepted Quotes"}</definedName>
    <definedName name="ghjt" localSheetId="26" hidden="1">{#N/A,#N/A,TRUE,"Written Quote Out";#N/A,#N/A,TRUE,"Accepted Quotes"}</definedName>
    <definedName name="ghjt" localSheetId="28" hidden="1">{#N/A,#N/A,TRUE,"Written Quote Out";#N/A,#N/A,TRUE,"Accepted Quotes"}</definedName>
    <definedName name="ghjt" localSheetId="25" hidden="1">{#N/A,#N/A,TRUE,"Written Quote Out";#N/A,#N/A,TRUE,"Accepted Quotes"}</definedName>
    <definedName name="ghjt" localSheetId="29" hidden="1">{#N/A,#N/A,TRUE,"Written Quote Out";#N/A,#N/A,TRUE,"Accepted Quotes"}</definedName>
    <definedName name="ghjt" localSheetId="9" hidden="1">{#N/A,#N/A,TRUE,"Written Quote Out";#N/A,#N/A,TRUE,"Accepted Quotes"}</definedName>
    <definedName name="ghjt" localSheetId="42" hidden="1">{#N/A,#N/A,TRUE,"Written Quote Out";#N/A,#N/A,TRUE,"Accepted Quotes"}</definedName>
    <definedName name="ghjt" localSheetId="43" hidden="1">{#N/A,#N/A,TRUE,"Written Quote Out";#N/A,#N/A,TRUE,"Accepted Quotes"}</definedName>
    <definedName name="ghjt" localSheetId="45" hidden="1">{#N/A,#N/A,TRUE,"Written Quote Out";#N/A,#N/A,TRUE,"Accepted Quotes"}</definedName>
    <definedName name="ghjt" localSheetId="0" hidden="1">{#N/A,#N/A,TRUE,"Written Quote Out";#N/A,#N/A,TRUE,"Accepted Quotes"}</definedName>
    <definedName name="ghjt" localSheetId="6" hidden="1">{#N/A,#N/A,TRUE,"Written Quote Out";#N/A,#N/A,TRUE,"Accepted Quotes"}</definedName>
    <definedName name="ghjt" localSheetId="10" hidden="1">{#N/A,#N/A,TRUE,"Written Quote Out";#N/A,#N/A,TRUE,"Accepted Quotes"}</definedName>
    <definedName name="ghjt" localSheetId="12" hidden="1">{#N/A,#N/A,TRUE,"Written Quote Out";#N/A,#N/A,TRUE,"Accepted Quotes"}</definedName>
    <definedName name="ghjt" localSheetId="11" hidden="1">{#N/A,#N/A,TRUE,"Written Quote Out";#N/A,#N/A,TRUE,"Accepted Quotes"}</definedName>
    <definedName name="ghjt" localSheetId="7" hidden="1">{#N/A,#N/A,TRUE,"Written Quote Out";#N/A,#N/A,TRUE,"Accepted Quotes"}</definedName>
    <definedName name="ghjt" localSheetId="54" hidden="1">{#N/A,#N/A,TRUE,"Written Quote Out";#N/A,#N/A,TRUE,"Accepted Quotes"}</definedName>
    <definedName name="ghjt" localSheetId="36" hidden="1">{#N/A,#N/A,TRUE,"Written Quote Out";#N/A,#N/A,TRUE,"Accepted Quotes"}</definedName>
    <definedName name="ghjt" localSheetId="14" hidden="1">{#N/A,#N/A,TRUE,"Written Quote Out";#N/A,#N/A,TRUE,"Accepted Quotes"}</definedName>
    <definedName name="ghjt" localSheetId="13" hidden="1">{#N/A,#N/A,TRUE,"Written Quote Out";#N/A,#N/A,TRUE,"Accepted Quotes"}</definedName>
    <definedName name="ghjt" localSheetId="31" hidden="1">{#N/A,#N/A,TRUE,"Written Quote Out";#N/A,#N/A,TRUE,"Accepted Quotes"}</definedName>
    <definedName name="ghjt" localSheetId="34" hidden="1">{#N/A,#N/A,TRUE,"Written Quote Out";#N/A,#N/A,TRUE,"Accepted Quotes"}</definedName>
    <definedName name="ghjt" localSheetId="30" hidden="1">{#N/A,#N/A,TRUE,"Written Quote Out";#N/A,#N/A,TRUE,"Accepted Quotes"}</definedName>
    <definedName name="ghjt" localSheetId="35" hidden="1">{#N/A,#N/A,TRUE,"Written Quote Out";#N/A,#N/A,TRUE,"Accepted Quotes"}</definedName>
    <definedName name="ghjt" hidden="1">{#N/A,#N/A,TRUE,"Written Quote Out";#N/A,#N/A,TRUE,"Accepted Quotes"}</definedName>
    <definedName name="ghvbdd">'[54]Summary 5-6'!$Y$3</definedName>
    <definedName name="GIF_Product" localSheetId="54">#REF!</definedName>
    <definedName name="GIF_Product" localSheetId="14">#REF!</definedName>
    <definedName name="GIF_Product">#REF!</definedName>
    <definedName name="GIF_Product1" localSheetId="54">#REF!</definedName>
    <definedName name="GIF_Product1">#REF!</definedName>
    <definedName name="GIF75_Seed" localSheetId="54">#REF!</definedName>
    <definedName name="GIF75_Seed">#REF!</definedName>
    <definedName name="GIFe75_Seed" localSheetId="54">#REF!</definedName>
    <definedName name="GIFe75_Seed">#REF!</definedName>
    <definedName name="Gillett_FooterType" hidden="1">"NONE"</definedName>
    <definedName name="GIM" localSheetId="18" hidden="1">{"NewCo_View",#N/A,FALSE,"Calculations"}</definedName>
    <definedName name="GIM" localSheetId="21" hidden="1">{"NewCo_View",#N/A,FALSE,"Calculations"}</definedName>
    <definedName name="GIM" localSheetId="17" hidden="1">{"NewCo_View",#N/A,FALSE,"Calculations"}</definedName>
    <definedName name="GIM" localSheetId="26" hidden="1">{"NewCo_View",#N/A,FALSE,"Calculations"}</definedName>
    <definedName name="GIM" localSheetId="28" hidden="1">{"NewCo_View",#N/A,FALSE,"Calculations"}</definedName>
    <definedName name="GIM" localSheetId="25" hidden="1">{"NewCo_View",#N/A,FALSE,"Calculations"}</definedName>
    <definedName name="GIM" localSheetId="29" hidden="1">{"NewCo_View",#N/A,FALSE,"Calculations"}</definedName>
    <definedName name="GIM" localSheetId="9" hidden="1">{"NewCo_View",#N/A,FALSE,"Calculations"}</definedName>
    <definedName name="GIM" localSheetId="42" hidden="1">{"NewCo_View",#N/A,FALSE,"Calculations"}</definedName>
    <definedName name="GIM" localSheetId="43" hidden="1">{"NewCo_View",#N/A,FALSE,"Calculations"}</definedName>
    <definedName name="GIM" localSheetId="45" hidden="1">{"NewCo_View",#N/A,FALSE,"Calculations"}</definedName>
    <definedName name="GIM" localSheetId="0" hidden="1">{"NewCo_View",#N/A,FALSE,"Calculations"}</definedName>
    <definedName name="GIM" localSheetId="6" hidden="1">{"NewCo_View",#N/A,FALSE,"Calculations"}</definedName>
    <definedName name="GIM" localSheetId="10" hidden="1">{"NewCo_View",#N/A,FALSE,"Calculations"}</definedName>
    <definedName name="GIM" localSheetId="12" hidden="1">{"NewCo_View",#N/A,FALSE,"Calculations"}</definedName>
    <definedName name="GIM" localSheetId="11" hidden="1">{"NewCo_View",#N/A,FALSE,"Calculations"}</definedName>
    <definedName name="GIM" localSheetId="7" hidden="1">{"NewCo_View",#N/A,FALSE,"Calculations"}</definedName>
    <definedName name="GIM" localSheetId="54" hidden="1">{"NewCo_View",#N/A,FALSE,"Calculations"}</definedName>
    <definedName name="GIM" localSheetId="36" hidden="1">{"NewCo_View",#N/A,FALSE,"Calculations"}</definedName>
    <definedName name="GIM" localSheetId="14" hidden="1">{"NewCo_View",#N/A,FALSE,"Calculations"}</definedName>
    <definedName name="GIM" localSheetId="13" hidden="1">{"NewCo_View",#N/A,FALSE,"Calculations"}</definedName>
    <definedName name="GIM" localSheetId="31" hidden="1">{"NewCo_View",#N/A,FALSE,"Calculations"}</definedName>
    <definedName name="GIM" localSheetId="34" hidden="1">{"NewCo_View",#N/A,FALSE,"Calculations"}</definedName>
    <definedName name="GIM" localSheetId="30" hidden="1">{"NewCo_View",#N/A,FALSE,"Calculations"}</definedName>
    <definedName name="GIM" localSheetId="35" hidden="1">{"NewCo_View",#N/A,FALSE,"Calculations"}</definedName>
    <definedName name="GIM" hidden="1">{"NewCo_View",#N/A,FALSE,"Calculations"}</definedName>
    <definedName name="gjgf" localSheetId="18" hidden="1">{"NewCo_View",#N/A,FALSE,"Calculations"}</definedName>
    <definedName name="gjgf" localSheetId="21" hidden="1">{"NewCo_View",#N/A,FALSE,"Calculations"}</definedName>
    <definedName name="gjgf" localSheetId="17" hidden="1">{"NewCo_View",#N/A,FALSE,"Calculations"}</definedName>
    <definedName name="gjgf" localSheetId="26" hidden="1">{"NewCo_View",#N/A,FALSE,"Calculations"}</definedName>
    <definedName name="gjgf" localSheetId="28" hidden="1">{"NewCo_View",#N/A,FALSE,"Calculations"}</definedName>
    <definedName name="gjgf" localSheetId="25" hidden="1">{"NewCo_View",#N/A,FALSE,"Calculations"}</definedName>
    <definedName name="gjgf" localSheetId="29" hidden="1">{"NewCo_View",#N/A,FALSE,"Calculations"}</definedName>
    <definedName name="gjgf" localSheetId="9" hidden="1">{"NewCo_View",#N/A,FALSE,"Calculations"}</definedName>
    <definedName name="gjgf" localSheetId="42" hidden="1">{"NewCo_View",#N/A,FALSE,"Calculations"}</definedName>
    <definedName name="gjgf" localSheetId="43" hidden="1">{"NewCo_View",#N/A,FALSE,"Calculations"}</definedName>
    <definedName name="gjgf" localSheetId="45" hidden="1">{"NewCo_View",#N/A,FALSE,"Calculations"}</definedName>
    <definedName name="gjgf" localSheetId="0" hidden="1">{"NewCo_View",#N/A,FALSE,"Calculations"}</definedName>
    <definedName name="gjgf" localSheetId="6" hidden="1">{"NewCo_View",#N/A,FALSE,"Calculations"}</definedName>
    <definedName name="gjgf" localSheetId="10" hidden="1">{"NewCo_View",#N/A,FALSE,"Calculations"}</definedName>
    <definedName name="gjgf" localSheetId="12" hidden="1">{"NewCo_View",#N/A,FALSE,"Calculations"}</definedName>
    <definedName name="gjgf" localSheetId="11" hidden="1">{"NewCo_View",#N/A,FALSE,"Calculations"}</definedName>
    <definedName name="gjgf" localSheetId="7" hidden="1">{"NewCo_View",#N/A,FALSE,"Calculations"}</definedName>
    <definedName name="gjgf" localSheetId="54" hidden="1">{"NewCo_View",#N/A,FALSE,"Calculations"}</definedName>
    <definedName name="gjgf" localSheetId="36" hidden="1">{"NewCo_View",#N/A,FALSE,"Calculations"}</definedName>
    <definedName name="gjgf" localSheetId="14" hidden="1">{"NewCo_View",#N/A,FALSE,"Calculations"}</definedName>
    <definedName name="gjgf" localSheetId="13" hidden="1">{"NewCo_View",#N/A,FALSE,"Calculations"}</definedName>
    <definedName name="gjgf" localSheetId="31" hidden="1">{"NewCo_View",#N/A,FALSE,"Calculations"}</definedName>
    <definedName name="gjgf" localSheetId="34" hidden="1">{"NewCo_View",#N/A,FALSE,"Calculations"}</definedName>
    <definedName name="gjgf" localSheetId="30" hidden="1">{"NewCo_View",#N/A,FALSE,"Calculations"}</definedName>
    <definedName name="gjgf" localSheetId="35" hidden="1">{"NewCo_View",#N/A,FALSE,"Calculations"}</definedName>
    <definedName name="gjgf" hidden="1">{"NewCo_View",#N/A,FALSE,"Calculations"}</definedName>
    <definedName name="gjgh" localSheetId="18" hidden="1">{#N/A,#N/A,TRUE,"Written Quote Out";#N/A,#N/A,TRUE,"Accepted Quotes"}</definedName>
    <definedName name="gjgh" localSheetId="21" hidden="1">{#N/A,#N/A,TRUE,"Written Quote Out";#N/A,#N/A,TRUE,"Accepted Quotes"}</definedName>
    <definedName name="gjgh" localSheetId="17" hidden="1">{#N/A,#N/A,TRUE,"Written Quote Out";#N/A,#N/A,TRUE,"Accepted Quotes"}</definedName>
    <definedName name="gjgh" localSheetId="26" hidden="1">{#N/A,#N/A,TRUE,"Written Quote Out";#N/A,#N/A,TRUE,"Accepted Quotes"}</definedName>
    <definedName name="gjgh" localSheetId="28" hidden="1">{#N/A,#N/A,TRUE,"Written Quote Out";#N/A,#N/A,TRUE,"Accepted Quotes"}</definedName>
    <definedName name="gjgh" localSheetId="25" hidden="1">{#N/A,#N/A,TRUE,"Written Quote Out";#N/A,#N/A,TRUE,"Accepted Quotes"}</definedName>
    <definedName name="gjgh" localSheetId="29" hidden="1">{#N/A,#N/A,TRUE,"Written Quote Out";#N/A,#N/A,TRUE,"Accepted Quotes"}</definedName>
    <definedName name="gjgh" localSheetId="9" hidden="1">{#N/A,#N/A,TRUE,"Written Quote Out";#N/A,#N/A,TRUE,"Accepted Quotes"}</definedName>
    <definedName name="gjgh" localSheetId="42" hidden="1">{#N/A,#N/A,TRUE,"Written Quote Out";#N/A,#N/A,TRUE,"Accepted Quotes"}</definedName>
    <definedName name="gjgh" localSheetId="43" hidden="1">{#N/A,#N/A,TRUE,"Written Quote Out";#N/A,#N/A,TRUE,"Accepted Quotes"}</definedName>
    <definedName name="gjgh" localSheetId="45" hidden="1">{#N/A,#N/A,TRUE,"Written Quote Out";#N/A,#N/A,TRUE,"Accepted Quotes"}</definedName>
    <definedName name="gjgh" localSheetId="0" hidden="1">{#N/A,#N/A,TRUE,"Written Quote Out";#N/A,#N/A,TRUE,"Accepted Quotes"}</definedName>
    <definedName name="gjgh" localSheetId="6" hidden="1">{#N/A,#N/A,TRUE,"Written Quote Out";#N/A,#N/A,TRUE,"Accepted Quotes"}</definedName>
    <definedName name="gjgh" localSheetId="10" hidden="1">{#N/A,#N/A,TRUE,"Written Quote Out";#N/A,#N/A,TRUE,"Accepted Quotes"}</definedName>
    <definedName name="gjgh" localSheetId="12" hidden="1">{#N/A,#N/A,TRUE,"Written Quote Out";#N/A,#N/A,TRUE,"Accepted Quotes"}</definedName>
    <definedName name="gjgh" localSheetId="11" hidden="1">{#N/A,#N/A,TRUE,"Written Quote Out";#N/A,#N/A,TRUE,"Accepted Quotes"}</definedName>
    <definedName name="gjgh" localSheetId="7" hidden="1">{#N/A,#N/A,TRUE,"Written Quote Out";#N/A,#N/A,TRUE,"Accepted Quotes"}</definedName>
    <definedName name="gjgh" localSheetId="54" hidden="1">{#N/A,#N/A,TRUE,"Written Quote Out";#N/A,#N/A,TRUE,"Accepted Quotes"}</definedName>
    <definedName name="gjgh" localSheetId="36" hidden="1">{#N/A,#N/A,TRUE,"Written Quote Out";#N/A,#N/A,TRUE,"Accepted Quotes"}</definedName>
    <definedName name="gjgh" localSheetId="14" hidden="1">{#N/A,#N/A,TRUE,"Written Quote Out";#N/A,#N/A,TRUE,"Accepted Quotes"}</definedName>
    <definedName name="gjgh" localSheetId="13" hidden="1">{#N/A,#N/A,TRUE,"Written Quote Out";#N/A,#N/A,TRUE,"Accepted Quotes"}</definedName>
    <definedName name="gjgh" localSheetId="31" hidden="1">{#N/A,#N/A,TRUE,"Written Quote Out";#N/A,#N/A,TRUE,"Accepted Quotes"}</definedName>
    <definedName name="gjgh" localSheetId="34" hidden="1">{#N/A,#N/A,TRUE,"Written Quote Out";#N/A,#N/A,TRUE,"Accepted Quotes"}</definedName>
    <definedName name="gjgh" localSheetId="30" hidden="1">{#N/A,#N/A,TRUE,"Written Quote Out";#N/A,#N/A,TRUE,"Accepted Quotes"}</definedName>
    <definedName name="gjgh" localSheetId="35" hidden="1">{#N/A,#N/A,TRUE,"Written Quote Out";#N/A,#N/A,TRUE,"Accepted Quotes"}</definedName>
    <definedName name="gjgh" hidden="1">{#N/A,#N/A,TRUE,"Written Quote Out";#N/A,#N/A,TRUE,"Accepted Quotes"}</definedName>
    <definedName name="gkgk" localSheetId="18" hidden="1">{"NewCo_View",#N/A,FALSE,"Calculations"}</definedName>
    <definedName name="gkgk" localSheetId="21" hidden="1">{"NewCo_View",#N/A,FALSE,"Calculations"}</definedName>
    <definedName name="gkgk" localSheetId="17" hidden="1">{"NewCo_View",#N/A,FALSE,"Calculations"}</definedName>
    <definedName name="gkgk" localSheetId="26" hidden="1">{"NewCo_View",#N/A,FALSE,"Calculations"}</definedName>
    <definedName name="gkgk" localSheetId="28" hidden="1">{"NewCo_View",#N/A,FALSE,"Calculations"}</definedName>
    <definedName name="gkgk" localSheetId="25" hidden="1">{"NewCo_View",#N/A,FALSE,"Calculations"}</definedName>
    <definedName name="gkgk" localSheetId="29" hidden="1">{"NewCo_View",#N/A,FALSE,"Calculations"}</definedName>
    <definedName name="gkgk" localSheetId="9" hidden="1">{"NewCo_View",#N/A,FALSE,"Calculations"}</definedName>
    <definedName name="gkgk" localSheetId="42" hidden="1">{"NewCo_View",#N/A,FALSE,"Calculations"}</definedName>
    <definedName name="gkgk" localSheetId="43" hidden="1">{"NewCo_View",#N/A,FALSE,"Calculations"}</definedName>
    <definedName name="gkgk" localSheetId="45" hidden="1">{"NewCo_View",#N/A,FALSE,"Calculations"}</definedName>
    <definedName name="gkgk" localSheetId="0" hidden="1">{"NewCo_View",#N/A,FALSE,"Calculations"}</definedName>
    <definedName name="gkgk" localSheetId="6" hidden="1">{"NewCo_View",#N/A,FALSE,"Calculations"}</definedName>
    <definedName name="gkgk" localSheetId="10" hidden="1">{"NewCo_View",#N/A,FALSE,"Calculations"}</definedName>
    <definedName name="gkgk" localSheetId="12" hidden="1">{"NewCo_View",#N/A,FALSE,"Calculations"}</definedName>
    <definedName name="gkgk" localSheetId="11" hidden="1">{"NewCo_View",#N/A,FALSE,"Calculations"}</definedName>
    <definedName name="gkgk" localSheetId="7" hidden="1">{"NewCo_View",#N/A,FALSE,"Calculations"}</definedName>
    <definedName name="gkgk" localSheetId="54" hidden="1">{"NewCo_View",#N/A,FALSE,"Calculations"}</definedName>
    <definedName name="gkgk" localSheetId="36" hidden="1">{"NewCo_View",#N/A,FALSE,"Calculations"}</definedName>
    <definedName name="gkgk" localSheetId="14" hidden="1">{"NewCo_View",#N/A,FALSE,"Calculations"}</definedName>
    <definedName name="gkgk" localSheetId="13" hidden="1">{"NewCo_View",#N/A,FALSE,"Calculations"}</definedName>
    <definedName name="gkgk" localSheetId="31" hidden="1">{"NewCo_View",#N/A,FALSE,"Calculations"}</definedName>
    <definedName name="gkgk" localSheetId="34" hidden="1">{"NewCo_View",#N/A,FALSE,"Calculations"}</definedName>
    <definedName name="gkgk" localSheetId="30" hidden="1">{"NewCo_View",#N/A,FALSE,"Calculations"}</definedName>
    <definedName name="gkgk" localSheetId="35" hidden="1">{"NewCo_View",#N/A,FALSE,"Calculations"}</definedName>
    <definedName name="gkgk" hidden="1">{"NewCo_View",#N/A,FALSE,"Calculations"}</definedName>
    <definedName name="GL">#REF!</definedName>
    <definedName name="GLA" localSheetId="54">#REF!</definedName>
    <definedName name="GLA">#REF!</definedName>
    <definedName name="GLAct">'[23]FROM GLACT'!$A$1:$S$92</definedName>
    <definedName name="gladmfee" localSheetId="54">#REF!</definedName>
    <definedName name="gladmfee" localSheetId="14">#REF!</definedName>
    <definedName name="gladmfee">#REF!</definedName>
    <definedName name="glannpay" localSheetId="54">#REF!</definedName>
    <definedName name="glannpay">#REF!</definedName>
    <definedName name="glddhoth" localSheetId="54">#REF!</definedName>
    <definedName name="glddhoth">#REF!</definedName>
    <definedName name="glgenexp" localSheetId="54">#REF!</definedName>
    <definedName name="glgenexp">#REF!</definedName>
    <definedName name="glheadings" localSheetId="54">#REF!</definedName>
    <definedName name="glheadings">#REF!</definedName>
    <definedName name="glmatben" localSheetId="54">#REF!</definedName>
    <definedName name="glmatben">#REF!</definedName>
    <definedName name="glnetinc" localSheetId="54">#REF!</definedName>
    <definedName name="glnetinc">#REF!</definedName>
    <definedName name="glnetmgmtadvfee" localSheetId="54">#REF!</definedName>
    <definedName name="glnetmgmtadvfee">#REF!</definedName>
    <definedName name="GLOBAL">'[58]GLOBAL INIT'!$B$8:$J$13</definedName>
    <definedName name="global_data" localSheetId="54">#REF!</definedName>
    <definedName name="global_data" localSheetId="14">#REF!</definedName>
    <definedName name="global_data">#REF!</definedName>
    <definedName name="GlobalInvestmentMgmt" localSheetId="18" hidden="1">{"NewCo_View",#N/A,FALSE,"Calculations"}</definedName>
    <definedName name="GlobalInvestmentMgmt" localSheetId="21" hidden="1">{"NewCo_View",#N/A,FALSE,"Calculations"}</definedName>
    <definedName name="GlobalInvestmentMgmt" localSheetId="17" hidden="1">{"NewCo_View",#N/A,FALSE,"Calculations"}</definedName>
    <definedName name="GlobalInvestmentMgmt" localSheetId="26" hidden="1">{"NewCo_View",#N/A,FALSE,"Calculations"}</definedName>
    <definedName name="GlobalInvestmentMgmt" localSheetId="28" hidden="1">{"NewCo_View",#N/A,FALSE,"Calculations"}</definedName>
    <definedName name="GlobalInvestmentMgmt" localSheetId="25" hidden="1">{"NewCo_View",#N/A,FALSE,"Calculations"}</definedName>
    <definedName name="GlobalInvestmentMgmt" localSheetId="29" hidden="1">{"NewCo_View",#N/A,FALSE,"Calculations"}</definedName>
    <definedName name="GlobalInvestmentMgmt" localSheetId="9" hidden="1">{"NewCo_View",#N/A,FALSE,"Calculations"}</definedName>
    <definedName name="GlobalInvestmentMgmt" localSheetId="42" hidden="1">{"NewCo_View",#N/A,FALSE,"Calculations"}</definedName>
    <definedName name="GlobalInvestmentMgmt" localSheetId="43" hidden="1">{"NewCo_View",#N/A,FALSE,"Calculations"}</definedName>
    <definedName name="GlobalInvestmentMgmt" localSheetId="45" hidden="1">{"NewCo_View",#N/A,FALSE,"Calculations"}</definedName>
    <definedName name="GlobalInvestmentMgmt" localSheetId="0" hidden="1">{"NewCo_View",#N/A,FALSE,"Calculations"}</definedName>
    <definedName name="GlobalInvestmentMgmt" localSheetId="6" hidden="1">{"NewCo_View",#N/A,FALSE,"Calculations"}</definedName>
    <definedName name="GlobalInvestmentMgmt" localSheetId="10" hidden="1">{"NewCo_View",#N/A,FALSE,"Calculations"}</definedName>
    <definedName name="GlobalInvestmentMgmt" localSheetId="12" hidden="1">{"NewCo_View",#N/A,FALSE,"Calculations"}</definedName>
    <definedName name="GlobalInvestmentMgmt" localSheetId="11" hidden="1">{"NewCo_View",#N/A,FALSE,"Calculations"}</definedName>
    <definedName name="GlobalInvestmentMgmt" localSheetId="7" hidden="1">{"NewCo_View",#N/A,FALSE,"Calculations"}</definedName>
    <definedName name="GlobalInvestmentMgmt" localSheetId="54" hidden="1">{"NewCo_View",#N/A,FALSE,"Calculations"}</definedName>
    <definedName name="GlobalInvestmentMgmt" localSheetId="36" hidden="1">{"NewCo_View",#N/A,FALSE,"Calculations"}</definedName>
    <definedName name="GlobalInvestmentMgmt" localSheetId="14" hidden="1">{"NewCo_View",#N/A,FALSE,"Calculations"}</definedName>
    <definedName name="GlobalInvestmentMgmt" localSheetId="13" hidden="1">{"NewCo_View",#N/A,FALSE,"Calculations"}</definedName>
    <definedName name="GlobalInvestmentMgmt" localSheetId="31" hidden="1">{"NewCo_View",#N/A,FALSE,"Calculations"}</definedName>
    <definedName name="GlobalInvestmentMgmt" localSheetId="34" hidden="1">{"NewCo_View",#N/A,FALSE,"Calculations"}</definedName>
    <definedName name="GlobalInvestmentMgmt" localSheetId="30" hidden="1">{"NewCo_View",#N/A,FALSE,"Calculations"}</definedName>
    <definedName name="GlobalInvestmentMgmt" localSheetId="35" hidden="1">{"NewCo_View",#N/A,FALSE,"Calculations"}</definedName>
    <definedName name="GlobalInvestmentMgmt" hidden="1">{"NewCo_View",#N/A,FALSE,"Calculations"}</definedName>
    <definedName name="GLOPORT">#REF!</definedName>
    <definedName name="glothrev" localSheetId="54">#REF!</definedName>
    <definedName name="glothrev">#REF!</definedName>
    <definedName name="GLPlan">'[23]FROM GLPLAN'!$A$1:$R$89</definedName>
    <definedName name="glpoldiv" localSheetId="54">#REF!</definedName>
    <definedName name="glpoldiv" localSheetId="14">#REF!</definedName>
    <definedName name="glpoldiv">#REF!</definedName>
    <definedName name="glpremium" localSheetId="54">#REF!</definedName>
    <definedName name="glpremium">#REF!</definedName>
    <definedName name="glsurrben" localSheetId="54">#REF!</definedName>
    <definedName name="glsurrben">#REF!</definedName>
    <definedName name="gltotinvass" localSheetId="54">#REF!</definedName>
    <definedName name="gltotinvass">#REF!</definedName>
    <definedName name="gltranseg" localSheetId="54">#REF!</definedName>
    <definedName name="gltranseg">#REF!</definedName>
    <definedName name="gmdb" localSheetId="54">#REF!</definedName>
    <definedName name="gmdb">#REF!</definedName>
    <definedName name="gmib" localSheetId="54">#REF!</definedName>
    <definedName name="gmib">#REF!</definedName>
    <definedName name="gmwb" localSheetId="54">#REF!</definedName>
    <definedName name="gmwb">#REF!</definedName>
    <definedName name="goodwlamort" localSheetId="54">#REF!</definedName>
    <definedName name="goodwlamort">#REF!</definedName>
    <definedName name="govbond" localSheetId="54">#REF!</definedName>
    <definedName name="govbond">#REF!</definedName>
    <definedName name="GPHDHN">[32]Marco!$F$222:$H$223</definedName>
    <definedName name="GPHDON">[32]Marco!$F$213:$H$214</definedName>
    <definedName name="GPHDOP">[32]Marco!$F$216:$H$217</definedName>
    <definedName name="GPHDSH">[32]Marco!$F$219:$H$220</definedName>
    <definedName name="GPINC" localSheetId="54">#REF!</definedName>
    <definedName name="GPINC" localSheetId="14">#REF!</definedName>
    <definedName name="GPINC">#REF!</definedName>
    <definedName name="grfgr" localSheetId="18" hidden="1">{#N/A,#N/A,TRUE,"Written Quote Out";#N/A,#N/A,TRUE,"Accepted Quotes"}</definedName>
    <definedName name="grfgr" localSheetId="21" hidden="1">{#N/A,#N/A,TRUE,"Written Quote Out";#N/A,#N/A,TRUE,"Accepted Quotes"}</definedName>
    <definedName name="grfgr" localSheetId="17" hidden="1">{#N/A,#N/A,TRUE,"Written Quote Out";#N/A,#N/A,TRUE,"Accepted Quotes"}</definedName>
    <definedName name="grfgr" localSheetId="26" hidden="1">{#N/A,#N/A,TRUE,"Written Quote Out";#N/A,#N/A,TRUE,"Accepted Quotes"}</definedName>
    <definedName name="grfgr" localSheetId="28" hidden="1">{#N/A,#N/A,TRUE,"Written Quote Out";#N/A,#N/A,TRUE,"Accepted Quotes"}</definedName>
    <definedName name="grfgr" localSheetId="25" hidden="1">{#N/A,#N/A,TRUE,"Written Quote Out";#N/A,#N/A,TRUE,"Accepted Quotes"}</definedName>
    <definedName name="grfgr" localSheetId="29" hidden="1">{#N/A,#N/A,TRUE,"Written Quote Out";#N/A,#N/A,TRUE,"Accepted Quotes"}</definedName>
    <definedName name="grfgr" localSheetId="9" hidden="1">{#N/A,#N/A,TRUE,"Written Quote Out";#N/A,#N/A,TRUE,"Accepted Quotes"}</definedName>
    <definedName name="grfgr" localSheetId="42" hidden="1">{#N/A,#N/A,TRUE,"Written Quote Out";#N/A,#N/A,TRUE,"Accepted Quotes"}</definedName>
    <definedName name="grfgr" localSheetId="43" hidden="1">{#N/A,#N/A,TRUE,"Written Quote Out";#N/A,#N/A,TRUE,"Accepted Quotes"}</definedName>
    <definedName name="grfgr" localSheetId="45" hidden="1">{#N/A,#N/A,TRUE,"Written Quote Out";#N/A,#N/A,TRUE,"Accepted Quotes"}</definedName>
    <definedName name="grfgr" localSheetId="0" hidden="1">{#N/A,#N/A,TRUE,"Written Quote Out";#N/A,#N/A,TRUE,"Accepted Quotes"}</definedName>
    <definedName name="grfgr" localSheetId="6" hidden="1">{#N/A,#N/A,TRUE,"Written Quote Out";#N/A,#N/A,TRUE,"Accepted Quotes"}</definedName>
    <definedName name="grfgr" localSheetId="10" hidden="1">{#N/A,#N/A,TRUE,"Written Quote Out";#N/A,#N/A,TRUE,"Accepted Quotes"}</definedName>
    <definedName name="grfgr" localSheetId="12" hidden="1">{#N/A,#N/A,TRUE,"Written Quote Out";#N/A,#N/A,TRUE,"Accepted Quotes"}</definedName>
    <definedName name="grfgr" localSheetId="11" hidden="1">{#N/A,#N/A,TRUE,"Written Quote Out";#N/A,#N/A,TRUE,"Accepted Quotes"}</definedName>
    <definedName name="grfgr" localSheetId="7" hidden="1">{#N/A,#N/A,TRUE,"Written Quote Out";#N/A,#N/A,TRUE,"Accepted Quotes"}</definedName>
    <definedName name="grfgr" localSheetId="54" hidden="1">{#N/A,#N/A,TRUE,"Written Quote Out";#N/A,#N/A,TRUE,"Accepted Quotes"}</definedName>
    <definedName name="grfgr" localSheetId="36" hidden="1">{#N/A,#N/A,TRUE,"Written Quote Out";#N/A,#N/A,TRUE,"Accepted Quotes"}</definedName>
    <definedName name="grfgr" localSheetId="14" hidden="1">{#N/A,#N/A,TRUE,"Written Quote Out";#N/A,#N/A,TRUE,"Accepted Quotes"}</definedName>
    <definedName name="grfgr" localSheetId="13" hidden="1">{#N/A,#N/A,TRUE,"Written Quote Out";#N/A,#N/A,TRUE,"Accepted Quotes"}</definedName>
    <definedName name="grfgr" localSheetId="31" hidden="1">{#N/A,#N/A,TRUE,"Written Quote Out";#N/A,#N/A,TRUE,"Accepted Quotes"}</definedName>
    <definedName name="grfgr" localSheetId="34" hidden="1">{#N/A,#N/A,TRUE,"Written Quote Out";#N/A,#N/A,TRUE,"Accepted Quotes"}</definedName>
    <definedName name="grfgr" localSheetId="30" hidden="1">{#N/A,#N/A,TRUE,"Written Quote Out";#N/A,#N/A,TRUE,"Accepted Quotes"}</definedName>
    <definedName name="grfgr" localSheetId="35" hidden="1">{#N/A,#N/A,TRUE,"Written Quote Out";#N/A,#N/A,TRUE,"Accepted Quotes"}</definedName>
    <definedName name="grfgr" hidden="1">{#N/A,#N/A,TRUE,"Written Quote Out";#N/A,#N/A,TRUE,"Accepted Quotes"}</definedName>
    <definedName name="grossup2005">#REF!</definedName>
    <definedName name="gsgs" localSheetId="18" hidden="1">{"NewCo_View",#N/A,FALSE,"Calculations"}</definedName>
    <definedName name="gsgs" localSheetId="21" hidden="1">{"NewCo_View",#N/A,FALSE,"Calculations"}</definedName>
    <definedName name="gsgs" localSheetId="17" hidden="1">{"NewCo_View",#N/A,FALSE,"Calculations"}</definedName>
    <definedName name="gsgs" localSheetId="26" hidden="1">{"NewCo_View",#N/A,FALSE,"Calculations"}</definedName>
    <definedName name="gsgs" localSheetId="28" hidden="1">{"NewCo_View",#N/A,FALSE,"Calculations"}</definedName>
    <definedName name="gsgs" localSheetId="25" hidden="1">{"NewCo_View",#N/A,FALSE,"Calculations"}</definedName>
    <definedName name="gsgs" localSheetId="29" hidden="1">{"NewCo_View",#N/A,FALSE,"Calculations"}</definedName>
    <definedName name="gsgs" localSheetId="9" hidden="1">{"NewCo_View",#N/A,FALSE,"Calculations"}</definedName>
    <definedName name="gsgs" localSheetId="42" hidden="1">{"NewCo_View",#N/A,FALSE,"Calculations"}</definedName>
    <definedName name="gsgs" localSheetId="43" hidden="1">{"NewCo_View",#N/A,FALSE,"Calculations"}</definedName>
    <definedName name="gsgs" localSheetId="45" hidden="1">{"NewCo_View",#N/A,FALSE,"Calculations"}</definedName>
    <definedName name="gsgs" localSheetId="0" hidden="1">{"NewCo_View",#N/A,FALSE,"Calculations"}</definedName>
    <definedName name="gsgs" localSheetId="6" hidden="1">{"NewCo_View",#N/A,FALSE,"Calculations"}</definedName>
    <definedName name="gsgs" localSheetId="10" hidden="1">{"NewCo_View",#N/A,FALSE,"Calculations"}</definedName>
    <definedName name="gsgs" localSheetId="12" hidden="1">{"NewCo_View",#N/A,FALSE,"Calculations"}</definedName>
    <definedName name="gsgs" localSheetId="11" hidden="1">{"NewCo_View",#N/A,FALSE,"Calculations"}</definedName>
    <definedName name="gsgs" localSheetId="7" hidden="1">{"NewCo_View",#N/A,FALSE,"Calculations"}</definedName>
    <definedName name="gsgs" localSheetId="54" hidden="1">{"NewCo_View",#N/A,FALSE,"Calculations"}</definedName>
    <definedName name="gsgs" localSheetId="36" hidden="1">{"NewCo_View",#N/A,FALSE,"Calculations"}</definedName>
    <definedName name="gsgs" localSheetId="14" hidden="1">{"NewCo_View",#N/A,FALSE,"Calculations"}</definedName>
    <definedName name="gsgs" localSheetId="13" hidden="1">{"NewCo_View",#N/A,FALSE,"Calculations"}</definedName>
    <definedName name="gsgs" localSheetId="31" hidden="1">{"NewCo_View",#N/A,FALSE,"Calculations"}</definedName>
    <definedName name="gsgs" localSheetId="34" hidden="1">{"NewCo_View",#N/A,FALSE,"Calculations"}</definedName>
    <definedName name="gsgs" localSheetId="30" hidden="1">{"NewCo_View",#N/A,FALSE,"Calculations"}</definedName>
    <definedName name="gsgs" localSheetId="35" hidden="1">{"NewCo_View",#N/A,FALSE,"Calculations"}</definedName>
    <definedName name="gsgs" hidden="1">{"NewCo_View",#N/A,FALSE,"Calculations"}</definedName>
    <definedName name="gsgsg" localSheetId="18" hidden="1">{#N/A,#N/A,TRUE,"Written Quote Out";#N/A,#N/A,TRUE,"Accepted Quotes"}</definedName>
    <definedName name="gsgsg" localSheetId="21" hidden="1">{#N/A,#N/A,TRUE,"Written Quote Out";#N/A,#N/A,TRUE,"Accepted Quotes"}</definedName>
    <definedName name="gsgsg" localSheetId="17" hidden="1">{#N/A,#N/A,TRUE,"Written Quote Out";#N/A,#N/A,TRUE,"Accepted Quotes"}</definedName>
    <definedName name="gsgsg" localSheetId="26" hidden="1">{#N/A,#N/A,TRUE,"Written Quote Out";#N/A,#N/A,TRUE,"Accepted Quotes"}</definedName>
    <definedName name="gsgsg" localSheetId="28" hidden="1">{#N/A,#N/A,TRUE,"Written Quote Out";#N/A,#N/A,TRUE,"Accepted Quotes"}</definedName>
    <definedName name="gsgsg" localSheetId="25" hidden="1">{#N/A,#N/A,TRUE,"Written Quote Out";#N/A,#N/A,TRUE,"Accepted Quotes"}</definedName>
    <definedName name="gsgsg" localSheetId="29" hidden="1">{#N/A,#N/A,TRUE,"Written Quote Out";#N/A,#N/A,TRUE,"Accepted Quotes"}</definedName>
    <definedName name="gsgsg" localSheetId="9" hidden="1">{#N/A,#N/A,TRUE,"Written Quote Out";#N/A,#N/A,TRUE,"Accepted Quotes"}</definedName>
    <definedName name="gsgsg" localSheetId="42" hidden="1">{#N/A,#N/A,TRUE,"Written Quote Out";#N/A,#N/A,TRUE,"Accepted Quotes"}</definedName>
    <definedName name="gsgsg" localSheetId="43" hidden="1">{#N/A,#N/A,TRUE,"Written Quote Out";#N/A,#N/A,TRUE,"Accepted Quotes"}</definedName>
    <definedName name="gsgsg" localSheetId="45" hidden="1">{#N/A,#N/A,TRUE,"Written Quote Out";#N/A,#N/A,TRUE,"Accepted Quotes"}</definedName>
    <definedName name="gsgsg" localSheetId="0" hidden="1">{#N/A,#N/A,TRUE,"Written Quote Out";#N/A,#N/A,TRUE,"Accepted Quotes"}</definedName>
    <definedName name="gsgsg" localSheetId="6" hidden="1">{#N/A,#N/A,TRUE,"Written Quote Out";#N/A,#N/A,TRUE,"Accepted Quotes"}</definedName>
    <definedName name="gsgsg" localSheetId="10" hidden="1">{#N/A,#N/A,TRUE,"Written Quote Out";#N/A,#N/A,TRUE,"Accepted Quotes"}</definedName>
    <definedName name="gsgsg" localSheetId="12" hidden="1">{#N/A,#N/A,TRUE,"Written Quote Out";#N/A,#N/A,TRUE,"Accepted Quotes"}</definedName>
    <definedName name="gsgsg" localSheetId="11" hidden="1">{#N/A,#N/A,TRUE,"Written Quote Out";#N/A,#N/A,TRUE,"Accepted Quotes"}</definedName>
    <definedName name="gsgsg" localSheetId="7" hidden="1">{#N/A,#N/A,TRUE,"Written Quote Out";#N/A,#N/A,TRUE,"Accepted Quotes"}</definedName>
    <definedName name="gsgsg" localSheetId="54" hidden="1">{#N/A,#N/A,TRUE,"Written Quote Out";#N/A,#N/A,TRUE,"Accepted Quotes"}</definedName>
    <definedName name="gsgsg" localSheetId="36" hidden="1">{#N/A,#N/A,TRUE,"Written Quote Out";#N/A,#N/A,TRUE,"Accepted Quotes"}</definedName>
    <definedName name="gsgsg" localSheetId="14" hidden="1">{#N/A,#N/A,TRUE,"Written Quote Out";#N/A,#N/A,TRUE,"Accepted Quotes"}</definedName>
    <definedName name="gsgsg" localSheetId="13" hidden="1">{#N/A,#N/A,TRUE,"Written Quote Out";#N/A,#N/A,TRUE,"Accepted Quotes"}</definedName>
    <definedName name="gsgsg" localSheetId="31" hidden="1">{#N/A,#N/A,TRUE,"Written Quote Out";#N/A,#N/A,TRUE,"Accepted Quotes"}</definedName>
    <definedName name="gsgsg" localSheetId="34" hidden="1">{#N/A,#N/A,TRUE,"Written Quote Out";#N/A,#N/A,TRUE,"Accepted Quotes"}</definedName>
    <definedName name="gsgsg" localSheetId="30" hidden="1">{#N/A,#N/A,TRUE,"Written Quote Out";#N/A,#N/A,TRUE,"Accepted Quotes"}</definedName>
    <definedName name="gsgsg" localSheetId="35" hidden="1">{#N/A,#N/A,TRUE,"Written Quote Out";#N/A,#N/A,TRUE,"Accepted Quotes"}</definedName>
    <definedName name="gsgsg" hidden="1">{#N/A,#N/A,TRUE,"Written Quote Out";#N/A,#N/A,TRUE,"Accepted Quotes"}</definedName>
    <definedName name="GSRS">[163]Tables!$D$8</definedName>
    <definedName name="GSRSA">[163]Tables!$D$10</definedName>
    <definedName name="GTCHMIX" localSheetId="54">#REF!</definedName>
    <definedName name="GTCHMIX" localSheetId="14">#REF!</definedName>
    <definedName name="GTCHMIX">#REF!</definedName>
    <definedName name="GUPHP">[32]Marco!$F$174:$H$175</definedName>
    <definedName name="GUPON">[32]Marco!$F$177:$H$178</definedName>
    <definedName name="GUPOP">[32]Marco!$F$180:$H$181</definedName>
    <definedName name="GUPSH">[32]Marco!$F$183:$H$184</definedName>
    <definedName name="gwl_Actuarial_Liabilities" localSheetId="54">#REF!</definedName>
    <definedName name="gwl_Actuarial_Liabilities" localSheetId="14">#REF!</definedName>
    <definedName name="gwl_Actuarial_Liabilities">#REF!</definedName>
    <definedName name="gwl_ASSESSMENT_OF_BUSINESS_LEVELS" localSheetId="54">#REF!</definedName>
    <definedName name="gwl_ASSESSMENT_OF_BUSINESS_LEVELS">#REF!</definedName>
    <definedName name="gwl_Bond_Portfolio_Quality" localSheetId="54">#REF!</definedName>
    <definedName name="gwl_Bond_Portfolio_Quality">#REF!</definedName>
    <definedName name="gwl_Capital_Available" localSheetId="54">#REF!</definedName>
    <definedName name="gwl_Capital_Available">#REF!</definedName>
    <definedName name="gwl_Capital_Required" localSheetId="54">#REF!</definedName>
    <definedName name="gwl_Capital_Required">#REF!</definedName>
    <definedName name="gwl_Common_Shareholders__Equity" localSheetId="54">#REF!</definedName>
    <definedName name="gwl_Common_Shareholders__Equity">#REF!</definedName>
    <definedName name="gwl_EARNINGS_RATIO_ANALYSIS" localSheetId="54">#REF!</definedName>
    <definedName name="gwl_EARNINGS_RATIO_ANALYSIS">#REF!</definedName>
    <definedName name="gwl_Expenses" localSheetId="54">#REF!</definedName>
    <definedName name="gwl_Expenses">#REF!</definedName>
    <definedName name="gwl_Impaired_Assets___I.A." localSheetId="54">#REF!</definedName>
    <definedName name="gwl_Impaired_Assets___I.A.">#REF!</definedName>
    <definedName name="gwl_Invested_Assets" localSheetId="54">#REF!</definedName>
    <definedName name="gwl_Invested_Assets">#REF!</definedName>
    <definedName name="gwl_MCCSR_Ratio" localSheetId="54">#REF!</definedName>
    <definedName name="gwl_MCCSR_Ratio">#REF!</definedName>
    <definedName name="gwl_Policyholders" localSheetId="54">#REF!</definedName>
    <definedName name="gwl_Policyholders">#REF!</definedName>
    <definedName name="gwl_Premiums_by_Business_Line___Region" localSheetId="54">#REF!</definedName>
    <definedName name="gwl_Premiums_by_Business_Line___Region">#REF!</definedName>
    <definedName name="gwl_Revenue" localSheetId="54">#REF!</definedName>
    <definedName name="gwl_Revenue">#REF!</definedName>
    <definedName name="gwl_Revenue_by_Business_Line___Region" localSheetId="54">#REF!</definedName>
    <definedName name="gwl_Revenue_by_Business_Line___Region">#REF!</definedName>
    <definedName name="gwl_SH_s_NI_by_Business_Line___Region" localSheetId="54">#REF!</definedName>
    <definedName name="gwl_SH_s_NI_by_Business_Line___Region">#REF!</definedName>
    <definedName name="gwl_Summary" localSheetId="54">#REF!</definedName>
    <definedName name="gwl_Summary">#REF!</definedName>
    <definedName name="gwl_Table_of_Contents" localSheetId="54">#REF!</definedName>
    <definedName name="gwl_Table_of_Contents">#REF!</definedName>
    <definedName name="gwlco_Actuarial_Liabilities" localSheetId="54">#REF!</definedName>
    <definedName name="gwlco_Actuarial_Liabilities">#REF!</definedName>
    <definedName name="gwlco_ASSESSMENT_OF_BUSINESS_LEVELS" localSheetId="54">#REF!</definedName>
    <definedName name="gwlco_ASSESSMENT_OF_BUSINESS_LEVELS">#REF!</definedName>
    <definedName name="gwlco_Bond_Portfolio_Quality" localSheetId="54">#REF!</definedName>
    <definedName name="gwlco_Bond_Portfolio_Quality">#REF!</definedName>
    <definedName name="gwlco_Capital_Available" localSheetId="54">#REF!</definedName>
    <definedName name="gwlco_Capital_Available">#REF!</definedName>
    <definedName name="gwlco_Capital_Required" localSheetId="54">#REF!</definedName>
    <definedName name="gwlco_Capital_Required">#REF!</definedName>
    <definedName name="gwlco_EARNINGS_RATIO_ANALYSIS" localSheetId="54">#REF!</definedName>
    <definedName name="gwlco_EARNINGS_RATIO_ANALYSIS">#REF!</definedName>
    <definedName name="gwlco_Expenses" localSheetId="54">#REF!</definedName>
    <definedName name="gwlco_Expenses">#REF!</definedName>
    <definedName name="gwlco_Impaired_Assets___I.A." localSheetId="54">#REF!</definedName>
    <definedName name="gwlco_Impaired_Assets___I.A.">#REF!</definedName>
    <definedName name="gwlco_Invested_Assets" localSheetId="54">#REF!</definedName>
    <definedName name="gwlco_Invested_Assets">#REF!</definedName>
    <definedName name="gwlco_MCCSR_Ratio" localSheetId="54">#REF!</definedName>
    <definedName name="gwlco_MCCSR_Ratio">#REF!</definedName>
    <definedName name="gwlco_Policyholders" localSheetId="54">#REF!</definedName>
    <definedName name="gwlco_Policyholders">#REF!</definedName>
    <definedName name="gwlco_Premiums_by_Business_Line___Region" localSheetId="54">#REF!</definedName>
    <definedName name="gwlco_Premiums_by_Business_Line___Region">#REF!</definedName>
    <definedName name="gwlco_Revenue" localSheetId="54">#REF!</definedName>
    <definedName name="gwlco_Revenue">#REF!</definedName>
    <definedName name="gwlco_Revenue_by_Business_Line___Region" localSheetId="54">#REF!</definedName>
    <definedName name="gwlco_Revenue_by_Business_Line___Region">#REF!</definedName>
    <definedName name="gwlco_SH_s_NI_by_Business_Line___Region" localSheetId="54">#REF!</definedName>
    <definedName name="gwlco_SH_s_NI_by_Business_Line___Region">#REF!</definedName>
    <definedName name="gwlco_Summary" localSheetId="54">#REF!</definedName>
    <definedName name="gwlco_Summary">#REF!</definedName>
    <definedName name="gwlco_Table_of_Contents" localSheetId="54">#REF!</definedName>
    <definedName name="gwlco_Table_of_Contents">#REF!</definedName>
    <definedName name="gwlco_Total_Shareholders__Equity" localSheetId="54">#REF!</definedName>
    <definedName name="gwlco_Total_Shareholders__Equity">#REF!</definedName>
    <definedName name="gxg" localSheetId="18" hidden="1">{#N/A,#N/A,TRUE,"Written Quote Out";#N/A,#N/A,TRUE,"Accepted Quotes"}</definedName>
    <definedName name="gxg" localSheetId="21" hidden="1">{#N/A,#N/A,TRUE,"Written Quote Out";#N/A,#N/A,TRUE,"Accepted Quotes"}</definedName>
    <definedName name="gxg" localSheetId="17" hidden="1">{#N/A,#N/A,TRUE,"Written Quote Out";#N/A,#N/A,TRUE,"Accepted Quotes"}</definedName>
    <definedName name="gxg" localSheetId="26" hidden="1">{#N/A,#N/A,TRUE,"Written Quote Out";#N/A,#N/A,TRUE,"Accepted Quotes"}</definedName>
    <definedName name="gxg" localSheetId="28" hidden="1">{#N/A,#N/A,TRUE,"Written Quote Out";#N/A,#N/A,TRUE,"Accepted Quotes"}</definedName>
    <definedName name="gxg" localSheetId="25" hidden="1">{#N/A,#N/A,TRUE,"Written Quote Out";#N/A,#N/A,TRUE,"Accepted Quotes"}</definedName>
    <definedName name="gxg" localSheetId="29" hidden="1">{#N/A,#N/A,TRUE,"Written Quote Out";#N/A,#N/A,TRUE,"Accepted Quotes"}</definedName>
    <definedName name="gxg" localSheetId="9" hidden="1">{#N/A,#N/A,TRUE,"Written Quote Out";#N/A,#N/A,TRUE,"Accepted Quotes"}</definedName>
    <definedName name="gxg" localSheetId="42" hidden="1">{#N/A,#N/A,TRUE,"Written Quote Out";#N/A,#N/A,TRUE,"Accepted Quotes"}</definedName>
    <definedName name="gxg" localSheetId="43" hidden="1">{#N/A,#N/A,TRUE,"Written Quote Out";#N/A,#N/A,TRUE,"Accepted Quotes"}</definedName>
    <definedName name="gxg" localSheetId="45" hidden="1">{#N/A,#N/A,TRUE,"Written Quote Out";#N/A,#N/A,TRUE,"Accepted Quotes"}</definedName>
    <definedName name="gxg" localSheetId="0" hidden="1">{#N/A,#N/A,TRUE,"Written Quote Out";#N/A,#N/A,TRUE,"Accepted Quotes"}</definedName>
    <definedName name="gxg" localSheetId="6" hidden="1">{#N/A,#N/A,TRUE,"Written Quote Out";#N/A,#N/A,TRUE,"Accepted Quotes"}</definedName>
    <definedName name="gxg" localSheetId="10" hidden="1">{#N/A,#N/A,TRUE,"Written Quote Out";#N/A,#N/A,TRUE,"Accepted Quotes"}</definedName>
    <definedName name="gxg" localSheetId="12" hidden="1">{#N/A,#N/A,TRUE,"Written Quote Out";#N/A,#N/A,TRUE,"Accepted Quotes"}</definedName>
    <definedName name="gxg" localSheetId="11" hidden="1">{#N/A,#N/A,TRUE,"Written Quote Out";#N/A,#N/A,TRUE,"Accepted Quotes"}</definedName>
    <definedName name="gxg" localSheetId="7" hidden="1">{#N/A,#N/A,TRUE,"Written Quote Out";#N/A,#N/A,TRUE,"Accepted Quotes"}</definedName>
    <definedName name="gxg" localSheetId="54" hidden="1">{#N/A,#N/A,TRUE,"Written Quote Out";#N/A,#N/A,TRUE,"Accepted Quotes"}</definedName>
    <definedName name="gxg" localSheetId="36" hidden="1">{#N/A,#N/A,TRUE,"Written Quote Out";#N/A,#N/A,TRUE,"Accepted Quotes"}</definedName>
    <definedName name="gxg" localSheetId="14" hidden="1">{#N/A,#N/A,TRUE,"Written Quote Out";#N/A,#N/A,TRUE,"Accepted Quotes"}</definedName>
    <definedName name="gxg" localSheetId="13" hidden="1">{#N/A,#N/A,TRUE,"Written Quote Out";#N/A,#N/A,TRUE,"Accepted Quotes"}</definedName>
    <definedName name="gxg" localSheetId="31" hidden="1">{#N/A,#N/A,TRUE,"Written Quote Out";#N/A,#N/A,TRUE,"Accepted Quotes"}</definedName>
    <definedName name="gxg" localSheetId="34" hidden="1">{#N/A,#N/A,TRUE,"Written Quote Out";#N/A,#N/A,TRUE,"Accepted Quotes"}</definedName>
    <definedName name="gxg" localSheetId="30" hidden="1">{#N/A,#N/A,TRUE,"Written Quote Out";#N/A,#N/A,TRUE,"Accepted Quotes"}</definedName>
    <definedName name="gxg" localSheetId="35" hidden="1">{#N/A,#N/A,TRUE,"Written Quote Out";#N/A,#N/A,TRUE,"Accepted Quotes"}</definedName>
    <definedName name="gxg" hidden="1">{#N/A,#N/A,TRUE,"Written Quote Out";#N/A,#N/A,TRUE,"Accepted Quotes"}</definedName>
    <definedName name="h" localSheetId="18" hidden="1">{"fis.dbo.r1_datasum"}</definedName>
    <definedName name="h" localSheetId="21" hidden="1">{"fis.dbo.r1_datasum"}</definedName>
    <definedName name="h" localSheetId="17" hidden="1">{"fis.dbo.r1_datasum"}</definedName>
    <definedName name="h" localSheetId="26" hidden="1">{"fis.dbo.r1_datasum"}</definedName>
    <definedName name="h" localSheetId="28" hidden="1">{"fis.dbo.r1_datasum"}</definedName>
    <definedName name="h" localSheetId="25" hidden="1">{"fis.dbo.r1_datasum"}</definedName>
    <definedName name="h" localSheetId="29" hidden="1">{"fis.dbo.r1_datasum"}</definedName>
    <definedName name="h" localSheetId="9" hidden="1">{"fis.dbo.r1_datasum"}</definedName>
    <definedName name="h" localSheetId="42" hidden="1">{"fis.dbo.r1_datasum"}</definedName>
    <definedName name="h" localSheetId="43" hidden="1">{"fis.dbo.r1_datasum"}</definedName>
    <definedName name="h" localSheetId="45" hidden="1">{"fis.dbo.r1_datasum"}</definedName>
    <definedName name="h" localSheetId="0" hidden="1">{"fis.dbo.r1_datasum"}</definedName>
    <definedName name="h" localSheetId="6" hidden="1">{"fis.dbo.r1_datasum"}</definedName>
    <definedName name="h" localSheetId="10" hidden="1">{"fis.dbo.r1_datasum"}</definedName>
    <definedName name="h" localSheetId="12" hidden="1">{"fis.dbo.r1_datasum"}</definedName>
    <definedName name="h" localSheetId="11" hidden="1">{"fis.dbo.r1_datasum"}</definedName>
    <definedName name="h" localSheetId="7" hidden="1">{"fis.dbo.r1_datasum"}</definedName>
    <definedName name="h" localSheetId="54" hidden="1">{"fis.dbo.r1_datasum"}</definedName>
    <definedName name="h" localSheetId="36" hidden="1">{"fis.dbo.r1_datasum"}</definedName>
    <definedName name="h" localSheetId="14" hidden="1">{"fis.dbo.r1_datasum"}</definedName>
    <definedName name="h" localSheetId="13" hidden="1">{"fis.dbo.r1_datasum"}</definedName>
    <definedName name="h" localSheetId="31" hidden="1">{"fis.dbo.r1_datasum"}</definedName>
    <definedName name="h" localSheetId="34" hidden="1">{"fis.dbo.r1_datasum"}</definedName>
    <definedName name="h" localSheetId="30" hidden="1">{"fis.dbo.r1_datasum"}</definedName>
    <definedName name="h" localSheetId="35" hidden="1">{"fis.dbo.r1_datasum"}</definedName>
    <definedName name="h" hidden="1">{"fis.dbo.r1_datasum"}</definedName>
    <definedName name="HBOne">#REF!</definedName>
    <definedName name="HBOne1" localSheetId="54">#REF!</definedName>
    <definedName name="HBOne1">#REF!</definedName>
    <definedName name="HBTwo" localSheetId="54">#REF!</definedName>
    <definedName name="HBTwo">#REF!</definedName>
    <definedName name="HBTwo2" localSheetId="54">#REF!</definedName>
    <definedName name="HBTwo2">#REF!</definedName>
    <definedName name="HCNonPerm" localSheetId="54">#REF!</definedName>
    <definedName name="HCNonPerm">#REF!</definedName>
    <definedName name="HCNPInputRange" localSheetId="54">#REF!</definedName>
    <definedName name="HCNPInputRange">#REF!</definedName>
    <definedName name="HCPInputRange" localSheetId="54">#REF!</definedName>
    <definedName name="HCPInputRange">#REF!</definedName>
    <definedName name="hdf" localSheetId="18" hidden="1">{#N/A,#N/A,FALSE,"Written Quote Out";#N/A,#N/A,FALSE,"Accepted Quotes";#N/A,#N/A,FALSE,"Rejected"}</definedName>
    <definedName name="hdf" localSheetId="21" hidden="1">{#N/A,#N/A,FALSE,"Written Quote Out";#N/A,#N/A,FALSE,"Accepted Quotes";#N/A,#N/A,FALSE,"Rejected"}</definedName>
    <definedName name="hdf" localSheetId="17" hidden="1">{#N/A,#N/A,FALSE,"Written Quote Out";#N/A,#N/A,FALSE,"Accepted Quotes";#N/A,#N/A,FALSE,"Rejected"}</definedName>
    <definedName name="hdf" localSheetId="26" hidden="1">{#N/A,#N/A,FALSE,"Written Quote Out";#N/A,#N/A,FALSE,"Accepted Quotes";#N/A,#N/A,FALSE,"Rejected"}</definedName>
    <definedName name="hdf" localSheetId="28" hidden="1">{#N/A,#N/A,FALSE,"Written Quote Out";#N/A,#N/A,FALSE,"Accepted Quotes";#N/A,#N/A,FALSE,"Rejected"}</definedName>
    <definedName name="hdf" localSheetId="25" hidden="1">{#N/A,#N/A,FALSE,"Written Quote Out";#N/A,#N/A,FALSE,"Accepted Quotes";#N/A,#N/A,FALSE,"Rejected"}</definedName>
    <definedName name="hdf" localSheetId="29" hidden="1">{#N/A,#N/A,FALSE,"Written Quote Out";#N/A,#N/A,FALSE,"Accepted Quotes";#N/A,#N/A,FALSE,"Rejected"}</definedName>
    <definedName name="hdf" localSheetId="9" hidden="1">{#N/A,#N/A,FALSE,"Written Quote Out";#N/A,#N/A,FALSE,"Accepted Quotes";#N/A,#N/A,FALSE,"Rejected"}</definedName>
    <definedName name="hdf" localSheetId="42" hidden="1">{#N/A,#N/A,FALSE,"Written Quote Out";#N/A,#N/A,FALSE,"Accepted Quotes";#N/A,#N/A,FALSE,"Rejected"}</definedName>
    <definedName name="hdf" localSheetId="43" hidden="1">{#N/A,#N/A,FALSE,"Written Quote Out";#N/A,#N/A,FALSE,"Accepted Quotes";#N/A,#N/A,FALSE,"Rejected"}</definedName>
    <definedName name="hdf" localSheetId="45" hidden="1">{#N/A,#N/A,FALSE,"Written Quote Out";#N/A,#N/A,FALSE,"Accepted Quotes";#N/A,#N/A,FALSE,"Rejected"}</definedName>
    <definedName name="hdf" localSheetId="0" hidden="1">{#N/A,#N/A,FALSE,"Written Quote Out";#N/A,#N/A,FALSE,"Accepted Quotes";#N/A,#N/A,FALSE,"Rejected"}</definedName>
    <definedName name="hdf" localSheetId="6" hidden="1">{#N/A,#N/A,FALSE,"Written Quote Out";#N/A,#N/A,FALSE,"Accepted Quotes";#N/A,#N/A,FALSE,"Rejected"}</definedName>
    <definedName name="hdf" localSheetId="10" hidden="1">{#N/A,#N/A,FALSE,"Written Quote Out";#N/A,#N/A,FALSE,"Accepted Quotes";#N/A,#N/A,FALSE,"Rejected"}</definedName>
    <definedName name="hdf" localSheetId="12" hidden="1">{#N/A,#N/A,FALSE,"Written Quote Out";#N/A,#N/A,FALSE,"Accepted Quotes";#N/A,#N/A,FALSE,"Rejected"}</definedName>
    <definedName name="hdf" localSheetId="11" hidden="1">{#N/A,#N/A,FALSE,"Written Quote Out";#N/A,#N/A,FALSE,"Accepted Quotes";#N/A,#N/A,FALSE,"Rejected"}</definedName>
    <definedName name="hdf" localSheetId="7" hidden="1">{#N/A,#N/A,FALSE,"Written Quote Out";#N/A,#N/A,FALSE,"Accepted Quotes";#N/A,#N/A,FALSE,"Rejected"}</definedName>
    <definedName name="hdf" localSheetId="54" hidden="1">{#N/A,#N/A,FALSE,"Written Quote Out";#N/A,#N/A,FALSE,"Accepted Quotes";#N/A,#N/A,FALSE,"Rejected"}</definedName>
    <definedName name="hdf" localSheetId="36" hidden="1">{#N/A,#N/A,FALSE,"Written Quote Out";#N/A,#N/A,FALSE,"Accepted Quotes";#N/A,#N/A,FALSE,"Rejected"}</definedName>
    <definedName name="hdf" localSheetId="14" hidden="1">{#N/A,#N/A,FALSE,"Written Quote Out";#N/A,#N/A,FALSE,"Accepted Quotes";#N/A,#N/A,FALSE,"Rejected"}</definedName>
    <definedName name="hdf" localSheetId="13" hidden="1">{#N/A,#N/A,FALSE,"Written Quote Out";#N/A,#N/A,FALSE,"Accepted Quotes";#N/A,#N/A,FALSE,"Rejected"}</definedName>
    <definedName name="hdf" localSheetId="31" hidden="1">{#N/A,#N/A,FALSE,"Written Quote Out";#N/A,#N/A,FALSE,"Accepted Quotes";#N/A,#N/A,FALSE,"Rejected"}</definedName>
    <definedName name="hdf" localSheetId="34" hidden="1">{#N/A,#N/A,FALSE,"Written Quote Out";#N/A,#N/A,FALSE,"Accepted Quotes";#N/A,#N/A,FALSE,"Rejected"}</definedName>
    <definedName name="hdf" localSheetId="30" hidden="1">{#N/A,#N/A,FALSE,"Written Quote Out";#N/A,#N/A,FALSE,"Accepted Quotes";#N/A,#N/A,FALSE,"Rejected"}</definedName>
    <definedName name="hdf" localSheetId="35" hidden="1">{#N/A,#N/A,FALSE,"Written Quote Out";#N/A,#N/A,FALSE,"Accepted Quotes";#N/A,#N/A,FALSE,"Rejected"}</definedName>
    <definedName name="hdf" hidden="1">{#N/A,#N/A,FALSE,"Written Quote Out";#N/A,#N/A,FALSE,"Accepted Quotes";#N/A,#N/A,FALSE,"Rejected"}</definedName>
    <definedName name="hdfgh" localSheetId="18" hidden="1">{#N/A,#N/A,TRUE,"Written Quote Out";#N/A,#N/A,TRUE,"Accepted Quotes"}</definedName>
    <definedName name="hdfgh" localSheetId="21" hidden="1">{#N/A,#N/A,TRUE,"Written Quote Out";#N/A,#N/A,TRUE,"Accepted Quotes"}</definedName>
    <definedName name="hdfgh" localSheetId="17" hidden="1">{#N/A,#N/A,TRUE,"Written Quote Out";#N/A,#N/A,TRUE,"Accepted Quotes"}</definedName>
    <definedName name="hdfgh" localSheetId="26" hidden="1">{#N/A,#N/A,TRUE,"Written Quote Out";#N/A,#N/A,TRUE,"Accepted Quotes"}</definedName>
    <definedName name="hdfgh" localSheetId="28" hidden="1">{#N/A,#N/A,TRUE,"Written Quote Out";#N/A,#N/A,TRUE,"Accepted Quotes"}</definedName>
    <definedName name="hdfgh" localSheetId="25" hidden="1">{#N/A,#N/A,TRUE,"Written Quote Out";#N/A,#N/A,TRUE,"Accepted Quotes"}</definedName>
    <definedName name="hdfgh" localSheetId="29" hidden="1">{#N/A,#N/A,TRUE,"Written Quote Out";#N/A,#N/A,TRUE,"Accepted Quotes"}</definedName>
    <definedName name="hdfgh" localSheetId="9" hidden="1">{#N/A,#N/A,TRUE,"Written Quote Out";#N/A,#N/A,TRUE,"Accepted Quotes"}</definedName>
    <definedName name="hdfgh" localSheetId="42" hidden="1">{#N/A,#N/A,TRUE,"Written Quote Out";#N/A,#N/A,TRUE,"Accepted Quotes"}</definedName>
    <definedName name="hdfgh" localSheetId="43" hidden="1">{#N/A,#N/A,TRUE,"Written Quote Out";#N/A,#N/A,TRUE,"Accepted Quotes"}</definedName>
    <definedName name="hdfgh" localSheetId="45" hidden="1">{#N/A,#N/A,TRUE,"Written Quote Out";#N/A,#N/A,TRUE,"Accepted Quotes"}</definedName>
    <definedName name="hdfgh" localSheetId="0" hidden="1">{#N/A,#N/A,TRUE,"Written Quote Out";#N/A,#N/A,TRUE,"Accepted Quotes"}</definedName>
    <definedName name="hdfgh" localSheetId="6" hidden="1">{#N/A,#N/A,TRUE,"Written Quote Out";#N/A,#N/A,TRUE,"Accepted Quotes"}</definedName>
    <definedName name="hdfgh" localSheetId="10" hidden="1">{#N/A,#N/A,TRUE,"Written Quote Out";#N/A,#N/A,TRUE,"Accepted Quotes"}</definedName>
    <definedName name="hdfgh" localSheetId="12" hidden="1">{#N/A,#N/A,TRUE,"Written Quote Out";#N/A,#N/A,TRUE,"Accepted Quotes"}</definedName>
    <definedName name="hdfgh" localSheetId="11" hidden="1">{#N/A,#N/A,TRUE,"Written Quote Out";#N/A,#N/A,TRUE,"Accepted Quotes"}</definedName>
    <definedName name="hdfgh" localSheetId="7" hidden="1">{#N/A,#N/A,TRUE,"Written Quote Out";#N/A,#N/A,TRUE,"Accepted Quotes"}</definedName>
    <definedName name="hdfgh" localSheetId="54" hidden="1">{#N/A,#N/A,TRUE,"Written Quote Out";#N/A,#N/A,TRUE,"Accepted Quotes"}</definedName>
    <definedName name="hdfgh" localSheetId="36" hidden="1">{#N/A,#N/A,TRUE,"Written Quote Out";#N/A,#N/A,TRUE,"Accepted Quotes"}</definedName>
    <definedName name="hdfgh" localSheetId="14" hidden="1">{#N/A,#N/A,TRUE,"Written Quote Out";#N/A,#N/A,TRUE,"Accepted Quotes"}</definedName>
    <definedName name="hdfgh" localSheetId="13" hidden="1">{#N/A,#N/A,TRUE,"Written Quote Out";#N/A,#N/A,TRUE,"Accepted Quotes"}</definedName>
    <definedName name="hdfgh" localSheetId="31" hidden="1">{#N/A,#N/A,TRUE,"Written Quote Out";#N/A,#N/A,TRUE,"Accepted Quotes"}</definedName>
    <definedName name="hdfgh" localSheetId="34" hidden="1">{#N/A,#N/A,TRUE,"Written Quote Out";#N/A,#N/A,TRUE,"Accepted Quotes"}</definedName>
    <definedName name="hdfgh" localSheetId="30" hidden="1">{#N/A,#N/A,TRUE,"Written Quote Out";#N/A,#N/A,TRUE,"Accepted Quotes"}</definedName>
    <definedName name="hdfgh" localSheetId="35" hidden="1">{#N/A,#N/A,TRUE,"Written Quote Out";#N/A,#N/A,TRUE,"Accepted Quotes"}</definedName>
    <definedName name="hdfgh" hidden="1">{#N/A,#N/A,TRUE,"Written Quote Out";#N/A,#N/A,TRUE,"Accepted Quotes"}</definedName>
    <definedName name="hdhddd" localSheetId="18" hidden="1">{#N/A,#N/A,TRUE,"Totals";#N/A,#N/A,TRUE,"Written Quote Out";#N/A,#N/A,TRUE,"Accepted Quotes";#N/A,#N/A,TRUE,"Application on";#N/A,#N/A,TRUE,"Rejected"}</definedName>
    <definedName name="hdhddd" localSheetId="21" hidden="1">{#N/A,#N/A,TRUE,"Totals";#N/A,#N/A,TRUE,"Written Quote Out";#N/A,#N/A,TRUE,"Accepted Quotes";#N/A,#N/A,TRUE,"Application on";#N/A,#N/A,TRUE,"Rejected"}</definedName>
    <definedName name="hdhddd" localSheetId="17" hidden="1">{#N/A,#N/A,TRUE,"Totals";#N/A,#N/A,TRUE,"Written Quote Out";#N/A,#N/A,TRUE,"Accepted Quotes";#N/A,#N/A,TRUE,"Application on";#N/A,#N/A,TRUE,"Rejected"}</definedName>
    <definedName name="hdhddd" localSheetId="26" hidden="1">{#N/A,#N/A,TRUE,"Totals";#N/A,#N/A,TRUE,"Written Quote Out";#N/A,#N/A,TRUE,"Accepted Quotes";#N/A,#N/A,TRUE,"Application on";#N/A,#N/A,TRUE,"Rejected"}</definedName>
    <definedName name="hdhddd" localSheetId="28" hidden="1">{#N/A,#N/A,TRUE,"Totals";#N/A,#N/A,TRUE,"Written Quote Out";#N/A,#N/A,TRUE,"Accepted Quotes";#N/A,#N/A,TRUE,"Application on";#N/A,#N/A,TRUE,"Rejected"}</definedName>
    <definedName name="hdhddd" localSheetId="25" hidden="1">{#N/A,#N/A,TRUE,"Totals";#N/A,#N/A,TRUE,"Written Quote Out";#N/A,#N/A,TRUE,"Accepted Quotes";#N/A,#N/A,TRUE,"Application on";#N/A,#N/A,TRUE,"Rejected"}</definedName>
    <definedName name="hdhddd" localSheetId="29" hidden="1">{#N/A,#N/A,TRUE,"Totals";#N/A,#N/A,TRUE,"Written Quote Out";#N/A,#N/A,TRUE,"Accepted Quotes";#N/A,#N/A,TRUE,"Application on";#N/A,#N/A,TRUE,"Rejected"}</definedName>
    <definedName name="hdhddd" localSheetId="9" hidden="1">{#N/A,#N/A,TRUE,"Totals";#N/A,#N/A,TRUE,"Written Quote Out";#N/A,#N/A,TRUE,"Accepted Quotes";#N/A,#N/A,TRUE,"Application on";#N/A,#N/A,TRUE,"Rejected"}</definedName>
    <definedName name="hdhddd" localSheetId="42" hidden="1">{#N/A,#N/A,TRUE,"Totals";#N/A,#N/A,TRUE,"Written Quote Out";#N/A,#N/A,TRUE,"Accepted Quotes";#N/A,#N/A,TRUE,"Application on";#N/A,#N/A,TRUE,"Rejected"}</definedName>
    <definedName name="hdhddd" localSheetId="43" hidden="1">{#N/A,#N/A,TRUE,"Totals";#N/A,#N/A,TRUE,"Written Quote Out";#N/A,#N/A,TRUE,"Accepted Quotes";#N/A,#N/A,TRUE,"Application on";#N/A,#N/A,TRUE,"Rejected"}</definedName>
    <definedName name="hdhddd" localSheetId="45" hidden="1">{#N/A,#N/A,TRUE,"Totals";#N/A,#N/A,TRUE,"Written Quote Out";#N/A,#N/A,TRUE,"Accepted Quotes";#N/A,#N/A,TRUE,"Application on";#N/A,#N/A,TRUE,"Rejected"}</definedName>
    <definedName name="hdhddd" localSheetId="0" hidden="1">{#N/A,#N/A,TRUE,"Totals";#N/A,#N/A,TRUE,"Written Quote Out";#N/A,#N/A,TRUE,"Accepted Quotes";#N/A,#N/A,TRUE,"Application on";#N/A,#N/A,TRUE,"Rejected"}</definedName>
    <definedName name="hdhddd" localSheetId="6" hidden="1">{#N/A,#N/A,TRUE,"Totals";#N/A,#N/A,TRUE,"Written Quote Out";#N/A,#N/A,TRUE,"Accepted Quotes";#N/A,#N/A,TRUE,"Application on";#N/A,#N/A,TRUE,"Rejected"}</definedName>
    <definedName name="hdhddd" localSheetId="10" hidden="1">{#N/A,#N/A,TRUE,"Totals";#N/A,#N/A,TRUE,"Written Quote Out";#N/A,#N/A,TRUE,"Accepted Quotes";#N/A,#N/A,TRUE,"Application on";#N/A,#N/A,TRUE,"Rejected"}</definedName>
    <definedName name="hdhddd" localSheetId="12" hidden="1">{#N/A,#N/A,TRUE,"Totals";#N/A,#N/A,TRUE,"Written Quote Out";#N/A,#N/A,TRUE,"Accepted Quotes";#N/A,#N/A,TRUE,"Application on";#N/A,#N/A,TRUE,"Rejected"}</definedName>
    <definedName name="hdhddd" localSheetId="11" hidden="1">{#N/A,#N/A,TRUE,"Totals";#N/A,#N/A,TRUE,"Written Quote Out";#N/A,#N/A,TRUE,"Accepted Quotes";#N/A,#N/A,TRUE,"Application on";#N/A,#N/A,TRUE,"Rejected"}</definedName>
    <definedName name="hdhddd" localSheetId="7" hidden="1">{#N/A,#N/A,TRUE,"Totals";#N/A,#N/A,TRUE,"Written Quote Out";#N/A,#N/A,TRUE,"Accepted Quotes";#N/A,#N/A,TRUE,"Application on";#N/A,#N/A,TRUE,"Rejected"}</definedName>
    <definedName name="hdhddd" localSheetId="54" hidden="1">{#N/A,#N/A,TRUE,"Totals";#N/A,#N/A,TRUE,"Written Quote Out";#N/A,#N/A,TRUE,"Accepted Quotes";#N/A,#N/A,TRUE,"Application on";#N/A,#N/A,TRUE,"Rejected"}</definedName>
    <definedName name="hdhddd" localSheetId="36" hidden="1">{#N/A,#N/A,TRUE,"Totals";#N/A,#N/A,TRUE,"Written Quote Out";#N/A,#N/A,TRUE,"Accepted Quotes";#N/A,#N/A,TRUE,"Application on";#N/A,#N/A,TRUE,"Rejected"}</definedName>
    <definedName name="hdhddd" localSheetId="14" hidden="1">{#N/A,#N/A,TRUE,"Totals";#N/A,#N/A,TRUE,"Written Quote Out";#N/A,#N/A,TRUE,"Accepted Quotes";#N/A,#N/A,TRUE,"Application on";#N/A,#N/A,TRUE,"Rejected"}</definedName>
    <definedName name="hdhddd" localSheetId="13" hidden="1">{#N/A,#N/A,TRUE,"Totals";#N/A,#N/A,TRUE,"Written Quote Out";#N/A,#N/A,TRUE,"Accepted Quotes";#N/A,#N/A,TRUE,"Application on";#N/A,#N/A,TRUE,"Rejected"}</definedName>
    <definedName name="hdhddd" localSheetId="31" hidden="1">{#N/A,#N/A,TRUE,"Totals";#N/A,#N/A,TRUE,"Written Quote Out";#N/A,#N/A,TRUE,"Accepted Quotes";#N/A,#N/A,TRUE,"Application on";#N/A,#N/A,TRUE,"Rejected"}</definedName>
    <definedName name="hdhddd" localSheetId="34" hidden="1">{#N/A,#N/A,TRUE,"Totals";#N/A,#N/A,TRUE,"Written Quote Out";#N/A,#N/A,TRUE,"Accepted Quotes";#N/A,#N/A,TRUE,"Application on";#N/A,#N/A,TRUE,"Rejected"}</definedName>
    <definedName name="hdhddd" localSheetId="30" hidden="1">{#N/A,#N/A,TRUE,"Totals";#N/A,#N/A,TRUE,"Written Quote Out";#N/A,#N/A,TRUE,"Accepted Quotes";#N/A,#N/A,TRUE,"Application on";#N/A,#N/A,TRUE,"Rejected"}</definedName>
    <definedName name="hdhddd" localSheetId="35" hidden="1">{#N/A,#N/A,TRUE,"Totals";#N/A,#N/A,TRUE,"Written Quote Out";#N/A,#N/A,TRUE,"Accepted Quotes";#N/A,#N/A,TRUE,"Application on";#N/A,#N/A,TRUE,"Rejected"}</definedName>
    <definedName name="hdhddd" hidden="1">{#N/A,#N/A,TRUE,"Totals";#N/A,#N/A,TRUE,"Written Quote Out";#N/A,#N/A,TRUE,"Accepted Quotes";#N/A,#N/A,TRUE,"Application on";#N/A,#N/A,TRUE,"Rejected"}</definedName>
    <definedName name="headcount">[51]Input!$B$16</definedName>
    <definedName name="headcount2001">'[44]2001 plan'!$A$5:$S$27</definedName>
    <definedName name="headcountplan">'[44]2001 plan'!$F$5:$Q$29</definedName>
    <definedName name="Headcountsummary">[42]HeadcountSummary!$C$3:$J$59</definedName>
    <definedName name="HEADER_DATE" localSheetId="54">#REF!</definedName>
    <definedName name="HEADER_DATE" localSheetId="14">#REF!</definedName>
    <definedName name="HEADER_DATE">#REF!</definedName>
    <definedName name="Header_Row">ROW('[67]Loan Calculatorv1'!$A$17:$IV$17)</definedName>
    <definedName name="HEADER_TITLE">[5]INPUT!$B$17</definedName>
    <definedName name="Header0">[125]Index!$A$1:$H$2</definedName>
    <definedName name="Header10">'[183]QTD FTE'!$A$1:$S$2,'[183]QTD FTE'!$E$3:$S$4,'[183]QTD FTE'!$A$105:$S$105</definedName>
    <definedName name="Header12">[183]SOE_COE!$B$1:$L$1,[183]SOE_COE!$B$5,[183]SOE_COE!$F$4,[183]SOE_COE!$L$5</definedName>
    <definedName name="Header13">'[184]AIP Other Considerations'!$A$1:$C$3</definedName>
    <definedName name="Header19">[183]Agents!$B$1:$J$2,[183]Agents!$B$4:$J$4,[183]Agents!$B$27:$J$27,[183]Agents!$B$63:$J$63,[183]Agents!$B$85:$J$85</definedName>
    <definedName name="Header2">'[183]Core Earnings'!$B$1:$K$2,'[183]Core Earnings'!$B$4:$K$4</definedName>
    <definedName name="Header21" localSheetId="54">#REF!,#REF!</definedName>
    <definedName name="Header21">#REF!,#REF!</definedName>
    <definedName name="Header22">'[183]Appendix 3 ETR'!$B$1:$F$2,'[183]Appendix 3 ETR'!$B$4:$F$4</definedName>
    <definedName name="Header3" localSheetId="54">#REF!,#REF!</definedName>
    <definedName name="Header3">#REF!,#REF!</definedName>
    <definedName name="Header4" localSheetId="54">#REF!,#REF!</definedName>
    <definedName name="Header4">#REF!,#REF!</definedName>
    <definedName name="Header44" localSheetId="54">#REF!,#REF!</definedName>
    <definedName name="Header44">#REF!,#REF!</definedName>
    <definedName name="Header45">'[183]Appendix 4 Sales by Channel'!$A$51:$K$52,'[183]Appendix 4 Sales by Channel'!$A$1:$K$2</definedName>
    <definedName name="Header5">[183]NBEV!$B$1:$P$2,[183]NBEV!$B$4:$P$4</definedName>
    <definedName name="Header66">'[183]Mkt Rank'!$B$1:$N$2,'[183]Mkt Rank'!$C$3:$N$3</definedName>
    <definedName name="Header67">'[183]Appendix 5 Mkt Rank (Inforce)'!$C$1:$O$2,'[183]Appendix 5 Mkt Rank (Inforce)'!$D$3:$O$3</definedName>
    <definedName name="Header9" localSheetId="54">#REF!,#REF!,#REF!,#REF!,#REF!,#REF!,#REF!,#REF!</definedName>
    <definedName name="Header9" localSheetId="14">#REF!,#REF!,#REF!,#REF!,#REF!,#REF!,#REF!,#REF!</definedName>
    <definedName name="Header9">#REF!,#REF!,#REF!,#REF!,#REF!,#REF!,#REF!,#REF!</definedName>
    <definedName name="headings">'[185]Retrieval Insurance Sales'!$A$6:$IV$6</definedName>
    <definedName name="headings1kfm">'[186]1KFM Retrieval'!$7:$7</definedName>
    <definedName name="healthcent" localSheetId="54">#REF!</definedName>
    <definedName name="healthcent" localSheetId="14">#REF!</definedName>
    <definedName name="healthcent">#REF!</definedName>
    <definedName name="hello" localSheetId="18" hidden="1">{"NewCo_View",#N/A,FALSE,"Calculations"}</definedName>
    <definedName name="hello" localSheetId="21" hidden="1">{"NewCo_View",#N/A,FALSE,"Calculations"}</definedName>
    <definedName name="hello" localSheetId="17" hidden="1">{"NewCo_View",#N/A,FALSE,"Calculations"}</definedName>
    <definedName name="hello" localSheetId="23" hidden="1">{"NewCo_View",#N/A,FALSE,"Calculations"}</definedName>
    <definedName name="hello" localSheetId="24" hidden="1">{"NewCo_View",#N/A,FALSE,"Calculations"}</definedName>
    <definedName name="hello" localSheetId="22" hidden="1">{"NewCo_View",#N/A,FALSE,"Calculations"}</definedName>
    <definedName name="hello" localSheetId="26" hidden="1">{"NewCo_View",#N/A,FALSE,"Calculations"}</definedName>
    <definedName name="hello" localSheetId="28" hidden="1">{"NewCo_View",#N/A,FALSE,"Calculations"}</definedName>
    <definedName name="hello" localSheetId="25" hidden="1">{"NewCo_View",#N/A,FALSE,"Calculations"}</definedName>
    <definedName name="hello" localSheetId="29" hidden="1">{"NewCo_View",#N/A,FALSE,"Calculations"}</definedName>
    <definedName name="hello" localSheetId="9" hidden="1">{"NewCo_View",#N/A,FALSE,"Calculations"}</definedName>
    <definedName name="hello" localSheetId="42" hidden="1">{"NewCo_View",#N/A,FALSE,"Calculations"}</definedName>
    <definedName name="hello" localSheetId="43" hidden="1">{"NewCo_View",#N/A,FALSE,"Calculations"}</definedName>
    <definedName name="hello" localSheetId="45" hidden="1">{"NewCo_View",#N/A,FALSE,"Calculations"}</definedName>
    <definedName name="hello" localSheetId="0" hidden="1">{"NewCo_View",#N/A,FALSE,"Calculations"}</definedName>
    <definedName name="hello" localSheetId="6" hidden="1">{"NewCo_View",#N/A,FALSE,"Calculations"}</definedName>
    <definedName name="hello" localSheetId="10" hidden="1">{"NewCo_View",#N/A,FALSE,"Calculations"}</definedName>
    <definedName name="hello" localSheetId="12" hidden="1">{"NewCo_View",#N/A,FALSE,"Calculations"}</definedName>
    <definedName name="hello" localSheetId="11" hidden="1">{"NewCo_View",#N/A,FALSE,"Calculations"}</definedName>
    <definedName name="hello" localSheetId="7" hidden="1">{"NewCo_View",#N/A,FALSE,"Calculations"}</definedName>
    <definedName name="hello" localSheetId="38" hidden="1">{"NewCo_View",#N/A,FALSE,"Calculations"}</definedName>
    <definedName name="hello" localSheetId="40" hidden="1">{"NewCo_View",#N/A,FALSE,"Calculations"}</definedName>
    <definedName name="hello" localSheetId="41" hidden="1">{"NewCo_View",#N/A,FALSE,"Calculations"}</definedName>
    <definedName name="hello" localSheetId="39" hidden="1">{"NewCo_View",#N/A,FALSE,"Calculations"}</definedName>
    <definedName name="hello" localSheetId="54" hidden="1">{"NewCo_View",#N/A,FALSE,"Calculations"}</definedName>
    <definedName name="hello" localSheetId="36" hidden="1">{"NewCo_View",#N/A,FALSE,"Calculations"}</definedName>
    <definedName name="hello" localSheetId="14" hidden="1">{"NewCo_View",#N/A,FALSE,"Calculations"}</definedName>
    <definedName name="hello" localSheetId="13" hidden="1">{"NewCo_View",#N/A,FALSE,"Calculations"}</definedName>
    <definedName name="hello" localSheetId="31" hidden="1">{"NewCo_View",#N/A,FALSE,"Calculations"}</definedName>
    <definedName name="hello" localSheetId="34" hidden="1">{"NewCo_View",#N/A,FALSE,"Calculations"}</definedName>
    <definedName name="hello" localSheetId="30" hidden="1">{"NewCo_View",#N/A,FALSE,"Calculations"}</definedName>
    <definedName name="hello" localSheetId="35" hidden="1">{"NewCo_View",#N/A,FALSE,"Calculations"}</definedName>
    <definedName name="hello" hidden="1">{"NewCo_View",#N/A,FALSE,"Calculations"}</definedName>
    <definedName name="help" localSheetId="18" hidden="1">{"fis.dbo.r1_datasum"}</definedName>
    <definedName name="help" localSheetId="21" hidden="1">{"fis.dbo.r1_datasum"}</definedName>
    <definedName name="help" localSheetId="17" hidden="1">{"fis.dbo.r1_datasum"}</definedName>
    <definedName name="help" localSheetId="26" hidden="1">{"fis.dbo.r1_datasum"}</definedName>
    <definedName name="help" localSheetId="28" hidden="1">{"fis.dbo.r1_datasum"}</definedName>
    <definedName name="help" localSheetId="25" hidden="1">{"fis.dbo.r1_datasum"}</definedName>
    <definedName name="help" localSheetId="29" hidden="1">{"fis.dbo.r1_datasum"}</definedName>
    <definedName name="help" localSheetId="9" hidden="1">{"fis.dbo.r1_datasum"}</definedName>
    <definedName name="help" localSheetId="42" hidden="1">{"fis.dbo.r1_datasum"}</definedName>
    <definedName name="help" localSheetId="43" hidden="1">{"fis.dbo.r1_datasum"}</definedName>
    <definedName name="help" localSheetId="45" hidden="1">{"fis.dbo.r1_datasum"}</definedName>
    <definedName name="help" localSheetId="0" hidden="1">{"fis.dbo.r1_datasum"}</definedName>
    <definedName name="help" localSheetId="6" hidden="1">{"fis.dbo.r1_datasum"}</definedName>
    <definedName name="help" localSheetId="10" hidden="1">{"fis.dbo.r1_datasum"}</definedName>
    <definedName name="help" localSheetId="12" hidden="1">{"fis.dbo.r1_datasum"}</definedName>
    <definedName name="help" localSheetId="11" hidden="1">{"fis.dbo.r1_datasum"}</definedName>
    <definedName name="help" localSheetId="7" hidden="1">{"fis.dbo.r1_datasum"}</definedName>
    <definedName name="help" localSheetId="54" hidden="1">{"fis.dbo.r1_datasum"}</definedName>
    <definedName name="help" localSheetId="36" hidden="1">{"fis.dbo.r1_datasum"}</definedName>
    <definedName name="help" localSheetId="14" hidden="1">{"fis.dbo.r1_datasum"}</definedName>
    <definedName name="help" localSheetId="13" hidden="1">{"fis.dbo.r1_datasum"}</definedName>
    <definedName name="help" localSheetId="31" hidden="1">{"fis.dbo.r1_datasum"}</definedName>
    <definedName name="help" localSheetId="34" hidden="1">{"fis.dbo.r1_datasum"}</definedName>
    <definedName name="help" localSheetId="30" hidden="1">{"fis.dbo.r1_datasum"}</definedName>
    <definedName name="help" localSheetId="35" hidden="1">{"fis.dbo.r1_datasum"}</definedName>
    <definedName name="help" hidden="1">{"fis.dbo.r1_datasum"}</definedName>
    <definedName name="Henaire" localSheetId="18" hidden="1">{"fis.dbo.r1_datasum"}</definedName>
    <definedName name="Henaire" localSheetId="21" hidden="1">{"fis.dbo.r1_datasum"}</definedName>
    <definedName name="Henaire" localSheetId="17" hidden="1">{"fis.dbo.r1_datasum"}</definedName>
    <definedName name="Henaire" localSheetId="26" hidden="1">{"fis.dbo.r1_datasum"}</definedName>
    <definedName name="Henaire" localSheetId="28" hidden="1">{"fis.dbo.r1_datasum"}</definedName>
    <definedName name="Henaire" localSheetId="25" hidden="1">{"fis.dbo.r1_datasum"}</definedName>
    <definedName name="Henaire" localSheetId="29" hidden="1">{"fis.dbo.r1_datasum"}</definedName>
    <definedName name="Henaire" localSheetId="9" hidden="1">{"fis.dbo.r1_datasum"}</definedName>
    <definedName name="Henaire" localSheetId="42" hidden="1">{"fis.dbo.r1_datasum"}</definedName>
    <definedName name="Henaire" localSheetId="43" hidden="1">{"fis.dbo.r1_datasum"}</definedName>
    <definedName name="Henaire" localSheetId="45" hidden="1">{"fis.dbo.r1_datasum"}</definedName>
    <definedName name="Henaire" localSheetId="0" hidden="1">{"fis.dbo.r1_datasum"}</definedName>
    <definedName name="Henaire" localSheetId="6" hidden="1">{"fis.dbo.r1_datasum"}</definedName>
    <definedName name="Henaire" localSheetId="10" hidden="1">{"fis.dbo.r1_datasum"}</definedName>
    <definedName name="Henaire" localSheetId="12" hidden="1">{"fis.dbo.r1_datasum"}</definedName>
    <definedName name="Henaire" localSheetId="11" hidden="1">{"fis.dbo.r1_datasum"}</definedName>
    <definedName name="Henaire" localSheetId="7" hidden="1">{"fis.dbo.r1_datasum"}</definedName>
    <definedName name="Henaire" localSheetId="54" hidden="1">{"fis.dbo.r1_datasum"}</definedName>
    <definedName name="Henaire" localSheetId="36" hidden="1">{"fis.dbo.r1_datasum"}</definedName>
    <definedName name="Henaire" localSheetId="14" hidden="1">{"fis.dbo.r1_datasum"}</definedName>
    <definedName name="Henaire" localSheetId="13" hidden="1">{"fis.dbo.r1_datasum"}</definedName>
    <definedName name="Henaire" localSheetId="31" hidden="1">{"fis.dbo.r1_datasum"}</definedName>
    <definedName name="Henaire" localSheetId="34" hidden="1">{"fis.dbo.r1_datasum"}</definedName>
    <definedName name="Henaire" localSheetId="30" hidden="1">{"fis.dbo.r1_datasum"}</definedName>
    <definedName name="Henaire" localSheetId="35" hidden="1">{"fis.dbo.r1_datasum"}</definedName>
    <definedName name="Henaire" hidden="1">{"fis.dbo.r1_datasum"}</definedName>
    <definedName name="hfgdh" localSheetId="18" hidden="1">{"NewCo_View",#N/A,FALSE,"Calculations"}</definedName>
    <definedName name="hfgdh" localSheetId="21" hidden="1">{"NewCo_View",#N/A,FALSE,"Calculations"}</definedName>
    <definedName name="hfgdh" localSheetId="17" hidden="1">{"NewCo_View",#N/A,FALSE,"Calculations"}</definedName>
    <definedName name="hfgdh" localSheetId="26" hidden="1">{"NewCo_View",#N/A,FALSE,"Calculations"}</definedName>
    <definedName name="hfgdh" localSheetId="28" hidden="1">{"NewCo_View",#N/A,FALSE,"Calculations"}</definedName>
    <definedName name="hfgdh" localSheetId="25" hidden="1">{"NewCo_View",#N/A,FALSE,"Calculations"}</definedName>
    <definedName name="hfgdh" localSheetId="29" hidden="1">{"NewCo_View",#N/A,FALSE,"Calculations"}</definedName>
    <definedName name="hfgdh" localSheetId="9" hidden="1">{"NewCo_View",#N/A,FALSE,"Calculations"}</definedName>
    <definedName name="hfgdh" localSheetId="42" hidden="1">{"NewCo_View",#N/A,FALSE,"Calculations"}</definedName>
    <definedName name="hfgdh" localSheetId="43" hidden="1">{"NewCo_View",#N/A,FALSE,"Calculations"}</definedName>
    <definedName name="hfgdh" localSheetId="45" hidden="1">{"NewCo_View",#N/A,FALSE,"Calculations"}</definedName>
    <definedName name="hfgdh" localSheetId="0" hidden="1">{"NewCo_View",#N/A,FALSE,"Calculations"}</definedName>
    <definedName name="hfgdh" localSheetId="6" hidden="1">{"NewCo_View",#N/A,FALSE,"Calculations"}</definedName>
    <definedName name="hfgdh" localSheetId="10" hidden="1">{"NewCo_View",#N/A,FALSE,"Calculations"}</definedName>
    <definedName name="hfgdh" localSheetId="12" hidden="1">{"NewCo_View",#N/A,FALSE,"Calculations"}</definedName>
    <definedName name="hfgdh" localSheetId="11" hidden="1">{"NewCo_View",#N/A,FALSE,"Calculations"}</definedName>
    <definedName name="hfgdh" localSheetId="7" hidden="1">{"NewCo_View",#N/A,FALSE,"Calculations"}</definedName>
    <definedName name="hfgdh" localSheetId="54" hidden="1">{"NewCo_View",#N/A,FALSE,"Calculations"}</definedName>
    <definedName name="hfgdh" localSheetId="36" hidden="1">{"NewCo_View",#N/A,FALSE,"Calculations"}</definedName>
    <definedName name="hfgdh" localSheetId="14" hidden="1">{"NewCo_View",#N/A,FALSE,"Calculations"}</definedName>
    <definedName name="hfgdh" localSheetId="13" hidden="1">{"NewCo_View",#N/A,FALSE,"Calculations"}</definedName>
    <definedName name="hfgdh" localSheetId="31" hidden="1">{"NewCo_View",#N/A,FALSE,"Calculations"}</definedName>
    <definedName name="hfgdh" localSheetId="34" hidden="1">{"NewCo_View",#N/A,FALSE,"Calculations"}</definedName>
    <definedName name="hfgdh" localSheetId="30" hidden="1">{"NewCo_View",#N/A,FALSE,"Calculations"}</definedName>
    <definedName name="hfgdh" localSheetId="35" hidden="1">{"NewCo_View",#N/A,FALSE,"Calculations"}</definedName>
    <definedName name="hfgdh" hidden="1">{"NewCo_View",#N/A,FALSE,"Calculations"}</definedName>
    <definedName name="hfjgf" localSheetId="18" hidden="1">{"NewCo_View",#N/A,FALSE,"Calculations"}</definedName>
    <definedName name="hfjgf" localSheetId="21" hidden="1">{"NewCo_View",#N/A,FALSE,"Calculations"}</definedName>
    <definedName name="hfjgf" localSheetId="17" hidden="1">{"NewCo_View",#N/A,FALSE,"Calculations"}</definedName>
    <definedName name="hfjgf" localSheetId="26" hidden="1">{"NewCo_View",#N/A,FALSE,"Calculations"}</definedName>
    <definedName name="hfjgf" localSheetId="28" hidden="1">{"NewCo_View",#N/A,FALSE,"Calculations"}</definedName>
    <definedName name="hfjgf" localSheetId="25" hidden="1">{"NewCo_View",#N/A,FALSE,"Calculations"}</definedName>
    <definedName name="hfjgf" localSheetId="29" hidden="1">{"NewCo_View",#N/A,FALSE,"Calculations"}</definedName>
    <definedName name="hfjgf" localSheetId="9" hidden="1">{"NewCo_View",#N/A,FALSE,"Calculations"}</definedName>
    <definedName name="hfjgf" localSheetId="42" hidden="1">{"NewCo_View",#N/A,FALSE,"Calculations"}</definedName>
    <definedName name="hfjgf" localSheetId="43" hidden="1">{"NewCo_View",#N/A,FALSE,"Calculations"}</definedName>
    <definedName name="hfjgf" localSheetId="45" hidden="1">{"NewCo_View",#N/A,FALSE,"Calculations"}</definedName>
    <definedName name="hfjgf" localSheetId="0" hidden="1">{"NewCo_View",#N/A,FALSE,"Calculations"}</definedName>
    <definedName name="hfjgf" localSheetId="6" hidden="1">{"NewCo_View",#N/A,FALSE,"Calculations"}</definedName>
    <definedName name="hfjgf" localSheetId="10" hidden="1">{"NewCo_View",#N/A,FALSE,"Calculations"}</definedName>
    <definedName name="hfjgf" localSheetId="12" hidden="1">{"NewCo_View",#N/A,FALSE,"Calculations"}</definedName>
    <definedName name="hfjgf" localSheetId="11" hidden="1">{"NewCo_View",#N/A,FALSE,"Calculations"}</definedName>
    <definedName name="hfjgf" localSheetId="7" hidden="1">{"NewCo_View",#N/A,FALSE,"Calculations"}</definedName>
    <definedName name="hfjgf" localSheetId="54" hidden="1">{"NewCo_View",#N/A,FALSE,"Calculations"}</definedName>
    <definedName name="hfjgf" localSheetId="36" hidden="1">{"NewCo_View",#N/A,FALSE,"Calculations"}</definedName>
    <definedName name="hfjgf" localSheetId="14" hidden="1">{"NewCo_View",#N/A,FALSE,"Calculations"}</definedName>
    <definedName name="hfjgf" localSheetId="13" hidden="1">{"NewCo_View",#N/A,FALSE,"Calculations"}</definedName>
    <definedName name="hfjgf" localSheetId="31" hidden="1">{"NewCo_View",#N/A,FALSE,"Calculations"}</definedName>
    <definedName name="hfjgf" localSheetId="34" hidden="1">{"NewCo_View",#N/A,FALSE,"Calculations"}</definedName>
    <definedName name="hfjgf" localSheetId="30" hidden="1">{"NewCo_View",#N/A,FALSE,"Calculations"}</definedName>
    <definedName name="hfjgf" localSheetId="35" hidden="1">{"NewCo_View",#N/A,FALSE,"Calculations"}</definedName>
    <definedName name="hfjgf" hidden="1">{"NewCo_View",#N/A,FALSE,"Calculations"}</definedName>
    <definedName name="HFT_MTM">'[153]4. HFT Holding'!$A$1:$Q$104</definedName>
    <definedName name="hgb" localSheetId="18" hidden="1">{#N/A,#N/A,FALSE,"Written Quote Out";#N/A,#N/A,FALSE,"Accepted Quotes";#N/A,#N/A,FALSE,"Rejected"}</definedName>
    <definedName name="hgb" localSheetId="21" hidden="1">{#N/A,#N/A,FALSE,"Written Quote Out";#N/A,#N/A,FALSE,"Accepted Quotes";#N/A,#N/A,FALSE,"Rejected"}</definedName>
    <definedName name="hgb" localSheetId="17" hidden="1">{#N/A,#N/A,FALSE,"Written Quote Out";#N/A,#N/A,FALSE,"Accepted Quotes";#N/A,#N/A,FALSE,"Rejected"}</definedName>
    <definedName name="hgb" localSheetId="26" hidden="1">{#N/A,#N/A,FALSE,"Written Quote Out";#N/A,#N/A,FALSE,"Accepted Quotes";#N/A,#N/A,FALSE,"Rejected"}</definedName>
    <definedName name="hgb" localSheetId="28" hidden="1">{#N/A,#N/A,FALSE,"Written Quote Out";#N/A,#N/A,FALSE,"Accepted Quotes";#N/A,#N/A,FALSE,"Rejected"}</definedName>
    <definedName name="hgb" localSheetId="25" hidden="1">{#N/A,#N/A,FALSE,"Written Quote Out";#N/A,#N/A,FALSE,"Accepted Quotes";#N/A,#N/A,FALSE,"Rejected"}</definedName>
    <definedName name="hgb" localSheetId="29" hidden="1">{#N/A,#N/A,FALSE,"Written Quote Out";#N/A,#N/A,FALSE,"Accepted Quotes";#N/A,#N/A,FALSE,"Rejected"}</definedName>
    <definedName name="hgb" localSheetId="9" hidden="1">{#N/A,#N/A,FALSE,"Written Quote Out";#N/A,#N/A,FALSE,"Accepted Quotes";#N/A,#N/A,FALSE,"Rejected"}</definedName>
    <definedName name="hgb" localSheetId="42" hidden="1">{#N/A,#N/A,FALSE,"Written Quote Out";#N/A,#N/A,FALSE,"Accepted Quotes";#N/A,#N/A,FALSE,"Rejected"}</definedName>
    <definedName name="hgb" localSheetId="43" hidden="1">{#N/A,#N/A,FALSE,"Written Quote Out";#N/A,#N/A,FALSE,"Accepted Quotes";#N/A,#N/A,FALSE,"Rejected"}</definedName>
    <definedName name="hgb" localSheetId="45" hidden="1">{#N/A,#N/A,FALSE,"Written Quote Out";#N/A,#N/A,FALSE,"Accepted Quotes";#N/A,#N/A,FALSE,"Rejected"}</definedName>
    <definedName name="hgb" localSheetId="0" hidden="1">{#N/A,#N/A,FALSE,"Written Quote Out";#N/A,#N/A,FALSE,"Accepted Quotes";#N/A,#N/A,FALSE,"Rejected"}</definedName>
    <definedName name="hgb" localSheetId="6" hidden="1">{#N/A,#N/A,FALSE,"Written Quote Out";#N/A,#N/A,FALSE,"Accepted Quotes";#N/A,#N/A,FALSE,"Rejected"}</definedName>
    <definedName name="hgb" localSheetId="10" hidden="1">{#N/A,#N/A,FALSE,"Written Quote Out";#N/A,#N/A,FALSE,"Accepted Quotes";#N/A,#N/A,FALSE,"Rejected"}</definedName>
    <definedName name="hgb" localSheetId="12" hidden="1">{#N/A,#N/A,FALSE,"Written Quote Out";#N/A,#N/A,FALSE,"Accepted Quotes";#N/A,#N/A,FALSE,"Rejected"}</definedName>
    <definedName name="hgb" localSheetId="11" hidden="1">{#N/A,#N/A,FALSE,"Written Quote Out";#N/A,#N/A,FALSE,"Accepted Quotes";#N/A,#N/A,FALSE,"Rejected"}</definedName>
    <definedName name="hgb" localSheetId="7" hidden="1">{#N/A,#N/A,FALSE,"Written Quote Out";#N/A,#N/A,FALSE,"Accepted Quotes";#N/A,#N/A,FALSE,"Rejected"}</definedName>
    <definedName name="hgb" localSheetId="54" hidden="1">{#N/A,#N/A,FALSE,"Written Quote Out";#N/A,#N/A,FALSE,"Accepted Quotes";#N/A,#N/A,FALSE,"Rejected"}</definedName>
    <definedName name="hgb" localSheetId="36" hidden="1">{#N/A,#N/A,FALSE,"Written Quote Out";#N/A,#N/A,FALSE,"Accepted Quotes";#N/A,#N/A,FALSE,"Rejected"}</definedName>
    <definedName name="hgb" localSheetId="14" hidden="1">{#N/A,#N/A,FALSE,"Written Quote Out";#N/A,#N/A,FALSE,"Accepted Quotes";#N/A,#N/A,FALSE,"Rejected"}</definedName>
    <definedName name="hgb" localSheetId="13" hidden="1">{#N/A,#N/A,FALSE,"Written Quote Out";#N/A,#N/A,FALSE,"Accepted Quotes";#N/A,#N/A,FALSE,"Rejected"}</definedName>
    <definedName name="hgb" localSheetId="31" hidden="1">{#N/A,#N/A,FALSE,"Written Quote Out";#N/A,#N/A,FALSE,"Accepted Quotes";#N/A,#N/A,FALSE,"Rejected"}</definedName>
    <definedName name="hgb" localSheetId="34" hidden="1">{#N/A,#N/A,FALSE,"Written Quote Out";#N/A,#N/A,FALSE,"Accepted Quotes";#N/A,#N/A,FALSE,"Rejected"}</definedName>
    <definedName name="hgb" localSheetId="30" hidden="1">{#N/A,#N/A,FALSE,"Written Quote Out";#N/A,#N/A,FALSE,"Accepted Quotes";#N/A,#N/A,FALSE,"Rejected"}</definedName>
    <definedName name="hgb" localSheetId="35" hidden="1">{#N/A,#N/A,FALSE,"Written Quote Out";#N/A,#N/A,FALSE,"Accepted Quotes";#N/A,#N/A,FALSE,"Rejected"}</definedName>
    <definedName name="hgb" hidden="1">{#N/A,#N/A,FALSE,"Written Quote Out";#N/A,#N/A,FALSE,"Accepted Quotes";#N/A,#N/A,FALSE,"Rejected"}</definedName>
    <definedName name="hgf" localSheetId="18" hidden="1">{"NewCo_View",#N/A,FALSE,"Calculations"}</definedName>
    <definedName name="hgf" localSheetId="21" hidden="1">{"NewCo_View",#N/A,FALSE,"Calculations"}</definedName>
    <definedName name="hgf" localSheetId="17" hidden="1">{"NewCo_View",#N/A,FALSE,"Calculations"}</definedName>
    <definedName name="hgf" localSheetId="26" hidden="1">{"NewCo_View",#N/A,FALSE,"Calculations"}</definedName>
    <definedName name="hgf" localSheetId="28" hidden="1">{"NewCo_View",#N/A,FALSE,"Calculations"}</definedName>
    <definedName name="hgf" localSheetId="25" hidden="1">{"NewCo_View",#N/A,FALSE,"Calculations"}</definedName>
    <definedName name="hgf" localSheetId="29" hidden="1">{"NewCo_View",#N/A,FALSE,"Calculations"}</definedName>
    <definedName name="hgf" localSheetId="9" hidden="1">{"NewCo_View",#N/A,FALSE,"Calculations"}</definedName>
    <definedName name="hgf" localSheetId="42" hidden="1">{"NewCo_View",#N/A,FALSE,"Calculations"}</definedName>
    <definedName name="hgf" localSheetId="43" hidden="1">{"NewCo_View",#N/A,FALSE,"Calculations"}</definedName>
    <definedName name="hgf" localSheetId="45" hidden="1">{"NewCo_View",#N/A,FALSE,"Calculations"}</definedName>
    <definedName name="hgf" localSheetId="0" hidden="1">{"NewCo_View",#N/A,FALSE,"Calculations"}</definedName>
    <definedName name="hgf" localSheetId="6" hidden="1">{"NewCo_View",#N/A,FALSE,"Calculations"}</definedName>
    <definedName name="hgf" localSheetId="10" hidden="1">{"NewCo_View",#N/A,FALSE,"Calculations"}</definedName>
    <definedName name="hgf" localSheetId="12" hidden="1">{"NewCo_View",#N/A,FALSE,"Calculations"}</definedName>
    <definedName name="hgf" localSheetId="11" hidden="1">{"NewCo_View",#N/A,FALSE,"Calculations"}</definedName>
    <definedName name="hgf" localSheetId="7" hidden="1">{"NewCo_View",#N/A,FALSE,"Calculations"}</definedName>
    <definedName name="hgf" localSheetId="54" hidden="1">{"NewCo_View",#N/A,FALSE,"Calculations"}</definedName>
    <definedName name="hgf" localSheetId="36" hidden="1">{"NewCo_View",#N/A,FALSE,"Calculations"}</definedName>
    <definedName name="hgf" localSheetId="14" hidden="1">{"NewCo_View",#N/A,FALSE,"Calculations"}</definedName>
    <definedName name="hgf" localSheetId="13" hidden="1">{"NewCo_View",#N/A,FALSE,"Calculations"}</definedName>
    <definedName name="hgf" localSheetId="31" hidden="1">{"NewCo_View",#N/A,FALSE,"Calculations"}</definedName>
    <definedName name="hgf" localSheetId="34" hidden="1">{"NewCo_View",#N/A,FALSE,"Calculations"}</definedName>
    <definedName name="hgf" localSheetId="30" hidden="1">{"NewCo_View",#N/A,FALSE,"Calculations"}</definedName>
    <definedName name="hgf" localSheetId="35" hidden="1">{"NewCo_View",#N/A,FALSE,"Calculations"}</definedName>
    <definedName name="hgf" hidden="1">{"NewCo_View",#N/A,FALSE,"Calculations"}</definedName>
    <definedName name="hgfh" localSheetId="18" hidden="1">{#N/A,#N/A,TRUE,"Totals";#N/A,#N/A,TRUE,"Written Quote Out";#N/A,#N/A,TRUE,"Accepted Quotes";#N/A,#N/A,TRUE,"Application on";#N/A,#N/A,TRUE,"Rejected"}</definedName>
    <definedName name="hgfh" localSheetId="21" hidden="1">{#N/A,#N/A,TRUE,"Totals";#N/A,#N/A,TRUE,"Written Quote Out";#N/A,#N/A,TRUE,"Accepted Quotes";#N/A,#N/A,TRUE,"Application on";#N/A,#N/A,TRUE,"Rejected"}</definedName>
    <definedName name="hgfh" localSheetId="17" hidden="1">{#N/A,#N/A,TRUE,"Totals";#N/A,#N/A,TRUE,"Written Quote Out";#N/A,#N/A,TRUE,"Accepted Quotes";#N/A,#N/A,TRUE,"Application on";#N/A,#N/A,TRUE,"Rejected"}</definedName>
    <definedName name="hgfh" localSheetId="26" hidden="1">{#N/A,#N/A,TRUE,"Totals";#N/A,#N/A,TRUE,"Written Quote Out";#N/A,#N/A,TRUE,"Accepted Quotes";#N/A,#N/A,TRUE,"Application on";#N/A,#N/A,TRUE,"Rejected"}</definedName>
    <definedName name="hgfh" localSheetId="28" hidden="1">{#N/A,#N/A,TRUE,"Totals";#N/A,#N/A,TRUE,"Written Quote Out";#N/A,#N/A,TRUE,"Accepted Quotes";#N/A,#N/A,TRUE,"Application on";#N/A,#N/A,TRUE,"Rejected"}</definedName>
    <definedName name="hgfh" localSheetId="25" hidden="1">{#N/A,#N/A,TRUE,"Totals";#N/A,#N/A,TRUE,"Written Quote Out";#N/A,#N/A,TRUE,"Accepted Quotes";#N/A,#N/A,TRUE,"Application on";#N/A,#N/A,TRUE,"Rejected"}</definedName>
    <definedName name="hgfh" localSheetId="29" hidden="1">{#N/A,#N/A,TRUE,"Totals";#N/A,#N/A,TRUE,"Written Quote Out";#N/A,#N/A,TRUE,"Accepted Quotes";#N/A,#N/A,TRUE,"Application on";#N/A,#N/A,TRUE,"Rejected"}</definedName>
    <definedName name="hgfh" localSheetId="9" hidden="1">{#N/A,#N/A,TRUE,"Totals";#N/A,#N/A,TRUE,"Written Quote Out";#N/A,#N/A,TRUE,"Accepted Quotes";#N/A,#N/A,TRUE,"Application on";#N/A,#N/A,TRUE,"Rejected"}</definedName>
    <definedName name="hgfh" localSheetId="42" hidden="1">{#N/A,#N/A,TRUE,"Totals";#N/A,#N/A,TRUE,"Written Quote Out";#N/A,#N/A,TRUE,"Accepted Quotes";#N/A,#N/A,TRUE,"Application on";#N/A,#N/A,TRUE,"Rejected"}</definedName>
    <definedName name="hgfh" localSheetId="43" hidden="1">{#N/A,#N/A,TRUE,"Totals";#N/A,#N/A,TRUE,"Written Quote Out";#N/A,#N/A,TRUE,"Accepted Quotes";#N/A,#N/A,TRUE,"Application on";#N/A,#N/A,TRUE,"Rejected"}</definedName>
    <definedName name="hgfh" localSheetId="45" hidden="1">{#N/A,#N/A,TRUE,"Totals";#N/A,#N/A,TRUE,"Written Quote Out";#N/A,#N/A,TRUE,"Accepted Quotes";#N/A,#N/A,TRUE,"Application on";#N/A,#N/A,TRUE,"Rejected"}</definedName>
    <definedName name="hgfh" localSheetId="0" hidden="1">{#N/A,#N/A,TRUE,"Totals";#N/A,#N/A,TRUE,"Written Quote Out";#N/A,#N/A,TRUE,"Accepted Quotes";#N/A,#N/A,TRUE,"Application on";#N/A,#N/A,TRUE,"Rejected"}</definedName>
    <definedName name="hgfh" localSheetId="6" hidden="1">{#N/A,#N/A,TRUE,"Totals";#N/A,#N/A,TRUE,"Written Quote Out";#N/A,#N/A,TRUE,"Accepted Quotes";#N/A,#N/A,TRUE,"Application on";#N/A,#N/A,TRUE,"Rejected"}</definedName>
    <definedName name="hgfh" localSheetId="10" hidden="1">{#N/A,#N/A,TRUE,"Totals";#N/A,#N/A,TRUE,"Written Quote Out";#N/A,#N/A,TRUE,"Accepted Quotes";#N/A,#N/A,TRUE,"Application on";#N/A,#N/A,TRUE,"Rejected"}</definedName>
    <definedName name="hgfh" localSheetId="12" hidden="1">{#N/A,#N/A,TRUE,"Totals";#N/A,#N/A,TRUE,"Written Quote Out";#N/A,#N/A,TRUE,"Accepted Quotes";#N/A,#N/A,TRUE,"Application on";#N/A,#N/A,TRUE,"Rejected"}</definedName>
    <definedName name="hgfh" localSheetId="11" hidden="1">{#N/A,#N/A,TRUE,"Totals";#N/A,#N/A,TRUE,"Written Quote Out";#N/A,#N/A,TRUE,"Accepted Quotes";#N/A,#N/A,TRUE,"Application on";#N/A,#N/A,TRUE,"Rejected"}</definedName>
    <definedName name="hgfh" localSheetId="7" hidden="1">{#N/A,#N/A,TRUE,"Totals";#N/A,#N/A,TRUE,"Written Quote Out";#N/A,#N/A,TRUE,"Accepted Quotes";#N/A,#N/A,TRUE,"Application on";#N/A,#N/A,TRUE,"Rejected"}</definedName>
    <definedName name="hgfh" localSheetId="54" hidden="1">{#N/A,#N/A,TRUE,"Totals";#N/A,#N/A,TRUE,"Written Quote Out";#N/A,#N/A,TRUE,"Accepted Quotes";#N/A,#N/A,TRUE,"Application on";#N/A,#N/A,TRUE,"Rejected"}</definedName>
    <definedName name="hgfh" localSheetId="36" hidden="1">{#N/A,#N/A,TRUE,"Totals";#N/A,#N/A,TRUE,"Written Quote Out";#N/A,#N/A,TRUE,"Accepted Quotes";#N/A,#N/A,TRUE,"Application on";#N/A,#N/A,TRUE,"Rejected"}</definedName>
    <definedName name="hgfh" localSheetId="14" hidden="1">{#N/A,#N/A,TRUE,"Totals";#N/A,#N/A,TRUE,"Written Quote Out";#N/A,#N/A,TRUE,"Accepted Quotes";#N/A,#N/A,TRUE,"Application on";#N/A,#N/A,TRUE,"Rejected"}</definedName>
    <definedName name="hgfh" localSheetId="13" hidden="1">{#N/A,#N/A,TRUE,"Totals";#N/A,#N/A,TRUE,"Written Quote Out";#N/A,#N/A,TRUE,"Accepted Quotes";#N/A,#N/A,TRUE,"Application on";#N/A,#N/A,TRUE,"Rejected"}</definedName>
    <definedName name="hgfh" localSheetId="31" hidden="1">{#N/A,#N/A,TRUE,"Totals";#N/A,#N/A,TRUE,"Written Quote Out";#N/A,#N/A,TRUE,"Accepted Quotes";#N/A,#N/A,TRUE,"Application on";#N/A,#N/A,TRUE,"Rejected"}</definedName>
    <definedName name="hgfh" localSheetId="34" hidden="1">{#N/A,#N/A,TRUE,"Totals";#N/A,#N/A,TRUE,"Written Quote Out";#N/A,#N/A,TRUE,"Accepted Quotes";#N/A,#N/A,TRUE,"Application on";#N/A,#N/A,TRUE,"Rejected"}</definedName>
    <definedName name="hgfh" localSheetId="30" hidden="1">{#N/A,#N/A,TRUE,"Totals";#N/A,#N/A,TRUE,"Written Quote Out";#N/A,#N/A,TRUE,"Accepted Quotes";#N/A,#N/A,TRUE,"Application on";#N/A,#N/A,TRUE,"Rejected"}</definedName>
    <definedName name="hgfh" localSheetId="35" hidden="1">{#N/A,#N/A,TRUE,"Totals";#N/A,#N/A,TRUE,"Written Quote Out";#N/A,#N/A,TRUE,"Accepted Quotes";#N/A,#N/A,TRUE,"Application on";#N/A,#N/A,TRUE,"Rejected"}</definedName>
    <definedName name="hgfh" hidden="1">{#N/A,#N/A,TRUE,"Totals";#N/A,#N/A,TRUE,"Written Quote Out";#N/A,#N/A,TRUE,"Accepted Quotes";#N/A,#N/A,TRUE,"Application on";#N/A,#N/A,TRUE,"Rejected"}</definedName>
    <definedName name="hgjg" localSheetId="18" hidden="1">{#N/A,#N/A,TRUE,"Written Quote Out";#N/A,#N/A,TRUE,"Accepted Quotes"}</definedName>
    <definedName name="hgjg" localSheetId="21" hidden="1">{#N/A,#N/A,TRUE,"Written Quote Out";#N/A,#N/A,TRUE,"Accepted Quotes"}</definedName>
    <definedName name="hgjg" localSheetId="17" hidden="1">{#N/A,#N/A,TRUE,"Written Quote Out";#N/A,#N/A,TRUE,"Accepted Quotes"}</definedName>
    <definedName name="hgjg" localSheetId="26" hidden="1">{#N/A,#N/A,TRUE,"Written Quote Out";#N/A,#N/A,TRUE,"Accepted Quotes"}</definedName>
    <definedName name="hgjg" localSheetId="28" hidden="1">{#N/A,#N/A,TRUE,"Written Quote Out";#N/A,#N/A,TRUE,"Accepted Quotes"}</definedName>
    <definedName name="hgjg" localSheetId="25" hidden="1">{#N/A,#N/A,TRUE,"Written Quote Out";#N/A,#N/A,TRUE,"Accepted Quotes"}</definedName>
    <definedName name="hgjg" localSheetId="29" hidden="1">{#N/A,#N/A,TRUE,"Written Quote Out";#N/A,#N/A,TRUE,"Accepted Quotes"}</definedName>
    <definedName name="hgjg" localSheetId="9" hidden="1">{#N/A,#N/A,TRUE,"Written Quote Out";#N/A,#N/A,TRUE,"Accepted Quotes"}</definedName>
    <definedName name="hgjg" localSheetId="42" hidden="1">{#N/A,#N/A,TRUE,"Written Quote Out";#N/A,#N/A,TRUE,"Accepted Quotes"}</definedName>
    <definedName name="hgjg" localSheetId="43" hidden="1">{#N/A,#N/A,TRUE,"Written Quote Out";#N/A,#N/A,TRUE,"Accepted Quotes"}</definedName>
    <definedName name="hgjg" localSheetId="45" hidden="1">{#N/A,#N/A,TRUE,"Written Quote Out";#N/A,#N/A,TRUE,"Accepted Quotes"}</definedName>
    <definedName name="hgjg" localSheetId="0" hidden="1">{#N/A,#N/A,TRUE,"Written Quote Out";#N/A,#N/A,TRUE,"Accepted Quotes"}</definedName>
    <definedName name="hgjg" localSheetId="6" hidden="1">{#N/A,#N/A,TRUE,"Written Quote Out";#N/A,#N/A,TRUE,"Accepted Quotes"}</definedName>
    <definedName name="hgjg" localSheetId="10" hidden="1">{#N/A,#N/A,TRUE,"Written Quote Out";#N/A,#N/A,TRUE,"Accepted Quotes"}</definedName>
    <definedName name="hgjg" localSheetId="12" hidden="1">{#N/A,#N/A,TRUE,"Written Quote Out";#N/A,#N/A,TRUE,"Accepted Quotes"}</definedName>
    <definedName name="hgjg" localSheetId="11" hidden="1">{#N/A,#N/A,TRUE,"Written Quote Out";#N/A,#N/A,TRUE,"Accepted Quotes"}</definedName>
    <definedName name="hgjg" localSheetId="7" hidden="1">{#N/A,#N/A,TRUE,"Written Quote Out";#N/A,#N/A,TRUE,"Accepted Quotes"}</definedName>
    <definedName name="hgjg" localSheetId="54" hidden="1">{#N/A,#N/A,TRUE,"Written Quote Out";#N/A,#N/A,TRUE,"Accepted Quotes"}</definedName>
    <definedName name="hgjg" localSheetId="36" hidden="1">{#N/A,#N/A,TRUE,"Written Quote Out";#N/A,#N/A,TRUE,"Accepted Quotes"}</definedName>
    <definedName name="hgjg" localSheetId="14" hidden="1">{#N/A,#N/A,TRUE,"Written Quote Out";#N/A,#N/A,TRUE,"Accepted Quotes"}</definedName>
    <definedName name="hgjg" localSheetId="13" hidden="1">{#N/A,#N/A,TRUE,"Written Quote Out";#N/A,#N/A,TRUE,"Accepted Quotes"}</definedName>
    <definedName name="hgjg" localSheetId="31" hidden="1">{#N/A,#N/A,TRUE,"Written Quote Out";#N/A,#N/A,TRUE,"Accepted Quotes"}</definedName>
    <definedName name="hgjg" localSheetId="34" hidden="1">{#N/A,#N/A,TRUE,"Written Quote Out";#N/A,#N/A,TRUE,"Accepted Quotes"}</definedName>
    <definedName name="hgjg" localSheetId="30" hidden="1">{#N/A,#N/A,TRUE,"Written Quote Out";#N/A,#N/A,TRUE,"Accepted Quotes"}</definedName>
    <definedName name="hgjg" localSheetId="35" hidden="1">{#N/A,#N/A,TRUE,"Written Quote Out";#N/A,#N/A,TRUE,"Accepted Quotes"}</definedName>
    <definedName name="hgjg" hidden="1">{#N/A,#N/A,TRUE,"Written Quote Out";#N/A,#N/A,TRUE,"Accepted Quotes"}</definedName>
    <definedName name="hgjgh" localSheetId="18" hidden="1">{#N/A,#N/A,TRUE,"Written Quote Out";#N/A,#N/A,TRUE,"Accepted Quotes"}</definedName>
    <definedName name="hgjgh" localSheetId="21" hidden="1">{#N/A,#N/A,TRUE,"Written Quote Out";#N/A,#N/A,TRUE,"Accepted Quotes"}</definedName>
    <definedName name="hgjgh" localSheetId="17" hidden="1">{#N/A,#N/A,TRUE,"Written Quote Out";#N/A,#N/A,TRUE,"Accepted Quotes"}</definedName>
    <definedName name="hgjgh" localSheetId="26" hidden="1">{#N/A,#N/A,TRUE,"Written Quote Out";#N/A,#N/A,TRUE,"Accepted Quotes"}</definedName>
    <definedName name="hgjgh" localSheetId="28" hidden="1">{#N/A,#N/A,TRUE,"Written Quote Out";#N/A,#N/A,TRUE,"Accepted Quotes"}</definedName>
    <definedName name="hgjgh" localSheetId="25" hidden="1">{#N/A,#N/A,TRUE,"Written Quote Out";#N/A,#N/A,TRUE,"Accepted Quotes"}</definedName>
    <definedName name="hgjgh" localSheetId="29" hidden="1">{#N/A,#N/A,TRUE,"Written Quote Out";#N/A,#N/A,TRUE,"Accepted Quotes"}</definedName>
    <definedName name="hgjgh" localSheetId="9" hidden="1">{#N/A,#N/A,TRUE,"Written Quote Out";#N/A,#N/A,TRUE,"Accepted Quotes"}</definedName>
    <definedName name="hgjgh" localSheetId="42" hidden="1">{#N/A,#N/A,TRUE,"Written Quote Out";#N/A,#N/A,TRUE,"Accepted Quotes"}</definedName>
    <definedName name="hgjgh" localSheetId="43" hidden="1">{#N/A,#N/A,TRUE,"Written Quote Out";#N/A,#N/A,TRUE,"Accepted Quotes"}</definedName>
    <definedName name="hgjgh" localSheetId="45" hidden="1">{#N/A,#N/A,TRUE,"Written Quote Out";#N/A,#N/A,TRUE,"Accepted Quotes"}</definedName>
    <definedName name="hgjgh" localSheetId="0" hidden="1">{#N/A,#N/A,TRUE,"Written Quote Out";#N/A,#N/A,TRUE,"Accepted Quotes"}</definedName>
    <definedName name="hgjgh" localSheetId="6" hidden="1">{#N/A,#N/A,TRUE,"Written Quote Out";#N/A,#N/A,TRUE,"Accepted Quotes"}</definedName>
    <definedName name="hgjgh" localSheetId="10" hidden="1">{#N/A,#N/A,TRUE,"Written Quote Out";#N/A,#N/A,TRUE,"Accepted Quotes"}</definedName>
    <definedName name="hgjgh" localSheetId="12" hidden="1">{#N/A,#N/A,TRUE,"Written Quote Out";#N/A,#N/A,TRUE,"Accepted Quotes"}</definedName>
    <definedName name="hgjgh" localSheetId="11" hidden="1">{#N/A,#N/A,TRUE,"Written Quote Out";#N/A,#N/A,TRUE,"Accepted Quotes"}</definedName>
    <definedName name="hgjgh" localSheetId="7" hidden="1">{#N/A,#N/A,TRUE,"Written Quote Out";#N/A,#N/A,TRUE,"Accepted Quotes"}</definedName>
    <definedName name="hgjgh" localSheetId="54" hidden="1">{#N/A,#N/A,TRUE,"Written Quote Out";#N/A,#N/A,TRUE,"Accepted Quotes"}</definedName>
    <definedName name="hgjgh" localSheetId="36" hidden="1">{#N/A,#N/A,TRUE,"Written Quote Out";#N/A,#N/A,TRUE,"Accepted Quotes"}</definedName>
    <definedName name="hgjgh" localSheetId="14" hidden="1">{#N/A,#N/A,TRUE,"Written Quote Out";#N/A,#N/A,TRUE,"Accepted Quotes"}</definedName>
    <definedName name="hgjgh" localSheetId="13" hidden="1">{#N/A,#N/A,TRUE,"Written Quote Out";#N/A,#N/A,TRUE,"Accepted Quotes"}</definedName>
    <definedName name="hgjgh" localSheetId="31" hidden="1">{#N/A,#N/A,TRUE,"Written Quote Out";#N/A,#N/A,TRUE,"Accepted Quotes"}</definedName>
    <definedName name="hgjgh" localSheetId="34" hidden="1">{#N/A,#N/A,TRUE,"Written Quote Out";#N/A,#N/A,TRUE,"Accepted Quotes"}</definedName>
    <definedName name="hgjgh" localSheetId="30" hidden="1">{#N/A,#N/A,TRUE,"Written Quote Out";#N/A,#N/A,TRUE,"Accepted Quotes"}</definedName>
    <definedName name="hgjgh" localSheetId="35" hidden="1">{#N/A,#N/A,TRUE,"Written Quote Out";#N/A,#N/A,TRUE,"Accepted Quotes"}</definedName>
    <definedName name="hgjgh" hidden="1">{#N/A,#N/A,TRUE,"Written Quote Out";#N/A,#N/A,TRUE,"Accepted Quotes"}</definedName>
    <definedName name="hhhf" localSheetId="18" hidden="1">{#N/A,#N/A,TRUE,"Written Quote Out";#N/A,#N/A,TRUE,"Accepted Quotes"}</definedName>
    <definedName name="hhhf" localSheetId="21" hidden="1">{#N/A,#N/A,TRUE,"Written Quote Out";#N/A,#N/A,TRUE,"Accepted Quotes"}</definedName>
    <definedName name="hhhf" localSheetId="17" hidden="1">{#N/A,#N/A,TRUE,"Written Quote Out";#N/A,#N/A,TRUE,"Accepted Quotes"}</definedName>
    <definedName name="hhhf" localSheetId="26" hidden="1">{#N/A,#N/A,TRUE,"Written Quote Out";#N/A,#N/A,TRUE,"Accepted Quotes"}</definedName>
    <definedName name="hhhf" localSheetId="28" hidden="1">{#N/A,#N/A,TRUE,"Written Quote Out";#N/A,#N/A,TRUE,"Accepted Quotes"}</definedName>
    <definedName name="hhhf" localSheetId="25" hidden="1">{#N/A,#N/A,TRUE,"Written Quote Out";#N/A,#N/A,TRUE,"Accepted Quotes"}</definedName>
    <definedName name="hhhf" localSheetId="29" hidden="1">{#N/A,#N/A,TRUE,"Written Quote Out";#N/A,#N/A,TRUE,"Accepted Quotes"}</definedName>
    <definedName name="hhhf" localSheetId="9" hidden="1">{#N/A,#N/A,TRUE,"Written Quote Out";#N/A,#N/A,TRUE,"Accepted Quotes"}</definedName>
    <definedName name="hhhf" localSheetId="42" hidden="1">{#N/A,#N/A,TRUE,"Written Quote Out";#N/A,#N/A,TRUE,"Accepted Quotes"}</definedName>
    <definedName name="hhhf" localSheetId="43" hidden="1">{#N/A,#N/A,TRUE,"Written Quote Out";#N/A,#N/A,TRUE,"Accepted Quotes"}</definedName>
    <definedName name="hhhf" localSheetId="45" hidden="1">{#N/A,#N/A,TRUE,"Written Quote Out";#N/A,#N/A,TRUE,"Accepted Quotes"}</definedName>
    <definedName name="hhhf" localSheetId="0" hidden="1">{#N/A,#N/A,TRUE,"Written Quote Out";#N/A,#N/A,TRUE,"Accepted Quotes"}</definedName>
    <definedName name="hhhf" localSheetId="6" hidden="1">{#N/A,#N/A,TRUE,"Written Quote Out";#N/A,#N/A,TRUE,"Accepted Quotes"}</definedName>
    <definedName name="hhhf" localSheetId="10" hidden="1">{#N/A,#N/A,TRUE,"Written Quote Out";#N/A,#N/A,TRUE,"Accepted Quotes"}</definedName>
    <definedName name="hhhf" localSheetId="12" hidden="1">{#N/A,#N/A,TRUE,"Written Quote Out";#N/A,#N/A,TRUE,"Accepted Quotes"}</definedName>
    <definedName name="hhhf" localSheetId="11" hidden="1">{#N/A,#N/A,TRUE,"Written Quote Out";#N/A,#N/A,TRUE,"Accepted Quotes"}</definedName>
    <definedName name="hhhf" localSheetId="7" hidden="1">{#N/A,#N/A,TRUE,"Written Quote Out";#N/A,#N/A,TRUE,"Accepted Quotes"}</definedName>
    <definedName name="hhhf" localSheetId="54" hidden="1">{#N/A,#N/A,TRUE,"Written Quote Out";#N/A,#N/A,TRUE,"Accepted Quotes"}</definedName>
    <definedName name="hhhf" localSheetId="36" hidden="1">{#N/A,#N/A,TRUE,"Written Quote Out";#N/A,#N/A,TRUE,"Accepted Quotes"}</definedName>
    <definedName name="hhhf" localSheetId="14" hidden="1">{#N/A,#N/A,TRUE,"Written Quote Out";#N/A,#N/A,TRUE,"Accepted Quotes"}</definedName>
    <definedName name="hhhf" localSheetId="13" hidden="1">{#N/A,#N/A,TRUE,"Written Quote Out";#N/A,#N/A,TRUE,"Accepted Quotes"}</definedName>
    <definedName name="hhhf" localSheetId="31" hidden="1">{#N/A,#N/A,TRUE,"Written Quote Out";#N/A,#N/A,TRUE,"Accepted Quotes"}</definedName>
    <definedName name="hhhf" localSheetId="34" hidden="1">{#N/A,#N/A,TRUE,"Written Quote Out";#N/A,#N/A,TRUE,"Accepted Quotes"}</definedName>
    <definedName name="hhhf" localSheetId="30" hidden="1">{#N/A,#N/A,TRUE,"Written Quote Out";#N/A,#N/A,TRUE,"Accepted Quotes"}</definedName>
    <definedName name="hhhf" localSheetId="35" hidden="1">{#N/A,#N/A,TRUE,"Written Quote Out";#N/A,#N/A,TRUE,"Accepted Quotes"}</definedName>
    <definedName name="hhhf" hidden="1">{#N/A,#N/A,TRUE,"Written Quote Out";#N/A,#N/A,TRUE,"Accepted Quotes"}</definedName>
    <definedName name="hhjhjf" localSheetId="18" hidden="1">{"NewCo_View",#N/A,FALSE,"Calculations"}</definedName>
    <definedName name="hhjhjf" localSheetId="21" hidden="1">{"NewCo_View",#N/A,FALSE,"Calculations"}</definedName>
    <definedName name="hhjhjf" localSheetId="17" hidden="1">{"NewCo_View",#N/A,FALSE,"Calculations"}</definedName>
    <definedName name="hhjhjf" localSheetId="26" hidden="1">{"NewCo_View",#N/A,FALSE,"Calculations"}</definedName>
    <definedName name="hhjhjf" localSheetId="28" hidden="1">{"NewCo_View",#N/A,FALSE,"Calculations"}</definedName>
    <definedName name="hhjhjf" localSheetId="25" hidden="1">{"NewCo_View",#N/A,FALSE,"Calculations"}</definedName>
    <definedName name="hhjhjf" localSheetId="29" hidden="1">{"NewCo_View",#N/A,FALSE,"Calculations"}</definedName>
    <definedName name="hhjhjf" localSheetId="9" hidden="1">{"NewCo_View",#N/A,FALSE,"Calculations"}</definedName>
    <definedName name="hhjhjf" localSheetId="42" hidden="1">{"NewCo_View",#N/A,FALSE,"Calculations"}</definedName>
    <definedName name="hhjhjf" localSheetId="43" hidden="1">{"NewCo_View",#N/A,FALSE,"Calculations"}</definedName>
    <definedName name="hhjhjf" localSheetId="45" hidden="1">{"NewCo_View",#N/A,FALSE,"Calculations"}</definedName>
    <definedName name="hhjhjf" localSheetId="0" hidden="1">{"NewCo_View",#N/A,FALSE,"Calculations"}</definedName>
    <definedName name="hhjhjf" localSheetId="6" hidden="1">{"NewCo_View",#N/A,FALSE,"Calculations"}</definedName>
    <definedName name="hhjhjf" localSheetId="10" hidden="1">{"NewCo_View",#N/A,FALSE,"Calculations"}</definedName>
    <definedName name="hhjhjf" localSheetId="12" hidden="1">{"NewCo_View",#N/A,FALSE,"Calculations"}</definedName>
    <definedName name="hhjhjf" localSheetId="11" hidden="1">{"NewCo_View",#N/A,FALSE,"Calculations"}</definedName>
    <definedName name="hhjhjf" localSheetId="7" hidden="1">{"NewCo_View",#N/A,FALSE,"Calculations"}</definedName>
    <definedName name="hhjhjf" localSheetId="54" hidden="1">{"NewCo_View",#N/A,FALSE,"Calculations"}</definedName>
    <definedName name="hhjhjf" localSheetId="36" hidden="1">{"NewCo_View",#N/A,FALSE,"Calculations"}</definedName>
    <definedName name="hhjhjf" localSheetId="14" hidden="1">{"NewCo_View",#N/A,FALSE,"Calculations"}</definedName>
    <definedName name="hhjhjf" localSheetId="13" hidden="1">{"NewCo_View",#N/A,FALSE,"Calculations"}</definedName>
    <definedName name="hhjhjf" localSheetId="31" hidden="1">{"NewCo_View",#N/A,FALSE,"Calculations"}</definedName>
    <definedName name="hhjhjf" localSheetId="34" hidden="1">{"NewCo_View",#N/A,FALSE,"Calculations"}</definedName>
    <definedName name="hhjhjf" localSheetId="30" hidden="1">{"NewCo_View",#N/A,FALSE,"Calculations"}</definedName>
    <definedName name="hhjhjf" localSheetId="35" hidden="1">{"NewCo_View",#N/A,FALSE,"Calculations"}</definedName>
    <definedName name="hhjhjf" hidden="1">{"NewCo_View",#N/A,FALSE,"Calculations"}</definedName>
    <definedName name="Hidecol">'[187]YTD Comment'!$C$8:$C$144</definedName>
    <definedName name="Hist_yr">[66]Input!$C$13</definedName>
    <definedName name="hj" localSheetId="18" hidden="1">{"NewCo_View",#N/A,FALSE,"Calculations"}</definedName>
    <definedName name="hj" localSheetId="21" hidden="1">{"NewCo_View",#N/A,FALSE,"Calculations"}</definedName>
    <definedName name="hj" localSheetId="17" hidden="1">{"NewCo_View",#N/A,FALSE,"Calculations"}</definedName>
    <definedName name="hj" localSheetId="26" hidden="1">{"NewCo_View",#N/A,FALSE,"Calculations"}</definedName>
    <definedName name="hj" localSheetId="28" hidden="1">{"NewCo_View",#N/A,FALSE,"Calculations"}</definedName>
    <definedName name="hj" localSheetId="25" hidden="1">{"NewCo_View",#N/A,FALSE,"Calculations"}</definedName>
    <definedName name="hj" localSheetId="29" hidden="1">{"NewCo_View",#N/A,FALSE,"Calculations"}</definedName>
    <definedName name="hj" localSheetId="9" hidden="1">{"NewCo_View",#N/A,FALSE,"Calculations"}</definedName>
    <definedName name="hj" localSheetId="42" hidden="1">{"NewCo_View",#N/A,FALSE,"Calculations"}</definedName>
    <definedName name="hj" localSheetId="43" hidden="1">{"NewCo_View",#N/A,FALSE,"Calculations"}</definedName>
    <definedName name="hj" localSheetId="45" hidden="1">{"NewCo_View",#N/A,FALSE,"Calculations"}</definedName>
    <definedName name="hj" localSheetId="0" hidden="1">{"NewCo_View",#N/A,FALSE,"Calculations"}</definedName>
    <definedName name="hj" localSheetId="6" hidden="1">{"NewCo_View",#N/A,FALSE,"Calculations"}</definedName>
    <definedName name="hj" localSheetId="10" hidden="1">{"NewCo_View",#N/A,FALSE,"Calculations"}</definedName>
    <definedName name="hj" localSheetId="12" hidden="1">{"NewCo_View",#N/A,FALSE,"Calculations"}</definedName>
    <definedName name="hj" localSheetId="11" hidden="1">{"NewCo_View",#N/A,FALSE,"Calculations"}</definedName>
    <definedName name="hj" localSheetId="7" hidden="1">{"NewCo_View",#N/A,FALSE,"Calculations"}</definedName>
    <definedName name="hj" localSheetId="54" hidden="1">{"NewCo_View",#N/A,FALSE,"Calculations"}</definedName>
    <definedName name="hj" localSheetId="36" hidden="1">{"NewCo_View",#N/A,FALSE,"Calculations"}</definedName>
    <definedName name="hj" localSheetId="14" hidden="1">{"NewCo_View",#N/A,FALSE,"Calculations"}</definedName>
    <definedName name="hj" localSheetId="13" hidden="1">{"NewCo_View",#N/A,FALSE,"Calculations"}</definedName>
    <definedName name="hj" localSheetId="31" hidden="1">{"NewCo_View",#N/A,FALSE,"Calculations"}</definedName>
    <definedName name="hj" localSheetId="34" hidden="1">{"NewCo_View",#N/A,FALSE,"Calculations"}</definedName>
    <definedName name="hj" localSheetId="30" hidden="1">{"NewCo_View",#N/A,FALSE,"Calculations"}</definedName>
    <definedName name="hj" localSheetId="35" hidden="1">{"NewCo_View",#N/A,FALSE,"Calculations"}</definedName>
    <definedName name="hj" hidden="1">{"NewCo_View",#N/A,FALSE,"Calculations"}</definedName>
    <definedName name="hjfd" localSheetId="18" hidden="1">{#N/A,#N/A,FALSE,"Written Quote Out";#N/A,#N/A,FALSE,"Accepted Quotes";#N/A,#N/A,FALSE,"Rejected"}</definedName>
    <definedName name="hjfd" localSheetId="21" hidden="1">{#N/A,#N/A,FALSE,"Written Quote Out";#N/A,#N/A,FALSE,"Accepted Quotes";#N/A,#N/A,FALSE,"Rejected"}</definedName>
    <definedName name="hjfd" localSheetId="17" hidden="1">{#N/A,#N/A,FALSE,"Written Quote Out";#N/A,#N/A,FALSE,"Accepted Quotes";#N/A,#N/A,FALSE,"Rejected"}</definedName>
    <definedName name="hjfd" localSheetId="26" hidden="1">{#N/A,#N/A,FALSE,"Written Quote Out";#N/A,#N/A,FALSE,"Accepted Quotes";#N/A,#N/A,FALSE,"Rejected"}</definedName>
    <definedName name="hjfd" localSheetId="28" hidden="1">{#N/A,#N/A,FALSE,"Written Quote Out";#N/A,#N/A,FALSE,"Accepted Quotes";#N/A,#N/A,FALSE,"Rejected"}</definedName>
    <definedName name="hjfd" localSheetId="25" hidden="1">{#N/A,#N/A,FALSE,"Written Quote Out";#N/A,#N/A,FALSE,"Accepted Quotes";#N/A,#N/A,FALSE,"Rejected"}</definedName>
    <definedName name="hjfd" localSheetId="29" hidden="1">{#N/A,#N/A,FALSE,"Written Quote Out";#N/A,#N/A,FALSE,"Accepted Quotes";#N/A,#N/A,FALSE,"Rejected"}</definedName>
    <definedName name="hjfd" localSheetId="9" hidden="1">{#N/A,#N/A,FALSE,"Written Quote Out";#N/A,#N/A,FALSE,"Accepted Quotes";#N/A,#N/A,FALSE,"Rejected"}</definedName>
    <definedName name="hjfd" localSheetId="42" hidden="1">{#N/A,#N/A,FALSE,"Written Quote Out";#N/A,#N/A,FALSE,"Accepted Quotes";#N/A,#N/A,FALSE,"Rejected"}</definedName>
    <definedName name="hjfd" localSheetId="43" hidden="1">{#N/A,#N/A,FALSE,"Written Quote Out";#N/A,#N/A,FALSE,"Accepted Quotes";#N/A,#N/A,FALSE,"Rejected"}</definedName>
    <definedName name="hjfd" localSheetId="45" hidden="1">{#N/A,#N/A,FALSE,"Written Quote Out";#N/A,#N/A,FALSE,"Accepted Quotes";#N/A,#N/A,FALSE,"Rejected"}</definedName>
    <definedName name="hjfd" localSheetId="0" hidden="1">{#N/A,#N/A,FALSE,"Written Quote Out";#N/A,#N/A,FALSE,"Accepted Quotes";#N/A,#N/A,FALSE,"Rejected"}</definedName>
    <definedName name="hjfd" localSheetId="6" hidden="1">{#N/A,#N/A,FALSE,"Written Quote Out";#N/A,#N/A,FALSE,"Accepted Quotes";#N/A,#N/A,FALSE,"Rejected"}</definedName>
    <definedName name="hjfd" localSheetId="10" hidden="1">{#N/A,#N/A,FALSE,"Written Quote Out";#N/A,#N/A,FALSE,"Accepted Quotes";#N/A,#N/A,FALSE,"Rejected"}</definedName>
    <definedName name="hjfd" localSheetId="12" hidden="1">{#N/A,#N/A,FALSE,"Written Quote Out";#N/A,#N/A,FALSE,"Accepted Quotes";#N/A,#N/A,FALSE,"Rejected"}</definedName>
    <definedName name="hjfd" localSheetId="11" hidden="1">{#N/A,#N/A,FALSE,"Written Quote Out";#N/A,#N/A,FALSE,"Accepted Quotes";#N/A,#N/A,FALSE,"Rejected"}</definedName>
    <definedName name="hjfd" localSheetId="7" hidden="1">{#N/A,#N/A,FALSE,"Written Quote Out";#N/A,#N/A,FALSE,"Accepted Quotes";#N/A,#N/A,FALSE,"Rejected"}</definedName>
    <definedName name="hjfd" localSheetId="54" hidden="1">{#N/A,#N/A,FALSE,"Written Quote Out";#N/A,#N/A,FALSE,"Accepted Quotes";#N/A,#N/A,FALSE,"Rejected"}</definedName>
    <definedName name="hjfd" localSheetId="36" hidden="1">{#N/A,#N/A,FALSE,"Written Quote Out";#N/A,#N/A,FALSE,"Accepted Quotes";#N/A,#N/A,FALSE,"Rejected"}</definedName>
    <definedName name="hjfd" localSheetId="14" hidden="1">{#N/A,#N/A,FALSE,"Written Quote Out";#N/A,#N/A,FALSE,"Accepted Quotes";#N/A,#N/A,FALSE,"Rejected"}</definedName>
    <definedName name="hjfd" localSheetId="13" hidden="1">{#N/A,#N/A,FALSE,"Written Quote Out";#N/A,#N/A,FALSE,"Accepted Quotes";#N/A,#N/A,FALSE,"Rejected"}</definedName>
    <definedName name="hjfd" localSheetId="31" hidden="1">{#N/A,#N/A,FALSE,"Written Quote Out";#N/A,#N/A,FALSE,"Accepted Quotes";#N/A,#N/A,FALSE,"Rejected"}</definedName>
    <definedName name="hjfd" localSheetId="34" hidden="1">{#N/A,#N/A,FALSE,"Written Quote Out";#N/A,#N/A,FALSE,"Accepted Quotes";#N/A,#N/A,FALSE,"Rejected"}</definedName>
    <definedName name="hjfd" localSheetId="30" hidden="1">{#N/A,#N/A,FALSE,"Written Quote Out";#N/A,#N/A,FALSE,"Accepted Quotes";#N/A,#N/A,FALSE,"Rejected"}</definedName>
    <definedName name="hjfd" localSheetId="35" hidden="1">{#N/A,#N/A,FALSE,"Written Quote Out";#N/A,#N/A,FALSE,"Accepted Quotes";#N/A,#N/A,FALSE,"Rejected"}</definedName>
    <definedName name="hjfd" hidden="1">{#N/A,#N/A,FALSE,"Written Quote Out";#N/A,#N/A,FALSE,"Accepted Quotes";#N/A,#N/A,FALSE,"Rejected"}</definedName>
    <definedName name="hjg" localSheetId="18" hidden="1">{"NewCo_View",#N/A,FALSE,"Calculations"}</definedName>
    <definedName name="hjg" localSheetId="21" hidden="1">{"NewCo_View",#N/A,FALSE,"Calculations"}</definedName>
    <definedName name="hjg" localSheetId="17" hidden="1">{"NewCo_View",#N/A,FALSE,"Calculations"}</definedName>
    <definedName name="hjg" localSheetId="26" hidden="1">{"NewCo_View",#N/A,FALSE,"Calculations"}</definedName>
    <definedName name="hjg" localSheetId="28" hidden="1">{"NewCo_View",#N/A,FALSE,"Calculations"}</definedName>
    <definedName name="hjg" localSheetId="25" hidden="1">{"NewCo_View",#N/A,FALSE,"Calculations"}</definedName>
    <definedName name="hjg" localSheetId="29" hidden="1">{"NewCo_View",#N/A,FALSE,"Calculations"}</definedName>
    <definedName name="hjg" localSheetId="9" hidden="1">{"NewCo_View",#N/A,FALSE,"Calculations"}</definedName>
    <definedName name="hjg" localSheetId="42" hidden="1">{"NewCo_View",#N/A,FALSE,"Calculations"}</definedName>
    <definedName name="hjg" localSheetId="43" hidden="1">{"NewCo_View",#N/A,FALSE,"Calculations"}</definedName>
    <definedName name="hjg" localSheetId="45" hidden="1">{"NewCo_View",#N/A,FALSE,"Calculations"}</definedName>
    <definedName name="hjg" localSheetId="0" hidden="1">{"NewCo_View",#N/A,FALSE,"Calculations"}</definedName>
    <definedName name="hjg" localSheetId="6" hidden="1">{"NewCo_View",#N/A,FALSE,"Calculations"}</definedName>
    <definedName name="hjg" localSheetId="10" hidden="1">{"NewCo_View",#N/A,FALSE,"Calculations"}</definedName>
    <definedName name="hjg" localSheetId="12" hidden="1">{"NewCo_View",#N/A,FALSE,"Calculations"}</definedName>
    <definedName name="hjg" localSheetId="11" hidden="1">{"NewCo_View",#N/A,FALSE,"Calculations"}</definedName>
    <definedName name="hjg" localSheetId="7" hidden="1">{"NewCo_View",#N/A,FALSE,"Calculations"}</definedName>
    <definedName name="hjg" localSheetId="54" hidden="1">{"NewCo_View",#N/A,FALSE,"Calculations"}</definedName>
    <definedName name="hjg" localSheetId="36" hidden="1">{"NewCo_View",#N/A,FALSE,"Calculations"}</definedName>
    <definedName name="hjg" localSheetId="14" hidden="1">{"NewCo_View",#N/A,FALSE,"Calculations"}</definedName>
    <definedName name="hjg" localSheetId="13" hidden="1">{"NewCo_View",#N/A,FALSE,"Calculations"}</definedName>
    <definedName name="hjg" localSheetId="31" hidden="1">{"NewCo_View",#N/A,FALSE,"Calculations"}</definedName>
    <definedName name="hjg" localSheetId="34" hidden="1">{"NewCo_View",#N/A,FALSE,"Calculations"}</definedName>
    <definedName name="hjg" localSheetId="30" hidden="1">{"NewCo_View",#N/A,FALSE,"Calculations"}</definedName>
    <definedName name="hjg" localSheetId="35" hidden="1">{"NewCo_View",#N/A,FALSE,"Calculations"}</definedName>
    <definedName name="hjg" hidden="1">{"NewCo_View",#N/A,FALSE,"Calculations"}</definedName>
    <definedName name="hjk" localSheetId="54" hidden="1">{#N/A,#N/A,TRUE,"0157 Balance Sheet"}</definedName>
    <definedName name="hjk" localSheetId="14" hidden="1">{#N/A,#N/A,TRUE,"0157 Balance Sheet"}</definedName>
    <definedName name="hjk" hidden="1">{#N/A,#N/A,TRUE,"0157 Balance Sheet"}</definedName>
    <definedName name="hjkjh" localSheetId="54" hidden="1">{#N/A,#N/A,FALSE,"1157 Balance Sheet"}</definedName>
    <definedName name="hjkjh" localSheetId="14" hidden="1">{#N/A,#N/A,FALSE,"1157 Balance Sheet"}</definedName>
    <definedName name="hjkjh" hidden="1">{#N/A,#N/A,FALSE,"1157 Balance Sheet"}</definedName>
    <definedName name="hjo" localSheetId="18" hidden="1">{#N/A,#N/A,TRUE,"Written Quote Out";#N/A,#N/A,TRUE,"Accepted Quotes"}</definedName>
    <definedName name="hjo" localSheetId="21" hidden="1">{#N/A,#N/A,TRUE,"Written Quote Out";#N/A,#N/A,TRUE,"Accepted Quotes"}</definedName>
    <definedName name="hjo" localSheetId="17" hidden="1">{#N/A,#N/A,TRUE,"Written Quote Out";#N/A,#N/A,TRUE,"Accepted Quotes"}</definedName>
    <definedName name="hjo" localSheetId="26" hidden="1">{#N/A,#N/A,TRUE,"Written Quote Out";#N/A,#N/A,TRUE,"Accepted Quotes"}</definedName>
    <definedName name="hjo" localSheetId="28" hidden="1">{#N/A,#N/A,TRUE,"Written Quote Out";#N/A,#N/A,TRUE,"Accepted Quotes"}</definedName>
    <definedName name="hjo" localSheetId="25" hidden="1">{#N/A,#N/A,TRUE,"Written Quote Out";#N/A,#N/A,TRUE,"Accepted Quotes"}</definedName>
    <definedName name="hjo" localSheetId="29" hidden="1">{#N/A,#N/A,TRUE,"Written Quote Out";#N/A,#N/A,TRUE,"Accepted Quotes"}</definedName>
    <definedName name="hjo" localSheetId="9" hidden="1">{#N/A,#N/A,TRUE,"Written Quote Out";#N/A,#N/A,TRUE,"Accepted Quotes"}</definedName>
    <definedName name="hjo" localSheetId="42" hidden="1">{#N/A,#N/A,TRUE,"Written Quote Out";#N/A,#N/A,TRUE,"Accepted Quotes"}</definedName>
    <definedName name="hjo" localSheetId="43" hidden="1">{#N/A,#N/A,TRUE,"Written Quote Out";#N/A,#N/A,TRUE,"Accepted Quotes"}</definedName>
    <definedName name="hjo" localSheetId="45" hidden="1">{#N/A,#N/A,TRUE,"Written Quote Out";#N/A,#N/A,TRUE,"Accepted Quotes"}</definedName>
    <definedName name="hjo" localSheetId="0" hidden="1">{#N/A,#N/A,TRUE,"Written Quote Out";#N/A,#N/A,TRUE,"Accepted Quotes"}</definedName>
    <definedName name="hjo" localSheetId="6" hidden="1">{#N/A,#N/A,TRUE,"Written Quote Out";#N/A,#N/A,TRUE,"Accepted Quotes"}</definedName>
    <definedName name="hjo" localSheetId="10" hidden="1">{#N/A,#N/A,TRUE,"Written Quote Out";#N/A,#N/A,TRUE,"Accepted Quotes"}</definedName>
    <definedName name="hjo" localSheetId="12" hidden="1">{#N/A,#N/A,TRUE,"Written Quote Out";#N/A,#N/A,TRUE,"Accepted Quotes"}</definedName>
    <definedName name="hjo" localSheetId="11" hidden="1">{#N/A,#N/A,TRUE,"Written Quote Out";#N/A,#N/A,TRUE,"Accepted Quotes"}</definedName>
    <definedName name="hjo" localSheetId="7" hidden="1">{#N/A,#N/A,TRUE,"Written Quote Out";#N/A,#N/A,TRUE,"Accepted Quotes"}</definedName>
    <definedName name="hjo" localSheetId="54" hidden="1">{#N/A,#N/A,TRUE,"Written Quote Out";#N/A,#N/A,TRUE,"Accepted Quotes"}</definedName>
    <definedName name="hjo" localSheetId="36" hidden="1">{#N/A,#N/A,TRUE,"Written Quote Out";#N/A,#N/A,TRUE,"Accepted Quotes"}</definedName>
    <definedName name="hjo" localSheetId="14" hidden="1">{#N/A,#N/A,TRUE,"Written Quote Out";#N/A,#N/A,TRUE,"Accepted Quotes"}</definedName>
    <definedName name="hjo" localSheetId="13" hidden="1">{#N/A,#N/A,TRUE,"Written Quote Out";#N/A,#N/A,TRUE,"Accepted Quotes"}</definedName>
    <definedName name="hjo" localSheetId="31" hidden="1">{#N/A,#N/A,TRUE,"Written Quote Out";#N/A,#N/A,TRUE,"Accepted Quotes"}</definedName>
    <definedName name="hjo" localSheetId="34" hidden="1">{#N/A,#N/A,TRUE,"Written Quote Out";#N/A,#N/A,TRUE,"Accepted Quotes"}</definedName>
    <definedName name="hjo" localSheetId="30" hidden="1">{#N/A,#N/A,TRUE,"Written Quote Out";#N/A,#N/A,TRUE,"Accepted Quotes"}</definedName>
    <definedName name="hjo" localSheetId="35" hidden="1">{#N/A,#N/A,TRUE,"Written Quote Out";#N/A,#N/A,TRUE,"Accepted Quotes"}</definedName>
    <definedName name="hjo" hidden="1">{#N/A,#N/A,TRUE,"Written Quote Out";#N/A,#N/A,TRUE,"Accepted Quotes"}</definedName>
    <definedName name="HKD">[99]fx!$G$8</definedName>
    <definedName name="HKD_CAD">'[175]Summary 5-6'!$W$2</definedName>
    <definedName name="HKD_CAD_CM">[188]Summary_11!$AA$5</definedName>
    <definedName name="HKD_CAD_Dec_07">[188]Summary_11!$Y$5</definedName>
    <definedName name="HKD_CAD_PM">[188]Summary_11!$Z$5</definedName>
    <definedName name="HKD_Curr">'[189]Liab - MLI'!#REF!</definedName>
    <definedName name="HKD_Prior">'[189]Liab - MLI'!#REF!</definedName>
    <definedName name="HKDC">[190]Specs!$F$3</definedName>
    <definedName name="HKDIS" localSheetId="54">#REF!</definedName>
    <definedName name="HKDIS" localSheetId="14">#REF!</definedName>
    <definedName name="HKDIS">#REF!</definedName>
    <definedName name="HKDP">[190]Specs!$E$3</definedName>
    <definedName name="HKDprior" localSheetId="54">#REF!</definedName>
    <definedName name="HKDprior" localSheetId="14">#REF!</definedName>
    <definedName name="HKDprior">#REF!</definedName>
    <definedName name="hkgm" localSheetId="18" hidden="1">{#N/A,#N/A,TRUE,"Written Quote Out";#N/A,#N/A,TRUE,"Accepted Quotes"}</definedName>
    <definedName name="hkgm" localSheetId="21" hidden="1">{#N/A,#N/A,TRUE,"Written Quote Out";#N/A,#N/A,TRUE,"Accepted Quotes"}</definedName>
    <definedName name="hkgm" localSheetId="17" hidden="1">{#N/A,#N/A,TRUE,"Written Quote Out";#N/A,#N/A,TRUE,"Accepted Quotes"}</definedName>
    <definedName name="hkgm" localSheetId="26" hidden="1">{#N/A,#N/A,TRUE,"Written Quote Out";#N/A,#N/A,TRUE,"Accepted Quotes"}</definedName>
    <definedName name="hkgm" localSheetId="28" hidden="1">{#N/A,#N/A,TRUE,"Written Quote Out";#N/A,#N/A,TRUE,"Accepted Quotes"}</definedName>
    <definedName name="hkgm" localSheetId="25" hidden="1">{#N/A,#N/A,TRUE,"Written Quote Out";#N/A,#N/A,TRUE,"Accepted Quotes"}</definedName>
    <definedName name="hkgm" localSheetId="29" hidden="1">{#N/A,#N/A,TRUE,"Written Quote Out";#N/A,#N/A,TRUE,"Accepted Quotes"}</definedName>
    <definedName name="hkgm" localSheetId="9" hidden="1">{#N/A,#N/A,TRUE,"Written Quote Out";#N/A,#N/A,TRUE,"Accepted Quotes"}</definedName>
    <definedName name="hkgm" localSheetId="42" hidden="1">{#N/A,#N/A,TRUE,"Written Quote Out";#N/A,#N/A,TRUE,"Accepted Quotes"}</definedName>
    <definedName name="hkgm" localSheetId="43" hidden="1">{#N/A,#N/A,TRUE,"Written Quote Out";#N/A,#N/A,TRUE,"Accepted Quotes"}</definedName>
    <definedName name="hkgm" localSheetId="45" hidden="1">{#N/A,#N/A,TRUE,"Written Quote Out";#N/A,#N/A,TRUE,"Accepted Quotes"}</definedName>
    <definedName name="hkgm" localSheetId="0" hidden="1">{#N/A,#N/A,TRUE,"Written Quote Out";#N/A,#N/A,TRUE,"Accepted Quotes"}</definedName>
    <definedName name="hkgm" localSheetId="6" hidden="1">{#N/A,#N/A,TRUE,"Written Quote Out";#N/A,#N/A,TRUE,"Accepted Quotes"}</definedName>
    <definedName name="hkgm" localSheetId="10" hidden="1">{#N/A,#N/A,TRUE,"Written Quote Out";#N/A,#N/A,TRUE,"Accepted Quotes"}</definedName>
    <definedName name="hkgm" localSheetId="12" hidden="1">{#N/A,#N/A,TRUE,"Written Quote Out";#N/A,#N/A,TRUE,"Accepted Quotes"}</definedName>
    <definedName name="hkgm" localSheetId="11" hidden="1">{#N/A,#N/A,TRUE,"Written Quote Out";#N/A,#N/A,TRUE,"Accepted Quotes"}</definedName>
    <definedName name="hkgm" localSheetId="7" hidden="1">{#N/A,#N/A,TRUE,"Written Quote Out";#N/A,#N/A,TRUE,"Accepted Quotes"}</definedName>
    <definedName name="hkgm" localSheetId="54" hidden="1">{#N/A,#N/A,TRUE,"Written Quote Out";#N/A,#N/A,TRUE,"Accepted Quotes"}</definedName>
    <definedName name="hkgm" localSheetId="36" hidden="1">{#N/A,#N/A,TRUE,"Written Quote Out";#N/A,#N/A,TRUE,"Accepted Quotes"}</definedName>
    <definedName name="hkgm" localSheetId="14" hidden="1">{#N/A,#N/A,TRUE,"Written Quote Out";#N/A,#N/A,TRUE,"Accepted Quotes"}</definedName>
    <definedName name="hkgm" localSheetId="13" hidden="1">{#N/A,#N/A,TRUE,"Written Quote Out";#N/A,#N/A,TRUE,"Accepted Quotes"}</definedName>
    <definedName name="hkgm" localSheetId="31" hidden="1">{#N/A,#N/A,TRUE,"Written Quote Out";#N/A,#N/A,TRUE,"Accepted Quotes"}</definedName>
    <definedName name="hkgm" localSheetId="34" hidden="1">{#N/A,#N/A,TRUE,"Written Quote Out";#N/A,#N/A,TRUE,"Accepted Quotes"}</definedName>
    <definedName name="hkgm" localSheetId="30" hidden="1">{#N/A,#N/A,TRUE,"Written Quote Out";#N/A,#N/A,TRUE,"Accepted Quotes"}</definedName>
    <definedName name="hkgm" localSheetId="35" hidden="1">{#N/A,#N/A,TRUE,"Written Quote Out";#N/A,#N/A,TRUE,"Accepted Quotes"}</definedName>
    <definedName name="hkgm" hidden="1">{#N/A,#N/A,TRUE,"Written Quote Out";#N/A,#N/A,TRUE,"Accepted Quotes"}</definedName>
    <definedName name="hkh" localSheetId="18" hidden="1">{"NewCo_View",#N/A,FALSE,"Calculations"}</definedName>
    <definedName name="hkh" localSheetId="21" hidden="1">{"NewCo_View",#N/A,FALSE,"Calculations"}</definedName>
    <definedName name="hkh" localSheetId="17" hidden="1">{"NewCo_View",#N/A,FALSE,"Calculations"}</definedName>
    <definedName name="hkh" localSheetId="26" hidden="1">{"NewCo_View",#N/A,FALSE,"Calculations"}</definedName>
    <definedName name="hkh" localSheetId="28" hidden="1">{"NewCo_View",#N/A,FALSE,"Calculations"}</definedName>
    <definedName name="hkh" localSheetId="25" hidden="1">{"NewCo_View",#N/A,FALSE,"Calculations"}</definedName>
    <definedName name="hkh" localSheetId="29" hidden="1">{"NewCo_View",#N/A,FALSE,"Calculations"}</definedName>
    <definedName name="hkh" localSheetId="9" hidden="1">{"NewCo_View",#N/A,FALSE,"Calculations"}</definedName>
    <definedName name="hkh" localSheetId="42" hidden="1">{"NewCo_View",#N/A,FALSE,"Calculations"}</definedName>
    <definedName name="hkh" localSheetId="43" hidden="1">{"NewCo_View",#N/A,FALSE,"Calculations"}</definedName>
    <definedName name="hkh" localSheetId="45" hidden="1">{"NewCo_View",#N/A,FALSE,"Calculations"}</definedName>
    <definedName name="hkh" localSheetId="0" hidden="1">{"NewCo_View",#N/A,FALSE,"Calculations"}</definedName>
    <definedName name="hkh" localSheetId="6" hidden="1">{"NewCo_View",#N/A,FALSE,"Calculations"}</definedName>
    <definedName name="hkh" localSheetId="10" hidden="1">{"NewCo_View",#N/A,FALSE,"Calculations"}</definedName>
    <definedName name="hkh" localSheetId="12" hidden="1">{"NewCo_View",#N/A,FALSE,"Calculations"}</definedName>
    <definedName name="hkh" localSheetId="11" hidden="1">{"NewCo_View",#N/A,FALSE,"Calculations"}</definedName>
    <definedName name="hkh" localSheetId="7" hidden="1">{"NewCo_View",#N/A,FALSE,"Calculations"}</definedName>
    <definedName name="hkh" localSheetId="54" hidden="1">{"NewCo_View",#N/A,FALSE,"Calculations"}</definedName>
    <definedName name="hkh" localSheetId="36" hidden="1">{"NewCo_View",#N/A,FALSE,"Calculations"}</definedName>
    <definedName name="hkh" localSheetId="14" hidden="1">{"NewCo_View",#N/A,FALSE,"Calculations"}</definedName>
    <definedName name="hkh" localSheetId="13" hidden="1">{"NewCo_View",#N/A,FALSE,"Calculations"}</definedName>
    <definedName name="hkh" localSheetId="31" hidden="1">{"NewCo_View",#N/A,FALSE,"Calculations"}</definedName>
    <definedName name="hkh" localSheetId="34" hidden="1">{"NewCo_View",#N/A,FALSE,"Calculations"}</definedName>
    <definedName name="hkh" localSheetId="30" hidden="1">{"NewCo_View",#N/A,FALSE,"Calculations"}</definedName>
    <definedName name="hkh" localSheetId="35" hidden="1">{"NewCo_View",#N/A,FALSE,"Calculations"}</definedName>
    <definedName name="hkh" hidden="1">{"NewCo_View",#N/A,FALSE,"Calculations"}</definedName>
    <definedName name="HKRATE">#REF!</definedName>
    <definedName name="hnjgf" localSheetId="18" hidden="1">{#N/A,#N/A,FALSE,"Written Quote Out";#N/A,#N/A,FALSE,"Accepted Quotes";#N/A,#N/A,FALSE,"Rejected"}</definedName>
    <definedName name="hnjgf" localSheetId="21" hidden="1">{#N/A,#N/A,FALSE,"Written Quote Out";#N/A,#N/A,FALSE,"Accepted Quotes";#N/A,#N/A,FALSE,"Rejected"}</definedName>
    <definedName name="hnjgf" localSheetId="17" hidden="1">{#N/A,#N/A,FALSE,"Written Quote Out";#N/A,#N/A,FALSE,"Accepted Quotes";#N/A,#N/A,FALSE,"Rejected"}</definedName>
    <definedName name="hnjgf" localSheetId="26" hidden="1">{#N/A,#N/A,FALSE,"Written Quote Out";#N/A,#N/A,FALSE,"Accepted Quotes";#N/A,#N/A,FALSE,"Rejected"}</definedName>
    <definedName name="hnjgf" localSheetId="28" hidden="1">{#N/A,#N/A,FALSE,"Written Quote Out";#N/A,#N/A,FALSE,"Accepted Quotes";#N/A,#N/A,FALSE,"Rejected"}</definedName>
    <definedName name="hnjgf" localSheetId="25" hidden="1">{#N/A,#N/A,FALSE,"Written Quote Out";#N/A,#N/A,FALSE,"Accepted Quotes";#N/A,#N/A,FALSE,"Rejected"}</definedName>
    <definedName name="hnjgf" localSheetId="29" hidden="1">{#N/A,#N/A,FALSE,"Written Quote Out";#N/A,#N/A,FALSE,"Accepted Quotes";#N/A,#N/A,FALSE,"Rejected"}</definedName>
    <definedName name="hnjgf" localSheetId="9" hidden="1">{#N/A,#N/A,FALSE,"Written Quote Out";#N/A,#N/A,FALSE,"Accepted Quotes";#N/A,#N/A,FALSE,"Rejected"}</definedName>
    <definedName name="hnjgf" localSheetId="42" hidden="1">{#N/A,#N/A,FALSE,"Written Quote Out";#N/A,#N/A,FALSE,"Accepted Quotes";#N/A,#N/A,FALSE,"Rejected"}</definedName>
    <definedName name="hnjgf" localSheetId="43" hidden="1">{#N/A,#N/A,FALSE,"Written Quote Out";#N/A,#N/A,FALSE,"Accepted Quotes";#N/A,#N/A,FALSE,"Rejected"}</definedName>
    <definedName name="hnjgf" localSheetId="45" hidden="1">{#N/A,#N/A,FALSE,"Written Quote Out";#N/A,#N/A,FALSE,"Accepted Quotes";#N/A,#N/A,FALSE,"Rejected"}</definedName>
    <definedName name="hnjgf" localSheetId="0" hidden="1">{#N/A,#N/A,FALSE,"Written Quote Out";#N/A,#N/A,FALSE,"Accepted Quotes";#N/A,#N/A,FALSE,"Rejected"}</definedName>
    <definedName name="hnjgf" localSheetId="6" hidden="1">{#N/A,#N/A,FALSE,"Written Quote Out";#N/A,#N/A,FALSE,"Accepted Quotes";#N/A,#N/A,FALSE,"Rejected"}</definedName>
    <definedName name="hnjgf" localSheetId="10" hidden="1">{#N/A,#N/A,FALSE,"Written Quote Out";#N/A,#N/A,FALSE,"Accepted Quotes";#N/A,#N/A,FALSE,"Rejected"}</definedName>
    <definedName name="hnjgf" localSheetId="12" hidden="1">{#N/A,#N/A,FALSE,"Written Quote Out";#N/A,#N/A,FALSE,"Accepted Quotes";#N/A,#N/A,FALSE,"Rejected"}</definedName>
    <definedName name="hnjgf" localSheetId="11" hidden="1">{#N/A,#N/A,FALSE,"Written Quote Out";#N/A,#N/A,FALSE,"Accepted Quotes";#N/A,#N/A,FALSE,"Rejected"}</definedName>
    <definedName name="hnjgf" localSheetId="7" hidden="1">{#N/A,#N/A,FALSE,"Written Quote Out";#N/A,#N/A,FALSE,"Accepted Quotes";#N/A,#N/A,FALSE,"Rejected"}</definedName>
    <definedName name="hnjgf" localSheetId="54" hidden="1">{#N/A,#N/A,FALSE,"Written Quote Out";#N/A,#N/A,FALSE,"Accepted Quotes";#N/A,#N/A,FALSE,"Rejected"}</definedName>
    <definedName name="hnjgf" localSheetId="36" hidden="1">{#N/A,#N/A,FALSE,"Written Quote Out";#N/A,#N/A,FALSE,"Accepted Quotes";#N/A,#N/A,FALSE,"Rejected"}</definedName>
    <definedName name="hnjgf" localSheetId="14" hidden="1">{#N/A,#N/A,FALSE,"Written Quote Out";#N/A,#N/A,FALSE,"Accepted Quotes";#N/A,#N/A,FALSE,"Rejected"}</definedName>
    <definedName name="hnjgf" localSheetId="13" hidden="1">{#N/A,#N/A,FALSE,"Written Quote Out";#N/A,#N/A,FALSE,"Accepted Quotes";#N/A,#N/A,FALSE,"Rejected"}</definedName>
    <definedName name="hnjgf" localSheetId="31" hidden="1">{#N/A,#N/A,FALSE,"Written Quote Out";#N/A,#N/A,FALSE,"Accepted Quotes";#N/A,#N/A,FALSE,"Rejected"}</definedName>
    <definedName name="hnjgf" localSheetId="34" hidden="1">{#N/A,#N/A,FALSE,"Written Quote Out";#N/A,#N/A,FALSE,"Accepted Quotes";#N/A,#N/A,FALSE,"Rejected"}</definedName>
    <definedName name="hnjgf" localSheetId="30" hidden="1">{#N/A,#N/A,FALSE,"Written Quote Out";#N/A,#N/A,FALSE,"Accepted Quotes";#N/A,#N/A,FALSE,"Rejected"}</definedName>
    <definedName name="hnjgf" localSheetId="35" hidden="1">{#N/A,#N/A,FALSE,"Written Quote Out";#N/A,#N/A,FALSE,"Accepted Quotes";#N/A,#N/A,FALSE,"Rejected"}</definedName>
    <definedName name="hnjgf" hidden="1">{#N/A,#N/A,FALSE,"Written Quote Out";#N/A,#N/A,FALSE,"Accepted Quotes";#N/A,#N/A,FALSE,"Rejected"}</definedName>
    <definedName name="hohnh">[191]HeadcountData!$C$3:$J$961</definedName>
    <definedName name="home" localSheetId="54">'[192]E&amp;P'!$A$43:$O$43,'[192]E&amp;P'!$A$31:$O$31,'[192]E&amp;P'!$A$97:$O$97,'[192]E&amp;P'!$A$102:$O$102,'[192]E&amp;P'!#REF!,'[192]E&amp;P'!$K$104,'[192]E&amp;P'!$A$104:$O$104,'[192]E&amp;P'!$A$105:$O$105</definedName>
    <definedName name="home">'[192]E&amp;P'!$A$43:$O$43,'[192]E&amp;P'!$A$31:$O$31,'[192]E&amp;P'!$A$97:$O$97,'[192]E&amp;P'!$A$102:$O$102,'[192]E&amp;P'!#REF!,'[192]E&amp;P'!$K$104,'[192]E&amp;P'!$A$104:$O$104,'[192]E&amp;P'!$A$105:$O$105</definedName>
    <definedName name="HOTEL">[103]Marco!$H$13:$H$14</definedName>
    <definedName name="HP">[32]Marco!$F$63:$H$64</definedName>
    <definedName name="HRReport">'[45]HR Complement'!$A1048541:$V3963</definedName>
    <definedName name="hsd" localSheetId="18" hidden="1">{#N/A,#N/A,TRUE,"Written Quote Out";#N/A,#N/A,TRUE,"Accepted Quotes"}</definedName>
    <definedName name="hsd" localSheetId="21" hidden="1">{#N/A,#N/A,TRUE,"Written Quote Out";#N/A,#N/A,TRUE,"Accepted Quotes"}</definedName>
    <definedName name="hsd" localSheetId="17" hidden="1">{#N/A,#N/A,TRUE,"Written Quote Out";#N/A,#N/A,TRUE,"Accepted Quotes"}</definedName>
    <definedName name="hsd" localSheetId="26" hidden="1">{#N/A,#N/A,TRUE,"Written Quote Out";#N/A,#N/A,TRUE,"Accepted Quotes"}</definedName>
    <definedName name="hsd" localSheetId="28" hidden="1">{#N/A,#N/A,TRUE,"Written Quote Out";#N/A,#N/A,TRUE,"Accepted Quotes"}</definedName>
    <definedName name="hsd" localSheetId="25" hidden="1">{#N/A,#N/A,TRUE,"Written Quote Out";#N/A,#N/A,TRUE,"Accepted Quotes"}</definedName>
    <definedName name="hsd" localSheetId="29" hidden="1">{#N/A,#N/A,TRUE,"Written Quote Out";#N/A,#N/A,TRUE,"Accepted Quotes"}</definedName>
    <definedName name="hsd" localSheetId="9" hidden="1">{#N/A,#N/A,TRUE,"Written Quote Out";#N/A,#N/A,TRUE,"Accepted Quotes"}</definedName>
    <definedName name="hsd" localSheetId="42" hidden="1">{#N/A,#N/A,TRUE,"Written Quote Out";#N/A,#N/A,TRUE,"Accepted Quotes"}</definedName>
    <definedName name="hsd" localSheetId="43" hidden="1">{#N/A,#N/A,TRUE,"Written Quote Out";#N/A,#N/A,TRUE,"Accepted Quotes"}</definedName>
    <definedName name="hsd" localSheetId="45" hidden="1">{#N/A,#N/A,TRUE,"Written Quote Out";#N/A,#N/A,TRUE,"Accepted Quotes"}</definedName>
    <definedName name="hsd" localSheetId="0" hidden="1">{#N/A,#N/A,TRUE,"Written Quote Out";#N/A,#N/A,TRUE,"Accepted Quotes"}</definedName>
    <definedName name="hsd" localSheetId="6" hidden="1">{#N/A,#N/A,TRUE,"Written Quote Out";#N/A,#N/A,TRUE,"Accepted Quotes"}</definedName>
    <definedName name="hsd" localSheetId="10" hidden="1">{#N/A,#N/A,TRUE,"Written Quote Out";#N/A,#N/A,TRUE,"Accepted Quotes"}</definedName>
    <definedName name="hsd" localSheetId="12" hidden="1">{#N/A,#N/A,TRUE,"Written Quote Out";#N/A,#N/A,TRUE,"Accepted Quotes"}</definedName>
    <definedName name="hsd" localSheetId="11" hidden="1">{#N/A,#N/A,TRUE,"Written Quote Out";#N/A,#N/A,TRUE,"Accepted Quotes"}</definedName>
    <definedName name="hsd" localSheetId="7" hidden="1">{#N/A,#N/A,TRUE,"Written Quote Out";#N/A,#N/A,TRUE,"Accepted Quotes"}</definedName>
    <definedName name="hsd" localSheetId="54" hidden="1">{#N/A,#N/A,TRUE,"Written Quote Out";#N/A,#N/A,TRUE,"Accepted Quotes"}</definedName>
    <definedName name="hsd" localSheetId="36" hidden="1">{#N/A,#N/A,TRUE,"Written Quote Out";#N/A,#N/A,TRUE,"Accepted Quotes"}</definedName>
    <definedName name="hsd" localSheetId="14" hidden="1">{#N/A,#N/A,TRUE,"Written Quote Out";#N/A,#N/A,TRUE,"Accepted Quotes"}</definedName>
    <definedName name="hsd" localSheetId="13" hidden="1">{#N/A,#N/A,TRUE,"Written Quote Out";#N/A,#N/A,TRUE,"Accepted Quotes"}</definedName>
    <definedName name="hsd" localSheetId="31" hidden="1">{#N/A,#N/A,TRUE,"Written Quote Out";#N/A,#N/A,TRUE,"Accepted Quotes"}</definedName>
    <definedName name="hsd" localSheetId="34" hidden="1">{#N/A,#N/A,TRUE,"Written Quote Out";#N/A,#N/A,TRUE,"Accepted Quotes"}</definedName>
    <definedName name="hsd" localSheetId="30" hidden="1">{#N/A,#N/A,TRUE,"Written Quote Out";#N/A,#N/A,TRUE,"Accepted Quotes"}</definedName>
    <definedName name="hsd" localSheetId="35" hidden="1">{#N/A,#N/A,TRUE,"Written Quote Out";#N/A,#N/A,TRUE,"Accepted Quotes"}</definedName>
    <definedName name="hsd" hidden="1">{#N/A,#N/A,TRUE,"Written Quote Out";#N/A,#N/A,TRUE,"Accepted Quotes"}</definedName>
    <definedName name="HTML_CodePage" hidden="1">1252</definedName>
    <definedName name="HTML_Control" localSheetId="18" hidden="1">{"'Private Beer Price List October'!$A$1:$T$370"}</definedName>
    <definedName name="HTML_Control" localSheetId="21" hidden="1">{"'Private Beer Price List October'!$A$1:$T$370"}</definedName>
    <definedName name="HTML_Control" localSheetId="17" hidden="1">{"'Private Beer Price List October'!$A$1:$T$370"}</definedName>
    <definedName name="HTML_Control" localSheetId="26" hidden="1">{"'Private Beer Price List October'!$A$1:$T$370"}</definedName>
    <definedName name="HTML_Control" localSheetId="28" hidden="1">{"'Private Beer Price List October'!$A$1:$T$370"}</definedName>
    <definedName name="HTML_Control" localSheetId="25" hidden="1">{"'Private Beer Price List October'!$A$1:$T$370"}</definedName>
    <definedName name="HTML_Control" localSheetId="29" hidden="1">{"'Private Beer Price List October'!$A$1:$T$370"}</definedName>
    <definedName name="HTML_Control" localSheetId="9" hidden="1">{"'Private Beer Price List October'!$A$1:$T$370"}</definedName>
    <definedName name="HTML_Control" localSheetId="42" hidden="1">{"'Private Beer Price List October'!$A$1:$T$370"}</definedName>
    <definedName name="HTML_Control" localSheetId="43" hidden="1">{"'Private Beer Price List October'!$A$1:$T$370"}</definedName>
    <definedName name="HTML_Control" localSheetId="45" hidden="1">{"'Private Beer Price List October'!$A$1:$T$370"}</definedName>
    <definedName name="HTML_Control" localSheetId="0" hidden="1">{"'Private Beer Price List October'!$A$1:$T$370"}</definedName>
    <definedName name="HTML_Control" localSheetId="6" hidden="1">{"'Private Beer Price List October'!$A$1:$T$370"}</definedName>
    <definedName name="HTML_Control" localSheetId="10" hidden="1">{"'Private Beer Price List October'!$A$1:$T$370"}</definedName>
    <definedName name="HTML_Control" localSheetId="12" hidden="1">{"'Private Beer Price List October'!$A$1:$T$370"}</definedName>
    <definedName name="HTML_Control" localSheetId="11" hidden="1">{"'Private Beer Price List October'!$A$1:$T$370"}</definedName>
    <definedName name="HTML_Control" localSheetId="7" hidden="1">{"'Private Beer Price List October'!$A$1:$T$370"}</definedName>
    <definedName name="HTML_Control" localSheetId="54" hidden="1">{"'Private Beer Price List October'!$A$1:$T$370"}</definedName>
    <definedName name="HTML_Control" localSheetId="36" hidden="1">{"'Private Beer Price List October'!$A$1:$T$370"}</definedName>
    <definedName name="HTML_Control" localSheetId="14" hidden="1">{"'Private Beer Price List October'!$A$1:$T$370"}</definedName>
    <definedName name="HTML_Control" localSheetId="13" hidden="1">{"'Private Beer Price List October'!$A$1:$T$370"}</definedName>
    <definedName name="HTML_Control" localSheetId="31" hidden="1">{"'Private Beer Price List October'!$A$1:$T$370"}</definedName>
    <definedName name="HTML_Control" localSheetId="34" hidden="1">{"'Private Beer Price List October'!$A$1:$T$370"}</definedName>
    <definedName name="HTML_Control" localSheetId="30" hidden="1">{"'Private Beer Price List October'!$A$1:$T$370"}</definedName>
    <definedName name="HTML_Control" localSheetId="35" hidden="1">{"'Private Beer Price List October'!$A$1:$T$370"}</definedName>
    <definedName name="HTML_Control" hidden="1">{"'Private Beer Price List October'!$A$1:$T$370"}</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P:\Beer\Bull2004\PrivBeerPrices-Oct04'04.htm"</definedName>
    <definedName name="HTML_Title" hidden="1">""</definedName>
    <definedName name="Hurlde">'[56]#REF'!$B$7</definedName>
    <definedName name="hvcf">'[54]Summary 5-6'!$U$3</definedName>
    <definedName name="hyuy" localSheetId="18" hidden="1">{#N/A,#N/A,TRUE,"Written Quote Out";#N/A,#N/A,TRUE,"Accepted Quotes"}</definedName>
    <definedName name="hyuy" localSheetId="21" hidden="1">{#N/A,#N/A,TRUE,"Written Quote Out";#N/A,#N/A,TRUE,"Accepted Quotes"}</definedName>
    <definedName name="hyuy" localSheetId="17" hidden="1">{#N/A,#N/A,TRUE,"Written Quote Out";#N/A,#N/A,TRUE,"Accepted Quotes"}</definedName>
    <definedName name="hyuy" localSheetId="26" hidden="1">{#N/A,#N/A,TRUE,"Written Quote Out";#N/A,#N/A,TRUE,"Accepted Quotes"}</definedName>
    <definedName name="hyuy" localSheetId="28" hidden="1">{#N/A,#N/A,TRUE,"Written Quote Out";#N/A,#N/A,TRUE,"Accepted Quotes"}</definedName>
    <definedName name="hyuy" localSheetId="25" hidden="1">{#N/A,#N/A,TRUE,"Written Quote Out";#N/A,#N/A,TRUE,"Accepted Quotes"}</definedName>
    <definedName name="hyuy" localSheetId="29" hidden="1">{#N/A,#N/A,TRUE,"Written Quote Out";#N/A,#N/A,TRUE,"Accepted Quotes"}</definedName>
    <definedName name="hyuy" localSheetId="9" hidden="1">{#N/A,#N/A,TRUE,"Written Quote Out";#N/A,#N/A,TRUE,"Accepted Quotes"}</definedName>
    <definedName name="hyuy" localSheetId="42" hidden="1">{#N/A,#N/A,TRUE,"Written Quote Out";#N/A,#N/A,TRUE,"Accepted Quotes"}</definedName>
    <definedName name="hyuy" localSheetId="43" hidden="1">{#N/A,#N/A,TRUE,"Written Quote Out";#N/A,#N/A,TRUE,"Accepted Quotes"}</definedName>
    <definedName name="hyuy" localSheetId="45" hidden="1">{#N/A,#N/A,TRUE,"Written Quote Out";#N/A,#N/A,TRUE,"Accepted Quotes"}</definedName>
    <definedName name="hyuy" localSheetId="0" hidden="1">{#N/A,#N/A,TRUE,"Written Quote Out";#N/A,#N/A,TRUE,"Accepted Quotes"}</definedName>
    <definedName name="hyuy" localSheetId="6" hidden="1">{#N/A,#N/A,TRUE,"Written Quote Out";#N/A,#N/A,TRUE,"Accepted Quotes"}</definedName>
    <definedName name="hyuy" localSheetId="10" hidden="1">{#N/A,#N/A,TRUE,"Written Quote Out";#N/A,#N/A,TRUE,"Accepted Quotes"}</definedName>
    <definedName name="hyuy" localSheetId="12" hidden="1">{#N/A,#N/A,TRUE,"Written Quote Out";#N/A,#N/A,TRUE,"Accepted Quotes"}</definedName>
    <definedName name="hyuy" localSheetId="11" hidden="1">{#N/A,#N/A,TRUE,"Written Quote Out";#N/A,#N/A,TRUE,"Accepted Quotes"}</definedName>
    <definedName name="hyuy" localSheetId="7" hidden="1">{#N/A,#N/A,TRUE,"Written Quote Out";#N/A,#N/A,TRUE,"Accepted Quotes"}</definedName>
    <definedName name="hyuy" localSheetId="54" hidden="1">{#N/A,#N/A,TRUE,"Written Quote Out";#N/A,#N/A,TRUE,"Accepted Quotes"}</definedName>
    <definedName name="hyuy" localSheetId="36" hidden="1">{#N/A,#N/A,TRUE,"Written Quote Out";#N/A,#N/A,TRUE,"Accepted Quotes"}</definedName>
    <definedName name="hyuy" localSheetId="14" hidden="1">{#N/A,#N/A,TRUE,"Written Quote Out";#N/A,#N/A,TRUE,"Accepted Quotes"}</definedName>
    <definedName name="hyuy" localSheetId="13" hidden="1">{#N/A,#N/A,TRUE,"Written Quote Out";#N/A,#N/A,TRUE,"Accepted Quotes"}</definedName>
    <definedName name="hyuy" localSheetId="31" hidden="1">{#N/A,#N/A,TRUE,"Written Quote Out";#N/A,#N/A,TRUE,"Accepted Quotes"}</definedName>
    <definedName name="hyuy" localSheetId="34" hidden="1">{#N/A,#N/A,TRUE,"Written Quote Out";#N/A,#N/A,TRUE,"Accepted Quotes"}</definedName>
    <definedName name="hyuy" localSheetId="30" hidden="1">{#N/A,#N/A,TRUE,"Written Quote Out";#N/A,#N/A,TRUE,"Accepted Quotes"}</definedName>
    <definedName name="hyuy" localSheetId="35" hidden="1">{#N/A,#N/A,TRUE,"Written Quote Out";#N/A,#N/A,TRUE,"Accepted Quotes"}</definedName>
    <definedName name="hyuy" hidden="1">{#N/A,#N/A,TRUE,"Written Quote Out";#N/A,#N/A,TRUE,"Accepted Quotes"}</definedName>
    <definedName name="i" localSheetId="18" hidden="1">{"fis.dbo.r1_datasum"}</definedName>
    <definedName name="i" localSheetId="21" hidden="1">{"fis.dbo.r1_datasum"}</definedName>
    <definedName name="i" localSheetId="17" hidden="1">{"fis.dbo.r1_datasum"}</definedName>
    <definedName name="i" localSheetId="26" hidden="1">{"fis.dbo.r1_datasum"}</definedName>
    <definedName name="i" localSheetId="28" hidden="1">{"fis.dbo.r1_datasum"}</definedName>
    <definedName name="i" localSheetId="25" hidden="1">{"fis.dbo.r1_datasum"}</definedName>
    <definedName name="i" localSheetId="29" hidden="1">{"fis.dbo.r1_datasum"}</definedName>
    <definedName name="i" localSheetId="9" hidden="1">{"fis.dbo.r1_datasum"}</definedName>
    <definedName name="i" localSheetId="42" hidden="1">{"fis.dbo.r1_datasum"}</definedName>
    <definedName name="i" localSheetId="43" hidden="1">{"fis.dbo.r1_datasum"}</definedName>
    <definedName name="i" localSheetId="45" hidden="1">{"fis.dbo.r1_datasum"}</definedName>
    <definedName name="i" localSheetId="0" hidden="1">{"fis.dbo.r1_datasum"}</definedName>
    <definedName name="i" localSheetId="6" hidden="1">{"fis.dbo.r1_datasum"}</definedName>
    <definedName name="i" localSheetId="10" hidden="1">{"fis.dbo.r1_datasum"}</definedName>
    <definedName name="i" localSheetId="12" hidden="1">{"fis.dbo.r1_datasum"}</definedName>
    <definedName name="i" localSheetId="11" hidden="1">{"fis.dbo.r1_datasum"}</definedName>
    <definedName name="i" localSheetId="7" hidden="1">{"fis.dbo.r1_datasum"}</definedName>
    <definedName name="i" localSheetId="54" hidden="1">{"fis.dbo.r1_datasum"}</definedName>
    <definedName name="i" localSheetId="36" hidden="1">{"fis.dbo.r1_datasum"}</definedName>
    <definedName name="i" localSheetId="14" hidden="1">{"fis.dbo.r1_datasum"}</definedName>
    <definedName name="i" localSheetId="13" hidden="1">{"fis.dbo.r1_datasum"}</definedName>
    <definedName name="i" localSheetId="31" hidden="1">{"fis.dbo.r1_datasum"}</definedName>
    <definedName name="i" localSheetId="34" hidden="1">{"fis.dbo.r1_datasum"}</definedName>
    <definedName name="i" localSheetId="30" hidden="1">{"fis.dbo.r1_datasum"}</definedName>
    <definedName name="i" localSheetId="35" hidden="1">{"fis.dbo.r1_datasum"}</definedName>
    <definedName name="i" hidden="1">{"fis.dbo.r1_datasum"}</definedName>
    <definedName name="I_S">[193]Data_IS!$B$6:$N$213</definedName>
    <definedName name="icbkfm">'[186]1KFM Retrieval'!$113:$138</definedName>
    <definedName name="icdkfm">'[186]1KFM Retrieval'!$86:$112</definedName>
    <definedName name="IDR" localSheetId="54">#REF!</definedName>
    <definedName name="IDR" localSheetId="14">#REF!</definedName>
    <definedName name="IDR">#REF!</definedName>
    <definedName name="IDRexrate" localSheetId="54">[194]exch_Dec10!#REF!</definedName>
    <definedName name="IDRexrate" localSheetId="14">[194]exch_Dec10!#REF!</definedName>
    <definedName name="IDRexrate">[194]exch_Dec10!#REF!</definedName>
    <definedName name="IDRis" localSheetId="54">#REF!</definedName>
    <definedName name="IDRis" localSheetId="14">#REF!</definedName>
    <definedName name="IDRis">#REF!</definedName>
    <definedName name="IDRprior" localSheetId="54">#REF!</definedName>
    <definedName name="IDRprior">#REF!</definedName>
    <definedName name="iert" localSheetId="18" hidden="1">{"fis.dbo.r1_datasum"}</definedName>
    <definedName name="iert" localSheetId="21" hidden="1">{"fis.dbo.r1_datasum"}</definedName>
    <definedName name="iert" localSheetId="17" hidden="1">{"fis.dbo.r1_datasum"}</definedName>
    <definedName name="iert" localSheetId="26" hidden="1">{"fis.dbo.r1_datasum"}</definedName>
    <definedName name="iert" localSheetId="28" hidden="1">{"fis.dbo.r1_datasum"}</definedName>
    <definedName name="iert" localSheetId="25" hidden="1">{"fis.dbo.r1_datasum"}</definedName>
    <definedName name="iert" localSheetId="29" hidden="1">{"fis.dbo.r1_datasum"}</definedName>
    <definedName name="iert" localSheetId="9" hidden="1">{"fis.dbo.r1_datasum"}</definedName>
    <definedName name="iert" localSheetId="42" hidden="1">{"fis.dbo.r1_datasum"}</definedName>
    <definedName name="iert" localSheetId="43" hidden="1">{"fis.dbo.r1_datasum"}</definedName>
    <definedName name="iert" localSheetId="45" hidden="1">{"fis.dbo.r1_datasum"}</definedName>
    <definedName name="iert" localSheetId="0" hidden="1">{"fis.dbo.r1_datasum"}</definedName>
    <definedName name="iert" localSheetId="6" hidden="1">{"fis.dbo.r1_datasum"}</definedName>
    <definedName name="iert" localSheetId="10" hidden="1">{"fis.dbo.r1_datasum"}</definedName>
    <definedName name="iert" localSheetId="12" hidden="1">{"fis.dbo.r1_datasum"}</definedName>
    <definedName name="iert" localSheetId="11" hidden="1">{"fis.dbo.r1_datasum"}</definedName>
    <definedName name="iert" localSheetId="7" hidden="1">{"fis.dbo.r1_datasum"}</definedName>
    <definedName name="iert" localSheetId="54" hidden="1">{"fis.dbo.r1_datasum"}</definedName>
    <definedName name="iert" localSheetId="36" hidden="1">{"fis.dbo.r1_datasum"}</definedName>
    <definedName name="iert" localSheetId="14" hidden="1">{"fis.dbo.r1_datasum"}</definedName>
    <definedName name="iert" localSheetId="13" hidden="1">{"fis.dbo.r1_datasum"}</definedName>
    <definedName name="iert" localSheetId="31" hidden="1">{"fis.dbo.r1_datasum"}</definedName>
    <definedName name="iert" localSheetId="34" hidden="1">{"fis.dbo.r1_datasum"}</definedName>
    <definedName name="iert" localSheetId="30" hidden="1">{"fis.dbo.r1_datasum"}</definedName>
    <definedName name="iert" localSheetId="35" hidden="1">{"fis.dbo.r1_datasum"}</definedName>
    <definedName name="iert" hidden="1">{"fis.dbo.r1_datasum"}</definedName>
    <definedName name="IGB">[32]Marco!$F$66:$H$67</definedName>
    <definedName name="IGCons03" localSheetId="54">#REF!</definedName>
    <definedName name="IGCons03" localSheetId="14">#REF!</definedName>
    <definedName name="IGCons03">#REF!</definedName>
    <definedName name="IGCons04" localSheetId="54">#REF!</definedName>
    <definedName name="IGCons04">#REF!</definedName>
    <definedName name="IGCons05" localSheetId="54">#REF!</definedName>
    <definedName name="IGCons05">#REF!</definedName>
    <definedName name="IGCons06" localSheetId="54">#REF!</definedName>
    <definedName name="IGCons06">#REF!</definedName>
    <definedName name="IGCons07" localSheetId="54">#REF!</definedName>
    <definedName name="IGCons07">#REF!</definedName>
    <definedName name="IGCons08" localSheetId="54">#REF!</definedName>
    <definedName name="IGCons08">#REF!</definedName>
    <definedName name="ii" localSheetId="18" hidden="1">{"fis.dbo.r1_datasum"}</definedName>
    <definedName name="ii" localSheetId="21" hidden="1">{"fis.dbo.r1_datasum"}</definedName>
    <definedName name="ii" localSheetId="17" hidden="1">{"fis.dbo.r1_datasum"}</definedName>
    <definedName name="ii" localSheetId="26" hidden="1">{"fis.dbo.r1_datasum"}</definedName>
    <definedName name="ii" localSheetId="28" hidden="1">{"fis.dbo.r1_datasum"}</definedName>
    <definedName name="ii" localSheetId="25" hidden="1">{"fis.dbo.r1_datasum"}</definedName>
    <definedName name="ii" localSheetId="29" hidden="1">{"fis.dbo.r1_datasum"}</definedName>
    <definedName name="ii" localSheetId="9" hidden="1">{"fis.dbo.r1_datasum"}</definedName>
    <definedName name="ii" localSheetId="42" hidden="1">{"fis.dbo.r1_datasum"}</definedName>
    <definedName name="ii" localSheetId="43" hidden="1">{"fis.dbo.r1_datasum"}</definedName>
    <definedName name="ii" localSheetId="45" hidden="1">{"fis.dbo.r1_datasum"}</definedName>
    <definedName name="ii" localSheetId="0" hidden="1">{"fis.dbo.r1_datasum"}</definedName>
    <definedName name="ii" localSheetId="6" hidden="1">{"fis.dbo.r1_datasum"}</definedName>
    <definedName name="ii" localSheetId="10" hidden="1">{"fis.dbo.r1_datasum"}</definedName>
    <definedName name="ii" localSheetId="12" hidden="1">{"fis.dbo.r1_datasum"}</definedName>
    <definedName name="ii" localSheetId="11" hidden="1">{"fis.dbo.r1_datasum"}</definedName>
    <definedName name="ii" localSheetId="7" hidden="1">{"fis.dbo.r1_datasum"}</definedName>
    <definedName name="ii" localSheetId="54" hidden="1">{"fis.dbo.r1_datasum"}</definedName>
    <definedName name="ii" localSheetId="36" hidden="1">{"fis.dbo.r1_datasum"}</definedName>
    <definedName name="ii" localSheetId="14" hidden="1">{"fis.dbo.r1_datasum"}</definedName>
    <definedName name="ii" localSheetId="13" hidden="1">{"fis.dbo.r1_datasum"}</definedName>
    <definedName name="ii" localSheetId="31" hidden="1">{"fis.dbo.r1_datasum"}</definedName>
    <definedName name="ii" localSheetId="34" hidden="1">{"fis.dbo.r1_datasum"}</definedName>
    <definedName name="ii" localSheetId="30" hidden="1">{"fis.dbo.r1_datasum"}</definedName>
    <definedName name="ii" localSheetId="35" hidden="1">{"fis.dbo.r1_datasum"}</definedName>
    <definedName name="ii" hidden="1">{"fis.dbo.r1_datasum"}</definedName>
    <definedName name="iii" localSheetId="18" hidden="1">{"fis.dbo.r1_datasum"}</definedName>
    <definedName name="iii" localSheetId="21" hidden="1">{"fis.dbo.r1_datasum"}</definedName>
    <definedName name="iii" localSheetId="17" hidden="1">{"fis.dbo.r1_datasum"}</definedName>
    <definedName name="iii" localSheetId="26" hidden="1">{"fis.dbo.r1_datasum"}</definedName>
    <definedName name="iii" localSheetId="28" hidden="1">{"fis.dbo.r1_datasum"}</definedName>
    <definedName name="iii" localSheetId="25" hidden="1">{"fis.dbo.r1_datasum"}</definedName>
    <definedName name="iii" localSheetId="29" hidden="1">{"fis.dbo.r1_datasum"}</definedName>
    <definedName name="iii" localSheetId="9" hidden="1">{"fis.dbo.r1_datasum"}</definedName>
    <definedName name="iii" localSheetId="42" hidden="1">{"fis.dbo.r1_datasum"}</definedName>
    <definedName name="iii" localSheetId="43" hidden="1">{"fis.dbo.r1_datasum"}</definedName>
    <definedName name="iii" localSheetId="45" hidden="1">{"fis.dbo.r1_datasum"}</definedName>
    <definedName name="iii" localSheetId="0" hidden="1">{"fis.dbo.r1_datasum"}</definedName>
    <definedName name="iii" localSheetId="6" hidden="1">{"fis.dbo.r1_datasum"}</definedName>
    <definedName name="iii" localSheetId="10" hidden="1">{"fis.dbo.r1_datasum"}</definedName>
    <definedName name="iii" localSheetId="12" hidden="1">{"fis.dbo.r1_datasum"}</definedName>
    <definedName name="iii" localSheetId="11" hidden="1">{"fis.dbo.r1_datasum"}</definedName>
    <definedName name="iii" localSheetId="7" hidden="1">{"fis.dbo.r1_datasum"}</definedName>
    <definedName name="iii" localSheetId="54" hidden="1">{"fis.dbo.r1_datasum"}</definedName>
    <definedName name="iii" localSheetId="36" hidden="1">{"fis.dbo.r1_datasum"}</definedName>
    <definedName name="iii" localSheetId="14" hidden="1">{"fis.dbo.r1_datasum"}</definedName>
    <definedName name="iii" localSheetId="13" hidden="1">{"fis.dbo.r1_datasum"}</definedName>
    <definedName name="iii" localSheetId="31" hidden="1">{"fis.dbo.r1_datasum"}</definedName>
    <definedName name="iii" localSheetId="34" hidden="1">{"fis.dbo.r1_datasum"}</definedName>
    <definedName name="iii" localSheetId="30" hidden="1">{"fis.dbo.r1_datasum"}</definedName>
    <definedName name="iii" localSheetId="35" hidden="1">{"fis.dbo.r1_datasum"}</definedName>
    <definedName name="iii" hidden="1">{"fis.dbo.r1_datasum"}</definedName>
    <definedName name="IMBONDCo1">#REF!</definedName>
    <definedName name="IMBONDCo157" localSheetId="54">#REF!</definedName>
    <definedName name="IMBONDCo157">#REF!</definedName>
    <definedName name="IMBONDCo176" localSheetId="54">#REF!</definedName>
    <definedName name="IMBONDCo176">#REF!</definedName>
    <definedName name="IMBONDCo19" localSheetId="54">#REF!</definedName>
    <definedName name="IMBONDCo19">#REF!</definedName>
    <definedName name="IMBONDCo196" localSheetId="54">#REF!</definedName>
    <definedName name="IMBONDCo196">#REF!</definedName>
    <definedName name="IMBONDCo197" localSheetId="54">#REF!</definedName>
    <definedName name="IMBONDCo197">#REF!</definedName>
    <definedName name="IMBONDCo28" localSheetId="54">#REF!</definedName>
    <definedName name="IMBONDCo28">#REF!</definedName>
    <definedName name="IMBONDCo67" localSheetId="54">#REF!</definedName>
    <definedName name="IMBONDCo67">#REF!</definedName>
    <definedName name="IMBONDCo94" localSheetId="54">#REF!</definedName>
    <definedName name="IMBONDCo94">#REF!</definedName>
    <definedName name="impaired">[61]impaired!$C$2:$D$37</definedName>
    <definedName name="Impaired_Assets" localSheetId="54">#REF!</definedName>
    <definedName name="Impaired_Assets" localSheetId="14">#REF!</definedName>
    <definedName name="Impaired_Assets">#REF!</definedName>
    <definedName name="Impaired_Assets_cdalife" localSheetId="54">#REF!</definedName>
    <definedName name="Impaired_Assets_cdalife">#REF!</definedName>
    <definedName name="import" localSheetId="54">#REF!</definedName>
    <definedName name="import">#REF!</definedName>
    <definedName name="IMPORT_udd_EB_CY_Mth12_Act" localSheetId="54">#REF!</definedName>
    <definedName name="IMPORT_udd_EB_CY_Mth12_Act">#REF!</definedName>
    <definedName name="import2" localSheetId="54">#REF!</definedName>
    <definedName name="import2">#REF!</definedName>
    <definedName name="Import3" localSheetId="54">#REF!</definedName>
    <definedName name="Import3">#REF!</definedName>
    <definedName name="IN_ACT" localSheetId="54">#REF!</definedName>
    <definedName name="IN_ACT">#REF!</definedName>
    <definedName name="IN_ACT_US" localSheetId="54">#REF!</definedName>
    <definedName name="IN_ACT_US">#REF!</definedName>
    <definedName name="IN_PLAN" localSheetId="54">#REF!</definedName>
    <definedName name="IN_PLAN">#REF!</definedName>
    <definedName name="IN_PLAN_US" localSheetId="54">#REF!</definedName>
    <definedName name="IN_PLAN_US">#REF!</definedName>
    <definedName name="IN_PY" localSheetId="54">#REF!</definedName>
    <definedName name="IN_PY">#REF!</definedName>
    <definedName name="IN_PY_US" localSheetId="54">#REF!</definedName>
    <definedName name="IN_PY_US">#REF!</definedName>
    <definedName name="InclSeed">[153]Summary!$B$20</definedName>
    <definedName name="INCOME" localSheetId="54">#REF!</definedName>
    <definedName name="INCOME" localSheetId="14">#REF!</definedName>
    <definedName name="INCOME">#REF!</definedName>
    <definedName name="IncomeSplitCrane_Conv9" localSheetId="54">#REF!</definedName>
    <definedName name="IncomeSplitCrane_Conv9">#REF!</definedName>
    <definedName name="IncomeSplitSnowOwl_Conv9" localSheetId="54">#REF!</definedName>
    <definedName name="IncomeSplitSnowOwl_Conv9">#REF!</definedName>
    <definedName name="IncPaste" localSheetId="54">#REF!</definedName>
    <definedName name="IncPaste">#REF!</definedName>
    <definedName name="IncSnowOwlC_Yr8" localSheetId="54">#REF!</definedName>
    <definedName name="IncSnowOwlC_Yr8">#REF!</definedName>
    <definedName name="IncSnowOwlC_Yr9" localSheetId="54">#REF!</definedName>
    <definedName name="IncSnowOwlC_Yr9">#REF!</definedName>
    <definedName name="inctax" localSheetId="54">#REF!</definedName>
    <definedName name="inctax">#REF!</definedName>
    <definedName name="IND">[99]fx!$K$8</definedName>
    <definedName name="IndexMap" localSheetId="54">#REF!</definedName>
    <definedName name="IndexMap" localSheetId="14">#REF!</definedName>
    <definedName name="IndexMap">#REF!</definedName>
    <definedName name="Indiv">'[195]Input Actual'!$G$3:$S$234</definedName>
    <definedName name="INDST">[103]Marco!$H$16:$H$17</definedName>
    <definedName name="Inforce_Allowables" localSheetId="20">[81]!Inforce_Allowables</definedName>
    <definedName name="Inforce_Allowables" localSheetId="45">[81]!Inforce_Allowables</definedName>
    <definedName name="Inforce_Allowables" localSheetId="44">[81]!Inforce_Allowables</definedName>
    <definedName name="Inforce_Allowables" localSheetId="4">[81]!Inforce_Allowables</definedName>
    <definedName name="Inforce_Allowables" localSheetId="5">[81]!Inforce_Allowables</definedName>
    <definedName name="Inforce_Allowables" localSheetId="48">[81]!Inforce_Allowables</definedName>
    <definedName name="Inforce_Allowables" localSheetId="33">[81]!Inforce_Allowables</definedName>
    <definedName name="Inforce_Allowables">[81]!Inforce_Allowables</definedName>
    <definedName name="Inforce_Data" localSheetId="20">[81]!Inforce_Data</definedName>
    <definedName name="Inforce_Data" localSheetId="45">[81]!Inforce_Data</definedName>
    <definedName name="Inforce_Data" localSheetId="44">[81]!Inforce_Data</definedName>
    <definedName name="Inforce_Data" localSheetId="4">[81]!Inforce_Data</definedName>
    <definedName name="Inforce_Data" localSheetId="5">[81]!Inforce_Data</definedName>
    <definedName name="Inforce_Data" localSheetId="48">[81]!Inforce_Data</definedName>
    <definedName name="Inforce_Data" localSheetId="33">[81]!Inforce_Data</definedName>
    <definedName name="Inforce_Data">[81]!Inforce_Data</definedName>
    <definedName name="inforceothercoe" localSheetId="54">#REF!</definedName>
    <definedName name="inforceothercoe" localSheetId="14">#REF!</definedName>
    <definedName name="inforceothercoe">#REF!</definedName>
    <definedName name="INFRA">[103]Marco!$J$10:$J$11</definedName>
    <definedName name="infrastructure" localSheetId="54">#REF!</definedName>
    <definedName name="infrastructure" localSheetId="14">#REF!</definedName>
    <definedName name="infrastructure">#REF!</definedName>
    <definedName name="inMEdate">[182]Input!$C$1</definedName>
    <definedName name="input">'[196]Calculation Formulas'!$L$5</definedName>
    <definedName name="InputCur">[77]Index!$D$31</definedName>
    <definedName name="InputLocation" localSheetId="54">#REF!</definedName>
    <definedName name="InputLocation" localSheetId="14">#REF!</definedName>
    <definedName name="InputLocation">#REF!</definedName>
    <definedName name="InputOptions" localSheetId="54">#REF!</definedName>
    <definedName name="InputOptions">#REF!</definedName>
    <definedName name="InputOptions2" localSheetId="54">#REF!</definedName>
    <definedName name="InputOptions2">#REF!</definedName>
    <definedName name="InputSelect" localSheetId="54">#REF!</definedName>
    <definedName name="InputSelect">#REF!</definedName>
    <definedName name="InputSelect2" localSheetId="54">#REF!</definedName>
    <definedName name="InputSelect2">#REF!</definedName>
    <definedName name="Ins" localSheetId="18" hidden="1">{"fis.dbo.r1_datasum"}</definedName>
    <definedName name="Ins" localSheetId="21" hidden="1">{"fis.dbo.r1_datasum"}</definedName>
    <definedName name="Ins" localSheetId="17" hidden="1">{"fis.dbo.r1_datasum"}</definedName>
    <definedName name="Ins" localSheetId="26" hidden="1">{"fis.dbo.r1_datasum"}</definedName>
    <definedName name="Ins" localSheetId="28" hidden="1">{"fis.dbo.r1_datasum"}</definedName>
    <definedName name="Ins" localSheetId="25" hidden="1">{"fis.dbo.r1_datasum"}</definedName>
    <definedName name="Ins" localSheetId="29" hidden="1">{"fis.dbo.r1_datasum"}</definedName>
    <definedName name="Ins" localSheetId="9" hidden="1">{"fis.dbo.r1_datasum"}</definedName>
    <definedName name="Ins" localSheetId="42" hidden="1">{"fis.dbo.r1_datasum"}</definedName>
    <definedName name="Ins" localSheetId="43" hidden="1">{"fis.dbo.r1_datasum"}</definedName>
    <definedName name="Ins" localSheetId="45" hidden="1">{"fis.dbo.r1_datasum"}</definedName>
    <definedName name="Ins" localSheetId="0" hidden="1">{"fis.dbo.r1_datasum"}</definedName>
    <definedName name="Ins" localSheetId="6" hidden="1">{"fis.dbo.r1_datasum"}</definedName>
    <definedName name="Ins" localSheetId="10" hidden="1">{"fis.dbo.r1_datasum"}</definedName>
    <definedName name="Ins" localSheetId="12" hidden="1">{"fis.dbo.r1_datasum"}</definedName>
    <definedName name="Ins" localSheetId="11" hidden="1">{"fis.dbo.r1_datasum"}</definedName>
    <definedName name="Ins" localSheetId="7" hidden="1">{"fis.dbo.r1_datasum"}</definedName>
    <definedName name="Ins" localSheetId="54" hidden="1">{"fis.dbo.r1_datasum"}</definedName>
    <definedName name="Ins" localSheetId="36" hidden="1">{"fis.dbo.r1_datasum"}</definedName>
    <definedName name="Ins" localSheetId="14" hidden="1">{"fis.dbo.r1_datasum"}</definedName>
    <definedName name="Ins" localSheetId="13" hidden="1">{"fis.dbo.r1_datasum"}</definedName>
    <definedName name="Ins" localSheetId="31" hidden="1">{"fis.dbo.r1_datasum"}</definedName>
    <definedName name="Ins" localSheetId="34" hidden="1">{"fis.dbo.r1_datasum"}</definedName>
    <definedName name="Ins" localSheetId="30" hidden="1">{"fis.dbo.r1_datasum"}</definedName>
    <definedName name="Ins" localSheetId="35" hidden="1">{"fis.dbo.r1_datasum"}</definedName>
    <definedName name="Ins" hidden="1">{"fis.dbo.r1_datasum"}</definedName>
    <definedName name="InsertBonus">#REF!</definedName>
    <definedName name="InsertBonusAdd" localSheetId="54">#REF!</definedName>
    <definedName name="InsertBonusAdd">#REF!</definedName>
    <definedName name="InsertBonusDelete" localSheetId="54">#REF!</definedName>
    <definedName name="InsertBonusDelete">#REF!</definedName>
    <definedName name="InsertCon" localSheetId="54">#REF!</definedName>
    <definedName name="InsertCon">#REF!</definedName>
    <definedName name="InsertConf" localSheetId="54">#REF!</definedName>
    <definedName name="InsertConf">#REF!</definedName>
    <definedName name="InsertHCNonPerm" localSheetId="54">#REF!</definedName>
    <definedName name="InsertHCNonPerm">#REF!</definedName>
    <definedName name="InsertHCPerm" localSheetId="54">#REF!</definedName>
    <definedName name="InsertHCPerm">#REF!</definedName>
    <definedName name="InsertMC" localSheetId="54">#REF!</definedName>
    <definedName name="InsertMC">#REF!</definedName>
    <definedName name="InsertSalary" localSheetId="54">#REF!</definedName>
    <definedName name="InsertSalary">#REF!</definedName>
    <definedName name="InsertSalaryAdd" localSheetId="54">#REF!</definedName>
    <definedName name="InsertSalaryAdd">#REF!</definedName>
    <definedName name="InsertSalaryDelete" localSheetId="54">#REF!</definedName>
    <definedName name="InsertSalaryDelete">#REF!</definedName>
    <definedName name="InsertSalaryNP" localSheetId="54">#REF!</definedName>
    <definedName name="InsertSalaryNP">#REF!</definedName>
    <definedName name="InsertTrav" localSheetId="54">#REF!</definedName>
    <definedName name="InsertTrav">#REF!</definedName>
    <definedName name="INSIDE1" localSheetId="54">[17]SCHDBAS3!#REF!</definedName>
    <definedName name="INSIDE1">[17]SCHDBAS3!#REF!</definedName>
    <definedName name="INSIDE2" localSheetId="54">[17]SCHDBAS3!#REF!</definedName>
    <definedName name="INSIDE2">[17]SCHDBAS3!#REF!</definedName>
    <definedName name="INSIDE3" localSheetId="54">[17]SCHDBAS3!#REF!</definedName>
    <definedName name="INSIDE3">[17]SCHDBAS3!#REF!</definedName>
    <definedName name="INSIDE4" localSheetId="54">[17]SCHDBAS3!#REF!</definedName>
    <definedName name="INSIDE4">[17]SCHDBAS3!#REF!</definedName>
    <definedName name="INSIDE5" localSheetId="54">[17]SCHDBAS3!#REF!</definedName>
    <definedName name="INSIDE5">[17]SCHDBAS3!#REF!</definedName>
    <definedName name="INSIDE6">[17]SCHDBAS3!#REF!</definedName>
    <definedName name="INSIDE7">[17]SCHDBAS3!#REF!</definedName>
    <definedName name="INSIDE8">[17]SCHDBAS3!#REF!</definedName>
    <definedName name="inssav">'[56]#REF'!$A$268:$M$293</definedName>
    <definedName name="INSTRUMENT" localSheetId="54">#REF!</definedName>
    <definedName name="INSTRUMENT" localSheetId="14">#REF!</definedName>
    <definedName name="INSTRUMENT">#REF!</definedName>
    <definedName name="Instutional___Fixed_G_SFP" localSheetId="54">'[197]2009ROE_cal'!#REF!</definedName>
    <definedName name="Instutional___Fixed_G_SFP" localSheetId="14">'[197]2009ROE_cal'!#REF!</definedName>
    <definedName name="Instutional___Fixed_G_SFP">'[197]2009ROE_cal'!#REF!</definedName>
    <definedName name="insured" localSheetId="54">#REF!</definedName>
    <definedName name="insured" localSheetId="14">#REF!</definedName>
    <definedName name="insured">#REF!</definedName>
    <definedName name="Int">'[67]Loan Calculatorv1'!$H$18:$H$377</definedName>
    <definedName name="int_ext_sel" hidden="1">2</definedName>
    <definedName name="intdivinc">#REF!</definedName>
    <definedName name="Interest_Rate">'[67]Loan Calculatorv1'!$D$5</definedName>
    <definedName name="intonsurp" localSheetId="54">#REF!</definedName>
    <definedName name="intonsurp" localSheetId="14">#REF!</definedName>
    <definedName name="intonsurp">#REF!</definedName>
    <definedName name="intonsurpcoe" localSheetId="54">#REF!</definedName>
    <definedName name="intonsurpcoe">#REF!</definedName>
    <definedName name="INTRCALC" localSheetId="54">#REF!</definedName>
    <definedName name="INTRCALC">#REF!</definedName>
    <definedName name="INTRDET" localSheetId="54">#REF!</definedName>
    <definedName name="INTRDET">#REF!</definedName>
    <definedName name="IntroPrintArea" localSheetId="54" hidden="1">#REF!</definedName>
    <definedName name="IntroPrintArea" hidden="1">#REF!</definedName>
    <definedName name="INTSUMM" localSheetId="54">#REF!</definedName>
    <definedName name="INTSUMM">#REF!</definedName>
    <definedName name="Invested_Assets_cdalife" localSheetId="54">#REF!</definedName>
    <definedName name="Invested_Assets_cdalife">#REF!</definedName>
    <definedName name="InvestmentIncome" localSheetId="54">#REF!</definedName>
    <definedName name="InvestmentIncome">#REF!</definedName>
    <definedName name="Investments" localSheetId="18" hidden="1">{"NewCo_View",#N/A,FALSE,"Calculations"}</definedName>
    <definedName name="Investments" localSheetId="21" hidden="1">{"NewCo_View",#N/A,FALSE,"Calculations"}</definedName>
    <definedName name="Investments" localSheetId="17" hidden="1">{"NewCo_View",#N/A,FALSE,"Calculations"}</definedName>
    <definedName name="Investments" localSheetId="26" hidden="1">{"NewCo_View",#N/A,FALSE,"Calculations"}</definedName>
    <definedName name="Investments" localSheetId="28" hidden="1">{"NewCo_View",#N/A,FALSE,"Calculations"}</definedName>
    <definedName name="Investments" localSheetId="25" hidden="1">{"NewCo_View",#N/A,FALSE,"Calculations"}</definedName>
    <definedName name="Investments" localSheetId="29" hidden="1">{"NewCo_View",#N/A,FALSE,"Calculations"}</definedName>
    <definedName name="Investments" localSheetId="9" hidden="1">{"NewCo_View",#N/A,FALSE,"Calculations"}</definedName>
    <definedName name="Investments" localSheetId="42" hidden="1">{"NewCo_View",#N/A,FALSE,"Calculations"}</definedName>
    <definedName name="Investments" localSheetId="43" hidden="1">{"NewCo_View",#N/A,FALSE,"Calculations"}</definedName>
    <definedName name="Investments" localSheetId="45" hidden="1">{"NewCo_View",#N/A,FALSE,"Calculations"}</definedName>
    <definedName name="Investments" localSheetId="0" hidden="1">{"NewCo_View",#N/A,FALSE,"Calculations"}</definedName>
    <definedName name="Investments" localSheetId="6" hidden="1">{"NewCo_View",#N/A,FALSE,"Calculations"}</definedName>
    <definedName name="Investments" localSheetId="10" hidden="1">{"NewCo_View",#N/A,FALSE,"Calculations"}</definedName>
    <definedName name="Investments" localSheetId="12" hidden="1">{"NewCo_View",#N/A,FALSE,"Calculations"}</definedName>
    <definedName name="Investments" localSheetId="11" hidden="1">{"NewCo_View",#N/A,FALSE,"Calculations"}</definedName>
    <definedName name="Investments" localSheetId="7" hidden="1">{"NewCo_View",#N/A,FALSE,"Calculations"}</definedName>
    <definedName name="Investments" localSheetId="54" hidden="1">{"NewCo_View",#N/A,FALSE,"Calculations"}</definedName>
    <definedName name="Investments" localSheetId="36" hidden="1">{"NewCo_View",#N/A,FALSE,"Calculations"}</definedName>
    <definedName name="Investments" localSheetId="14" hidden="1">{"NewCo_View",#N/A,FALSE,"Calculations"}</definedName>
    <definedName name="Investments" localSheetId="13" hidden="1">{"NewCo_View",#N/A,FALSE,"Calculations"}</definedName>
    <definedName name="Investments" localSheetId="31" hidden="1">{"NewCo_View",#N/A,FALSE,"Calculations"}</definedName>
    <definedName name="Investments" localSheetId="34" hidden="1">{"NewCo_View",#N/A,FALSE,"Calculations"}</definedName>
    <definedName name="Investments" localSheetId="30" hidden="1">{"NewCo_View",#N/A,FALSE,"Calculations"}</definedName>
    <definedName name="Investments" localSheetId="35" hidden="1">{"NewCo_View",#N/A,FALSE,"Calculations"}</definedName>
    <definedName name="Investments" hidden="1">{"NewCo_View",#N/A,FALSE,"Calculations"}</definedName>
    <definedName name="invexp">#REF!</definedName>
    <definedName name="InvIncomeCo1" localSheetId="54">#REF!</definedName>
    <definedName name="InvIncomeCo1">#REF!</definedName>
    <definedName name="INVOICE_DATE" localSheetId="54">#REF!</definedName>
    <definedName name="INVOICE_DATE">#REF!</definedName>
    <definedName name="invrelations" localSheetId="54">'[198]Investor Relations'!#REF!</definedName>
    <definedName name="invrelations">'[198]Investor Relations'!#REF!</definedName>
    <definedName name="IO_A" localSheetId="54">#REF!</definedName>
    <definedName name="IO_A" localSheetId="14">#REF!</definedName>
    <definedName name="IO_A">#REF!</definedName>
    <definedName name="IO_P" localSheetId="54">#REF!</definedName>
    <definedName name="IO_P">#REF!</definedName>
    <definedName name="iop" localSheetId="54" hidden="1">#REF!</definedName>
    <definedName name="iop" localSheetId="14" hidden="1">#REF!</definedName>
    <definedName name="iop" hidden="1">#REF!</definedName>
    <definedName name="IOS">'[145]Essbase_Breakdown by cat'!$A$46:$IV$47</definedName>
    <definedName name="IQ_0_PCT_RISK_WEIGHT_TOTAL_THRIFT" hidden="1">"c25055"</definedName>
    <definedName name="IQ_1_4_CONST_LOANS_DOM_LOANS_RSTRC_DUE_30_89_FFIEC" hidden="1">"c27091"</definedName>
    <definedName name="IQ_1_4_CONST_LOANS_DOM_LOANS_RSTRC_DUE_90_FFIEC" hidden="1">"c27131"</definedName>
    <definedName name="IQ_1_4_CONST_LOANS_DOM_LOANS_RSTRC_NON_ACCRUAL_FFIEC" hidden="1">"c27171"</definedName>
    <definedName name="IQ_1_4_CONST_LOANS_DOM_LOANS_RSTRC_TERMS_FFIEC" hidden="1">"c27023"</definedName>
    <definedName name="IQ_1_4_CONST_LOANS_DOM_LOSS_SHARING_FFIEC" hidden="1">"c27188"</definedName>
    <definedName name="IQ_1_4_CONST_LOANS_SEC_RE_DOM_LOSS_SHARING_DUE_30_89_FFIEC" hidden="1">"c27071"</definedName>
    <definedName name="IQ_1_4_CONST_LOANS_SEC_RE_DOM_LOSS_SHARING_DUE_90_FFIEC" hidden="1">"c27111"</definedName>
    <definedName name="IQ_1_4_CONST_LOANS_SEC_RE_DOM_LOSS_SHARING_NON_ACCRUAL_FFIEC" hidden="1">"c2715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OM_LOSS_SHARING_FFIEC" hidden="1">"c27209"</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CSD" hidden="1">"c27564"</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OUNTS_PAYABLE_CSD" hidden="1">"c27565"</definedName>
    <definedName name="IQ_ACCOUNTS_PAYABLE_DAYS_CSD" hidden="1">"c27566"</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EXP_CSD" hidden="1">"c27567"</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RECEIVABLES_CSD" hidden="1">"c27568"</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_COMMON_EQUITY_CSD" hidden="1">"c27569"</definedName>
    <definedName name="IQ_ADJ_COMMON_EQUITY_REG_RISK_WTD_ASSETS_CSD" hidden="1">"c27570"</definedName>
    <definedName name="IQ_ADJ_TOT_EQUITY_PLUS_LLR_SPEC_CUST_LOANS_GROSS_CSD" hidden="1">"c27571"</definedName>
    <definedName name="IQ_ADJ_TOTAL_EQUITY_ADJ_ASSETS_CSD" hidden="1">"c27572"</definedName>
    <definedName name="IQ_ADJ_TOTAL_EQUITY_CSD" hidden="1">"c27573"</definedName>
    <definedName name="IQ_ADJ_TOTAL_EQUITY_MANAGED_ASSETS_CSD" hidden="1">"c27574"</definedName>
    <definedName name="IQ_ADJUSTABLE_RATE_LOANS_FDIC" hidden="1">"c6375"</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DVERTISING_REVENUES_ADJ_CSD" hidden="1">"c27575"</definedName>
    <definedName name="IQ_ADVERTISING_REVENUES_PRE_ADJ_CSD" hidden="1">"c27576"</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CSD" hidden="1">"c27577"</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LOSS_SHARING_DUE_30_89_FFIEC" hidden="1">"c27085"</definedName>
    <definedName name="IQ_ALL_OTHER_LOANS_LOSS_SHARING_DUE_90_FFIEC" hidden="1">"c27125"</definedName>
    <definedName name="IQ_ALL_OTHER_LOANS_LOSS_SHARING_NON_ACCRUAL_FFIEC" hidden="1">"c27165"</definedName>
    <definedName name="IQ_ALL_OTHER_LOANS_RECOV_FFIEC" hidden="1">"c13205"</definedName>
    <definedName name="IQ_ALL_OTHER_LOANS_RSTRC_DUE_30_89_FFIEC" hidden="1">"c27099"</definedName>
    <definedName name="IQ_ALL_OTHER_LOANS_RSTRC_DUE_90_FFIEC" hidden="1">"c27139"</definedName>
    <definedName name="IQ_ALL_OTHER_LOANS_RSTRC_NON_ACCRUAL_FFIEC" hidden="1">"c27179"</definedName>
    <definedName name="IQ_ALL_OTHER_LOANS_RSTRC_TERMS_FFIEC" hidden="1">"c27030"</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ENDED_BALANCE_PREVIOUS_YR_FDIC" hidden="1">"c6499"</definedName>
    <definedName name="IQ_AMORT_EXP_IMPAIRMENT_OTHER_INTANGIBLE_ASSETS_FFIEC" hidden="1">"c13026"</definedName>
    <definedName name="IQ_AMORT_EXPENSE_FDIC" hidden="1">"c6677"</definedName>
    <definedName name="IQ_AMORT_LOAN_SERVICING_ASSETS_LIABILITIES_THRIFT" hidden="1">"c24767"</definedName>
    <definedName name="IQ_AMORTIZATION" hidden="1">"c1591"</definedName>
    <definedName name="IQ_AMORTIZATION_OF_INTANGIBLES_CSD" hidden="1">"c27578"</definedName>
    <definedName name="IQ_AMORTIZED_COST_FDIC" hidden="1">"c6426"</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COVERAGE_DATE" hidden="1">"c27294"</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_REVENUE_GROWTH_ADJ_CSD" hidden="1">"c27579"</definedName>
    <definedName name="IQ_ANNUAL_REVENUE_GROWTH_PRE_ADJ_CSD" hidden="1">"c27580"</definedName>
    <definedName name="IQ_ANNUALIZED_DIVIDEND" hidden="1">"c1579"</definedName>
    <definedName name="IQ_ANNUALIZED_FFO_DEBT_CSD" hidden="1">"c27581"</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VALUATION_GAINS_LOSSES_CSD" hidden="1">"c27582"</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ELD_FDIC" hidden="1">"c6305"</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OTHER_CHANGE_CSD" hidden="1">"c27583"</definedName>
    <definedName name="IQ_ASSETS_PER_EMPLOYEE_FDIC" hidden="1">"c6737"</definedName>
    <definedName name="IQ_ASSETS_PER_EMPLOYEE_THRIFT" hidden="1">"c25783"</definedName>
    <definedName name="IQ_ASSETS_REPRICE_ASSETS_TOT_FFIEC" hidden="1">"c13454"</definedName>
    <definedName name="IQ_ASSETS_RISK_WEIGHT_THRIFT" hidden="1">"c25076"</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CHARGE_OFFS_FFIEC" hidden="1">"c27055"</definedName>
    <definedName name="IQ_AUTO_LOANS_DUE_30_89_FFIEC" hidden="1">"c27057"</definedName>
    <definedName name="IQ_AUTO_LOANS_DUE_90_FFIEC" hidden="1">"c27058"</definedName>
    <definedName name="IQ_AUTO_LOANS_EXCD_10_RSTRC_DUE_30_89_FFIEC" hidden="1">"c27104"</definedName>
    <definedName name="IQ_AUTO_LOANS_EXCD_10_RSTRC_DUE_90_FFIEC" hidden="1">"c27144"</definedName>
    <definedName name="IQ_AUTO_LOANS_EXCD_10_RSTRC_NON_ACCRUAL_FFIEC" hidden="1">"c27184"</definedName>
    <definedName name="IQ_AUTO_LOANS_FAIR_VAL_DOM_FFIEC" hidden="1">"c27043"</definedName>
    <definedName name="IQ_AUTO_LOANS_FAIR_VAL_FFIEC" hidden="1">"c27039"</definedName>
    <definedName name="IQ_AUTO_LOANS_FFIEC" hidden="1">"c27007"</definedName>
    <definedName name="IQ_AUTO_LOANS_LL_REC_FFIEC" hidden="1">"c27011"</definedName>
    <definedName name="IQ_AUTO_LOANS_LOSS_SHARING_DUE_30_89_FFIEC" hidden="1">"c27083"</definedName>
    <definedName name="IQ_AUTO_LOANS_LOSS_SHARING_DUE_90_FFIEC" hidden="1">"c27123"</definedName>
    <definedName name="IQ_AUTO_LOANS_LOSS_SHARING_FFIEC" hidden="1">"c27200"</definedName>
    <definedName name="IQ_AUTO_LOANS_LOSS_SHARING_NON_ACCRUAL_FFIEC" hidden="1">"c27163"</definedName>
    <definedName name="IQ_AUTO_LOANS_NON_ACCRUAL_FFIEC" hidden="1">"c27059"</definedName>
    <definedName name="IQ_AUTO_LOANS_RECOV_FFIEC" hidden="1">"c27056"</definedName>
    <definedName name="IQ_AUTO_LOANS_RSTRC_TERMS_FFIEC" hidden="1">"c27035"</definedName>
    <definedName name="IQ_AUTO_LOANS_THRIFT" hidden="1">"c24862"</definedName>
    <definedName name="IQ_AUTO_LOANS_TOTAL_LOANS" hidden="1">"c15713"</definedName>
    <definedName name="IQ_AUTO_LOANS_TRADING_DOM_FFIEC" hidden="1">"c27014"</definedName>
    <definedName name="IQ_AUTO_LOANS_UNPAID_PRIN_FAIR_VAL_DOM_FFIEC" hidden="1">"c27045"</definedName>
    <definedName name="IQ_AUTO_LOANS_UNPAID_PRIN_FAIR_VAL_FFIEC" hidden="1">"c27041"</definedName>
    <definedName name="IQ_AUTO_LOANS_UNPAID_PRIN_FAIR_VAL_TRADING_DOM_FFIEC" hidden="1">"c27049"</definedName>
    <definedName name="IQ_AUTO_LOANS_UNPAID_PRIN_FAIR_VAL_TRADING_FFIEC" hidden="1">"c27047"</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ADJ_CAPITAL_FOR_RETURN_CAPITAL_CSD" hidden="1">"c27584"</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E_ADJ_CAPITAL_FOR_RETURN_CAPITAL_CSD" hidden="1">"c27585"</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OWNED_LIFE_INSURANCE_THRIFT" hidden="1">"c24884"</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EL" hidden="1">"c26996"</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ROKER_REC_REV_DATE_TIME" hidden="1">"c28210"</definedName>
    <definedName name="IQ_BROKER_REC_REV_DATE_TIME_CIQ" hidden="1">"c28327"</definedName>
    <definedName name="IQ_BROKER_REC_REVISIONS" hidden="1">"c28171"</definedName>
    <definedName name="IQ_BROKER_REC_REVISIONS_CIQ" hidden="1">"c28288"</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DJ_CSD" hidden="1">"c27586"</definedName>
    <definedName name="IQ_CAPEX_BNK" hidden="1">"c110"</definedName>
    <definedName name="IQ_CAPEX_BR" hidden="1">"c111"</definedName>
    <definedName name="IQ_CAPEX_CM" hidden="1">"c111"</definedName>
    <definedName name="IQ_CAPEX_DA_CSD" hidden="1">"c27587"</definedName>
    <definedName name="IQ_CAPEX_DA_PRE_ADJ_CSD" hidden="1">"c27588"</definedName>
    <definedName name="IQ_CAPEX_FIN" hidden="1">"c112"</definedName>
    <definedName name="IQ_CAPEX_INS" hidden="1">"c113"</definedName>
    <definedName name="IQ_CAPEX_PCT_REV" hidden="1">"c19144"</definedName>
    <definedName name="IQ_CAPEX_PRE_ADJ_CSD" hidden="1">"c27589"</definedName>
    <definedName name="IQ_CAPEX_UTI" hidden="1">"c114"</definedName>
    <definedName name="IQ_CAPITAL_ADJ_CSD" hidden="1">"c27590"</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PRE_ADJ_CSD" hidden="1">"c27591"</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COSTS_CSD" hidden="1">"c27592"</definedName>
    <definedName name="IQ_CAPITALIZED_INT_THRIFT" hidden="1">"c24763"</definedName>
    <definedName name="IQ_CAPITALIZED_INTEREST" hidden="1">"c2076"</definedName>
    <definedName name="IQ_CAPITALIZED_INTEREST_BOP" hidden="1">"c3459"</definedName>
    <definedName name="IQ_CAPITALIZED_INTEREST_CSD" hidden="1">"c27593"</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NVERSION_CYCLE_ADJ_CSD" hidden="1">"c27594"</definedName>
    <definedName name="IQ_CASH_CONVERSION_CYCLE_PRE_ADJ_CSD" hidden="1">"c27595"</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IVIDENDS_NET_INCOME_THRIFT" hidden="1">"c25634"</definedName>
    <definedName name="IQ_CASH_DIVIDENDS_PRE_ADJ_CSD" hidden="1">"c27596"</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FROM_OPER_INTEREST_COVERAGE_ADJ_CSD" hidden="1">"c27597"</definedName>
    <definedName name="IQ_CASH_FLOW_FROM_OPER_INTEREST_COVERAGE_PRE_ADJ_CSD" hidden="1">"c27598"</definedName>
    <definedName name="IQ_CASH_FLOW_FROM_OPS_ADJ_CASH_INTEREST_PAID_CSD" hidden="1">"c27599"</definedName>
    <definedName name="IQ_CASH_FLOW_FROM_OPS_ADJ_PENSIONS_NORMALIZED_CSD" hidden="1">"c27600"</definedName>
    <definedName name="IQ_CASH_FLOW_FROM_OPS_DEBT_ADJ_CSD" hidden="1">"c27601"</definedName>
    <definedName name="IQ_CASH_FLOW_FROM_OPS_DEBT_PRE_ADJ_CSD" hidden="1">"c27602"</definedName>
    <definedName name="IQ_CASH_FLOW_FROM_OPS_PRE_ADJ_CSD" hidden="1">"c27604"</definedName>
    <definedName name="IQ_CASH_FLOW_FROM_OPS_RECLASSIFCATIONS_REPORTED_CSD" hidden="1">"c27605"</definedName>
    <definedName name="IQ_CASH_FLOW_INDUSTRY" hidden="1">"c25885"</definedName>
    <definedName name="IQ_CASH_FLOW_INDUSTRY_CO" hidden="1">"c25886"</definedName>
    <definedName name="IQ_CASH_FLOW_OTHER_CSD" hidden="1">"c27606"</definedName>
    <definedName name="IQ_CASH_FLOW_STANDARD" hidden="1">"c25887"</definedName>
    <definedName name="IQ_CASH_FLOW_STANDARD_CO" hidden="1">"c25888"</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PAID_NET_CAPITALIZED_INTEREST_CSD" hidden="1">"c27607"</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MONEY_MARKET_INSTRUMENTS_CSD" hidden="1">"c27608"</definedName>
    <definedName name="IQ_CASH_NON_INT_EARNING_DEPOSITS_THRIFT" hidden="1">"c24818"</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_REV_DATE_TIME_REUT" hidden="1">"c28541"</definedName>
    <definedName name="IQ_CASH_OPER_EST_REV_DATE_TIME_THOM" hidden="1">"c28424"</definedName>
    <definedName name="IQ_CASH_OPER_EST_REVISIONS_REUT" hidden="1">"c28502"</definedName>
    <definedName name="IQ_CASH_OPER_EST_REVISIONS_THOM" hidden="1">"c28385"</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PRE_ADJ_CSD" hidden="1">"c27609"</definedName>
    <definedName name="IQ_CASH_ST_INVESTMENTS_ADJ_CSD" hidden="1">"c27610"</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SH_TAXES_PAID_CSD" hidden="1">"c27611"</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DS_DATE" hidden="1">"c27273"</definedName>
    <definedName name="IQ_CDS_MDS_SCORE" hidden="1">"c27272"</definedName>
    <definedName name="IQ_CDS_MDS_Z_SCORE" hidden="1">"c27274"</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_SHARE" hidden="1">"c27339"</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PPRAISAL_VALUE_OF_INSURANCE_BUS_CSD" hidden="1">"c27612"</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ST_INVESTMENTS_CSD" hidden="1">"c27613"</definedName>
    <definedName name="IQ_CHANGE_STOCKS_CSD" hidden="1">"c27614"</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ASSETS_LIABILITIES_ADJ_CSD" hidden="1">"c27615"</definedName>
    <definedName name="IQ_CHANGES_ASSETS_LIABILITIES_PRE_ADJ_CSD" hidden="1">"c27617"</definedName>
    <definedName name="IQ_CHANGES_WORK_CAP" hidden="1">"c1357"</definedName>
    <definedName name="IQ_CHANGESTOCKS_CSD" hidden="1">"c27618"</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GVA_THRIFT" hidden="1">"c25096"</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INESE_SHORT_NATIVE_TICKER" hidden="1">"c27236"</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_12M_RETURN" hidden="1">"c25807"</definedName>
    <definedName name="IQ_CI_3M_RETURN" hidden="1">"c25809"</definedName>
    <definedName name="IQ_CI_6M_RETURN" hidden="1">"c25808"</definedName>
    <definedName name="IQ_CI_AVG_BID_SPRD" hidden="1">"c25820"</definedName>
    <definedName name="IQ_CI_CONVEXITY" hidden="1">"c25799"</definedName>
    <definedName name="IQ_CI_COUPON" hidden="1">"c25800"</definedName>
    <definedName name="IQ_CI_DAILY_RETURN" hidden="1">"c25810"</definedName>
    <definedName name="IQ_CI_DTW" hidden="1">"c25802"</definedName>
    <definedName name="IQ_CI_EXCESS_RETURN" hidden="1">"c25819"</definedName>
    <definedName name="IQ_CI_FEATURES" hidden="1">"c25898"</definedName>
    <definedName name="IQ_CI_IDENTIFIERS" hidden="1">"c25899"</definedName>
    <definedName name="IQ_CI_INDEX_VALUE" hidden="1">"c26975"</definedName>
    <definedName name="IQ_CI_MATURITY" hidden="1">"c25804"</definedName>
    <definedName name="IQ_CI_MOD_DUR" hidden="1">"c25801"</definedName>
    <definedName name="IQ_CI_MTD_RETURN_COUPON" hidden="1">"c25813"</definedName>
    <definedName name="IQ_CI_MTD_RETURN_CURRENCY" hidden="1">"c25814"</definedName>
    <definedName name="IQ_CI_MTD_RETURN_PAY_DOWN" hidden="1">"c25815"</definedName>
    <definedName name="IQ_CI_MTD_RETURN_PRICE" hidden="1">"c25816"</definedName>
    <definedName name="IQ_CI_MTD_RETURN_TOTAL" hidden="1">"c25812"</definedName>
    <definedName name="IQ_CI_MV" hidden="1">"c25803"</definedName>
    <definedName name="IQ_CI_NUM_ISSUES" hidden="1">"c25805"</definedName>
    <definedName name="IQ_CI_OAS" hidden="1">"c25798"</definedName>
    <definedName name="IQ_CI_PRICE" hidden="1">"c25806"</definedName>
    <definedName name="IQ_CI_RETURN_INCEPTION" hidden="1">"c25811"</definedName>
    <definedName name="IQ_CI_YTD_RETURN" hidden="1">"c25817"</definedName>
    <definedName name="IQ_CI_YTW" hidden="1">"c25818"</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OM_LOSS_SHARING_DUE_30_89_FFIEC" hidden="1">"c27075"</definedName>
    <definedName name="IQ_CLOSED_END_SEC_1_4_1ST_LIENS_DOM_LOSS_SHARING_DUE_90_FFIEC" hidden="1">"c27115"</definedName>
    <definedName name="IQ_CLOSED_END_SEC_1_4_1ST_LIENS_DOM_LOSS_SHARING_FFIEC" hidden="1">"c27192"</definedName>
    <definedName name="IQ_CLOSED_END_SEC_1_4_1ST_LIENS_DOM_LOSS_SHARING_NON_ACCRUAL_FFIEC" hidden="1">"c27155"</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OM_LOSS_SHARING_DUE_30_89_FFIEC" hidden="1">"c27076"</definedName>
    <definedName name="IQ_CLOSED_END_SEC_1_4_JR_LIENS_DOM_LOSS_SHARING_DUE_90_FFIEC" hidden="1">"c27116"</definedName>
    <definedName name="IQ_CLOSED_END_SEC_1_4_JR_LIENS_DOM_LOSS_SHARING_FFIEC" hidden="1">"c27193"</definedName>
    <definedName name="IQ_CLOSED_END_SEC_1_4_JR_LIENS_DOM_LOSS_SHARING_NON_ACCRUAL_FFIEC" hidden="1">"c27156"</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GS_CSD" hidden="1">"c27619"</definedName>
    <definedName name="IQ_COLLATERAL_TYPE" hidden="1">"c8954"</definedName>
    <definedName name="IQ_COLLATERALIZED_MBS_ISSUED_GUARANTEED_FNMA_FHLMC_GNMA_THRIFT" hidden="1">"c24834"</definedName>
    <definedName name="IQ_COLLECTION_DOMESTIC_FDIC" hidden="1">"c6387"</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CORP_NCOS_AVG_COMM_CORP_LOANS_CSD" hidden="1">"c27620"</definedName>
    <definedName name="IQ_COMM_IND_LOANS_TOT_LOANS_FFIEC" hidden="1">"c13874"</definedName>
    <definedName name="IQ_COMM_INDUST_LL_LOSS_SHARING_DUE_30_89_FFIEC" hidden="1">"c27081"</definedName>
    <definedName name="IQ_COMM_INDUST_LL_LOSS_SHARING_DUE_90_FFIEC" hidden="1">"c27121"</definedName>
    <definedName name="IQ_COMM_INDUST_LL_LOSS_SHARING_NON_ACCRUAL_FFIEC" hidden="1">"c27161"</definedName>
    <definedName name="IQ_COMM_INDUST_LOANS_QUARTERLY_AVG_FFIEC" hidden="1">"c27064"</definedName>
    <definedName name="IQ_COMM_INDUST_LOSS_SHARING_FFIEC" hidden="1">"c27198"</definedName>
    <definedName name="IQ_COMM_INDUST_NON_US_ADR_LOANS_RSTRC_DUE_30_89_FFIEC" hidden="1">"c27098"</definedName>
    <definedName name="IQ_COMM_INDUST_NON_US_ADR_LOANS_RSTRC_NON_ACCRUAL_FFIEC" hidden="1">"c27178"</definedName>
    <definedName name="IQ_COMM_INDUST_NON_US_ADR_LOANS_RSTRC_TERMS_FFIEC" hidden="1">"c27029"</definedName>
    <definedName name="IQ_COMM_INDUST_US_ADR_LOANS_RSTRC_DUE_30_89_FFIEC" hidden="1">"c27097"</definedName>
    <definedName name="IQ_COMM_INDUST_US_ADR_LOANS_RSTRC_DUE_90_FFIEC" hidden="1">"c27137"</definedName>
    <definedName name="IQ_COMM_INDUST_US_ADR_LOANS_RSTRC_NON_ACCRUAL_FFIEC" hidden="1">"c27177"</definedName>
    <definedName name="IQ_COMM_INDUST_US_ADR_LOANS_RSTRC_TERMS_FFIEC" hidden="1">"c27028"</definedName>
    <definedName name="IQ_COMM_INDUSTRIA_NONL_US_ADR_LOANS_RSTRC_DUE_90_FFIEC" hidden="1">"c27138"</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MBS_ISSUED_FNMA_TRADING_DOM_FFIEC" hidden="1">"c27012"</definedName>
    <definedName name="IQ_COMM_MBS_ISSUED_FNMA_TRADING_FFIEC" hidden="1">"c27005"</definedName>
    <definedName name="IQ_COMM_MBS_TRADING_DOM_FFIEC" hidden="1">"c27354"</definedName>
    <definedName name="IQ_COMM_MBS_TRADING_FFIEC" hidden="1">"c27353"</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COS_AVG_COMM_RE_LOANS_CSD" hidden="1">"c27621"</definedName>
    <definedName name="IQ_COMM_RE_NONFARM_NONRES_TOT_LOANS_FFIEC" hidden="1">"c13871"</definedName>
    <definedName name="IQ_COMM_RE_NONFARM_NONRESIDENTIAL_TOTAL_LOANS_THRIFT" hidden="1">"c2574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CORPORATE_LOANS_CSD" hidden="1">"c27622"</definedName>
    <definedName name="IQ_COMMERCIAL_DOM" hidden="1">"c177"</definedName>
    <definedName name="IQ_COMMERCIAL_FIRE_WRITTEN" hidden="1">"c178"</definedName>
    <definedName name="IQ_COMMERCIAL_IND_UNUSED_FFIEC" hidden="1">"c25859"</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 hidden="1">"c177"</definedName>
    <definedName name="IQ_COMMERCIAL_LOANS_TOTAL_LOANS" hidden="1">"c15709"</definedName>
    <definedName name="IQ_COMMERCIAL_MORT" hidden="1">"c179"</definedName>
    <definedName name="IQ_COMMERCIAL_MORT_LOANS"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ERCIAL_REAL_ESTATE_LOANS_CSD" hidden="1">"c27623"</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GUARANTEES_BS_CSD" hidden="1">"c27624"</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DIVIDEND_PAYOUT_RATIO_CSD" hidden="1">"c27625"</definedName>
    <definedName name="IQ_COMMON_DIVIDENDS_CSD" hidden="1">"c27626"</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EQUITY_ADJ_CSD" hidden="1">"c27627"</definedName>
    <definedName name="IQ_COMMON_EQUITY_CSD" hidden="1">"c27628"</definedName>
    <definedName name="IQ_COMMON_EQUITY_DOUBLE_LEVERAGE_CSD" hidden="1">"c27629"</definedName>
    <definedName name="IQ_COMMON_EQUITY_PRE_ADJ_CSD" hidden="1">"c27630"</definedName>
    <definedName name="IQ_COMMON_FDIC" hidden="1">"c6350"</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PREF_STOCK_ISSUED_CSD" hidden="1">"c27631"</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HAREHOLDERS_EQUITY_CSD" hidden="1">"c27632"</definedName>
    <definedName name="IQ_COMMON_SHAREHOLDERS_EQUITY_PRE_ADJ_CSD" hidden="1">"c27633"</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LOSS_SHARING_FFIEC" hidden="1">"c27207"</definedName>
    <definedName name="IQ_CONST_LAND_DEVELOP_OTHER_DOM_RECOV_FFIEC" hidden="1">"c13632"</definedName>
    <definedName name="IQ_CONSTITUENTS" hidden="1">"c19169"</definedName>
    <definedName name="IQ_CONSTITUENTS_ADD" hidden="1">"c26979"</definedName>
    <definedName name="IQ_CONSTITUENTS_ADD_DATE" hidden="1">"c26980"</definedName>
    <definedName name="IQ_CONSTITUENTS_NAME" hidden="1">"c19192"</definedName>
    <definedName name="IQ_CONSTITUENTS_REMOVE" hidden="1">"c26981"</definedName>
    <definedName name="IQ_CONSTITUENTS_REMOVE_DATE" hidden="1">"c26982"</definedName>
    <definedName name="IQ_CONSTRUCTION_1_4_DWELLING_UNITS_THRIFT" hidden="1">"c2483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LOANS_TOTAL_LOANS_THRIFT" hidden="1">"c2574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QUARTERLY_AVG_FFIEC" hidden="1">"c27065"</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ACTS_OTHER_COMMODITIES_EQUITIES_FDIC" hidden="1">"c6522"</definedName>
    <definedName name="IQ_CONTRIB_COVERAGE_DATE" hidden="1">"c2724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CUSTOMER_DEPOSITS_CSD" hidden="1">"c27634"</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EARNINGS_AVG_ADJ_ASSETS_CSD" hidden="1">"c27635"</definedName>
    <definedName name="IQ_CORE_EARNINGS_AVG_ADJ_COMMON_EQUITY_CSD" hidden="1">"c27636"</definedName>
    <definedName name="IQ_CORE_EARNINGS_AVG_REG_RISK_WTD_ASSETS_CSD" hidden="1">"c27637"</definedName>
    <definedName name="IQ_CORE_EARNINGS_CSD" hidden="1">"c27638"</definedName>
    <definedName name="IQ_CORE_EARNINGS_REVENUES_CSD" hidden="1">"c27639"</definedName>
    <definedName name="IQ_CORE_TIER_ONE_CAPITAL" hidden="1">"c15244"</definedName>
    <definedName name="IQ_CORE_TIER_ONE_CAPITAL_RATIO" hidden="1">"c15240"</definedName>
    <definedName name="IQ_CORP_DEPOSITS" hidden="1">"c26986"</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F_FUNDING_ASSETS_FDIC" hidden="1">"c6725"</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ERPARTY_RISK" hidden="1">"c26989"</definedName>
    <definedName name="IQ_COUNTRY_NAME" hidden="1">"c230"</definedName>
    <definedName name="IQ_COUNTRY_NAME_ECON" hidden="1">"c11752"</definedName>
    <definedName name="IQ_COUPON_FORMULA" hidden="1">"c8965"</definedName>
    <definedName name="IQ_COVERAGE_RATIO" hidden="1">"c15243"</definedName>
    <definedName name="IQ_COVERED_COMPANIES_ANALYST_ID" hidden="1">"c27241"</definedName>
    <definedName name="IQ_COVERED_COMPANIES_ANALYST_NAME" hidden="1">"c27240"</definedName>
    <definedName name="IQ_COVERED_COMPANIES_ID" hidden="1">"c27239"</definedName>
    <definedName name="IQ_COVERED_COMPANIES_NAME" hidden="1">"c27238"</definedName>
    <definedName name="IQ_COVERED_COMPANIES_TICKER" hidden="1">"c2729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FDIC" hidden="1">"c6652"</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GROSS_LOANS_THRIFT" hidden="1">"c25734"</definedName>
    <definedName name="IQ_CREDIT_CARD_LOANS_LOSS_SHARING_DUE_30_89_FFIEC" hidden="1">"c27082"</definedName>
    <definedName name="IQ_CREDIT_CARD_LOANS_LOSS_SHARING_DUE_90_FFIEC" hidden="1">"c27122"</definedName>
    <definedName name="IQ_CREDIT_CARD_LOANS_LOSS_SHARING_FFIEC" hidden="1">"c27199"</definedName>
    <definedName name="IQ_CREDIT_CARD_LOANS_LOSS_SHARING_NON_ACCRUAL_FFIEC" hidden="1">"c27162"</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LOANS_RSTRC_TERMS_FFIEC" hidden="1">"c27034"</definedName>
    <definedName name="IQ_CREDIT_CARD_NET_CHARGE_OFFS_FDIC" hidden="1">"c6654"</definedName>
    <definedName name="IQ_CREDIT_CARD_RECOVERIES_FDIC" hidden="1">"c6653"</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LOANS_QUARTERLY_AVG_FFIEC" hidden="1">"c27066"</definedName>
    <definedName name="IQ_CREDIT_CARDS_CONSUMER_OPEN_END_LINES_CREDIT_THRIFT" hidden="1">"c25609"</definedName>
    <definedName name="IQ_CREDIT_CARDS_EXCD_10_RSTRC_DUE_30_89_FFIEC" hidden="1">"c27103"</definedName>
    <definedName name="IQ_CREDIT_CARDS_EXCD_10_RSTRC_DUE_90_FFIEC" hidden="1">"c27143"</definedName>
    <definedName name="IQ_CREDIT_CARDS_EXCD_10_RSTRC_NON_ACCRUAL_FFIEC" hidden="1">"c27183"</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_PROV_NET_NEW_CSD" hidden="1">"c27640"</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REDIT_RISK" hidden="1">"c26988"</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ASSETS_TOTAL_ASSETS_ADJ_CSD" hidden="1">"c27641"</definedName>
    <definedName name="IQ_CURRENT_ASSETS_TOTAL_ASSETS_PRE_ADJ_CSD" hidden="1">"c27642"</definedName>
    <definedName name="IQ_CURRENT_BENCHMARK" hidden="1">"c6780"</definedName>
    <definedName name="IQ_CURRENT_BENCHMARK_CIQID" hidden="1">"c6781"</definedName>
    <definedName name="IQ_CURRENT_BENCHMARK_MATURITY" hidden="1">"c6782"</definedName>
    <definedName name="IQ_CURRENT_DEBT_CHANGE_CSD" hidden="1">"c27643"</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PORTION_LT_DEBT_CSD" hidden="1">"c27644"</definedName>
    <definedName name="IQ_CURRENT_RATIO" hidden="1">"c246"</definedName>
    <definedName name="IQ_CURRENT_RATIO_ADJ_CSD" hidden="1">"c27645"</definedName>
    <definedName name="IQ_CURRENT_RATIO_PRE_ADJ_CSD" hidden="1">"c276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_BETA" hidden="1">"c27487"</definedName>
    <definedName name="IQ_CUSTOM_BETA_DATA_POINTS" hidden="1">"c27490"</definedName>
    <definedName name="IQ_CUSTOM_BETA_RSQ" hidden="1">"c27488"</definedName>
    <definedName name="IQ_CUSTOM_BETA_STD" hidden="1">"c27489"</definedName>
    <definedName name="IQ_CUSTOMER_DEPOSITS_FUNDING_BASE_CSD" hidden="1">"c27647"</definedName>
    <definedName name="IQ_CUSTOMER_LIAB_ACCEPTANCES_OUT_FFIEC" hidden="1">"c12835"</definedName>
    <definedName name="IQ_CUSTOMER_LOANS_GROSS_CSD" hidden="1">"c27648"</definedName>
    <definedName name="IQ_CUSTOMER_LOANS_NET_ADJ_ASSETS_CSD" hidden="1">"c27649"</definedName>
    <definedName name="IQ_CUSTOMER_LOANS_NET_CSD" hidden="1">"c27650"</definedName>
    <definedName name="IQ_CY" hidden="1">10000</definedName>
    <definedName name="IQ_DA" hidden="1">"c247"</definedName>
    <definedName name="IQ_DA_ADJ_CSD" hidden="1">"c27651"</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MPAIRMENT_VALUATION_CHANGES_PRE_ADJ_CSD" hidden="1">"c27652"</definedName>
    <definedName name="IQ_DA_INS" hidden="1">"c257"</definedName>
    <definedName name="IQ_DA_PRE_ADJ_CSD" hidden="1">"c27653"</definedName>
    <definedName name="IQ_DA_RE" hidden="1">"c6207"</definedName>
    <definedName name="IQ_DA_REIT" hidden="1">"c258"</definedName>
    <definedName name="IQ_DA_REV_DATE_TIME_REUT" hidden="1">"c28568"</definedName>
    <definedName name="IQ_DA_REV_DATE_TIME_THOM" hidden="1">"c28451"</definedName>
    <definedName name="IQ_DA_REVISIONS_REUT" hidden="1">"c28529"</definedName>
    <definedName name="IQ_DA_REVISIONS_THOM" hidden="1">"c28412"</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CSD" hidden="1">"c27654"</definedName>
    <definedName name="IQ_DEBT_ADJ_PCT" hidden="1">"c2516"</definedName>
    <definedName name="IQ_DEBT_DEBT_EQUITY_CSD" hidden="1">"c27656"</definedName>
    <definedName name="IQ_DEBT_DEBT_EQUITY_PRE_ADJ_CSD" hidden="1">"c27657"</definedName>
    <definedName name="IQ_DEBT_EBITDA_CSD" hidden="1">"c27658"</definedName>
    <definedName name="IQ_DEBT_EBITDA_PRE_ADJ_CSD" hidden="1">"c27659"</definedName>
    <definedName name="IQ_DEBT_EQUITY_ADJ_CSD" hidden="1">"c27660"</definedName>
    <definedName name="IQ_DEBT_EQUITY_PRE_ADJ_CSD" hidden="1">"c27661"</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PRE_ADJ_CSD" hidden="1">"c27662"</definedName>
    <definedName name="IQ_DEBT_REGULATORY_ASSET_VALUE_CSD" hidden="1">"c27663"</definedName>
    <definedName name="IQ_DEBT_SEC_LOSS_SHARING_FFIEC" hidden="1">"c27214"</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CREASE_INVENTORIES_CSD" hidden="1">"c27664"</definedName>
    <definedName name="IQ_DECREASE_INCREASE_RECEIVABLES_CSD" hidden="1">"c27665"</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INVESTMENT_TAX_CREDIT_CSD" hidden="1">"c2766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PRECIATION_AMORTIZATION_OTHER_CSD" hidden="1">"c27667"</definedName>
    <definedName name="IQ_DEPRECIATION_RENTAL_ASSETS" hidden="1">"c26972"</definedName>
    <definedName name="IQ_DEPRECIATION_RENTAL_ASSETS_CF" hidden="1">"c2697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CREDIT_AMOUNT_CSD" hidden="1">"c27668"</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_OPS_CSD" hidden="1">"c27669"</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CRETIONARY_CASH_FLOW_ADJ_CSD" hidden="1">"c27670"</definedName>
    <definedName name="IQ_DISCRETIONARY_CASH_FLOW_DEBT_CSD" hidden="1">"c27671"</definedName>
    <definedName name="IQ_DISCRETIONARY_CASH_FLOW_DEBT_PRE_ADJ_CSD" hidden="1">"c27672"</definedName>
    <definedName name="IQ_DISCRETIONARY_CASH_FLOW_EBITDA_CSD" hidden="1">"c27673"</definedName>
    <definedName name="IQ_DISCRETIONARY_CASH_FLOW_EBITDA_PRE_ADJ_CSD" hidden="1">"c27674"</definedName>
    <definedName name="IQ_DISCRETIONARY_CASH_FLOW_PRE_ADJ_CSD" hidden="1">"c27675"</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_REV_DATE_TIME_REUT" hidden="1">"c28552"</definedName>
    <definedName name="IQ_DISTRIB_CASH_SHARE_TRUSTS_EST_REV_DATE_TIME_THOM" hidden="1">"c28435"</definedName>
    <definedName name="IQ_DISTRIB_CASH_SHARE_TRUSTS_EST_REVISIONS_REUT" hidden="1">"c28513"</definedName>
    <definedName name="IQ_DISTRIB_CASH_SHARE_TRUSTS_EST_REVISIONS_THOM" hidden="1">"c28396"</definedName>
    <definedName name="IQ_DISTRIB_CASH_TRUSTS_EST_REV_DATE_TIME_REUT" hidden="1">"c28551"</definedName>
    <definedName name="IQ_DISTRIB_CASH_TRUSTS_EST_REV_DATE_TIME_THOM" hidden="1">"c28434"</definedName>
    <definedName name="IQ_DISTRIB_CASH_TRUSTS_EST_REVISIONS_REUT" hidden="1">"c28512"</definedName>
    <definedName name="IQ_DISTRIB_CASH_TRUSTS_EST_REVISIONS_THOM" hidden="1">"c28395"</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S_BASIC" hidden="1">"c16189"</definedName>
    <definedName name="IQ_DISTRIBUTABLE_CASH_SHARES_DILUTED" hidden="1">"c16190"</definedName>
    <definedName name="IQ_DISTRIBUTABLE_CASH_STANDARDIZED" hidden="1">"c20435"</definedName>
    <definedName name="IQ_DIV_AMOUNT" hidden="1">"c3041"</definedName>
    <definedName name="IQ_DIV_AMOUNT_LIST" hidden="1">"c17417"</definedName>
    <definedName name="IQ_DIV_PAYMENT_DATE" hidden="1">"c2106"</definedName>
    <definedName name="IQ_DIV_PAYMENT_DATE_LIST" hidden="1">"c17418"</definedName>
    <definedName name="IQ_DIV_PAYMENT_TYPE" hidden="1">"c12752"</definedName>
    <definedName name="IQ_DIV_PAYMENT_TYPE_LIST" hidden="1">"c17419"</definedName>
    <definedName name="IQ_DIV_RECORD_DATE" hidden="1">"c2105"</definedName>
    <definedName name="IQ_DIV_RECORD_DATE_LIST" hidden="1">"c17420"</definedName>
    <definedName name="IQ_DIV_SHARE" hidden="1">"c330"</definedName>
    <definedName name="IQ_DIVEST_CF" hidden="1">"c331"</definedName>
    <definedName name="IQ_DIVID_SHARE" hidden="1">"c1366"</definedName>
    <definedName name="IQ_DIVIDEND_INCOME_FHLB_STOCK_THRIFT" hidden="1">"c24754"</definedName>
    <definedName name="IQ_DIVIDEND_INCOME_OTHER_EQUITY_INV_THRIFT" hidden="1">"c24755"</definedName>
    <definedName name="IQ_DIVIDEND_YIELD" hidden="1">"c332"</definedName>
    <definedName name="IQ_DIVIDENDS_ADJ_CSD" hidden="1">"c27676"</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_FINANCE_CF" hidden="1">"c27336"</definedName>
    <definedName name="IQ_DO_INVEST_CF" hidden="1">"c27335"</definedName>
    <definedName name="IQ_DOC_CLAUSE" hidden="1">"c6032"</definedName>
    <definedName name="IQ_DOM_OFFICE_DEPOSITS_TOT_DEPOSITS_FFIEC" hidden="1">"c13910"</definedName>
    <definedName name="IQ_DOMESTIC_DEPOSITS" hidden="1">"c27338"</definedName>
    <definedName name="IQ_DOMESTIC_LOANS" hidden="1">"c2734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CSD" hidden="1">"c27677"</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REUT" hidden="1">"c5314"</definedName>
    <definedName name="IQ_EARNINGS_BEFORE_TAXES_AVG_ASSETS_THRIFT" hidden="1">"c25656"</definedName>
    <definedName name="IQ_EARNINGS_BEFORE_TAXES_CSD" hidden="1">"c27678"</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CHARGE_OFFS_FDIC" hidden="1">"c6735"</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DJ_CSD" hidden="1">"c27679"</definedName>
    <definedName name="IQ_EBIT_EQ_INC" hidden="1">"c3498"</definedName>
    <definedName name="IQ_EBIT_EQ_INC_EXCL_SBC" hidden="1">"c3502"</definedName>
    <definedName name="IQ_EBIT_EXCL_SBC" hidden="1">"c3082"</definedName>
    <definedName name="IQ_EBIT_GW_ACT_OR_EST" hidden="1">"c4306"</definedName>
    <definedName name="IQ_EBIT_HOMEBUILDING_SALES" hidden="1">"c15815"</definedName>
    <definedName name="IQ_EBIT_INT" hidden="1">"c360"</definedName>
    <definedName name="IQ_EBIT_INTEREST_COVERAGE_CSD" hidden="1">"c27680"</definedName>
    <definedName name="IQ_EBIT_MARGIN" hidden="1">"c359"</definedName>
    <definedName name="IQ_EBIT_MARGIN_CSD" hidden="1">"c27681"</definedName>
    <definedName name="IQ_EBIT_MARGIN_PRE_ADJ_CSD" hidden="1">"c27682"</definedName>
    <definedName name="IQ_EBIT_OVER_IE" hidden="1">"c1369"</definedName>
    <definedName name="IQ_EBIT_PRE_ADJ_CSD" hidden="1">"c27683"</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DJ_CSD" hidden="1">"c27684"</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REUT" hidden="1">"c3640"</definedName>
    <definedName name="IQ_EBITDA_EST_REV_DATE_TIME" hidden="1">"c28184"</definedName>
    <definedName name="IQ_EBITDA_EST_REV_DATE_TIME_CIQ" hidden="1">"c28301"</definedName>
    <definedName name="IQ_EBITDA_EST_REVISIONS" hidden="1">"c28145"</definedName>
    <definedName name="IQ_EBITDA_EST_REVISIONS_CIQ" hidden="1">"c28262"</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OMEBUILDING_SALES" hidden="1">"c15814"</definedName>
    <definedName name="IQ_EBITDA_INT" hidden="1">"c373"</definedName>
    <definedName name="IQ_EBITDA_INTEREST_COVERAGE_CSD" hidden="1">"c27685"</definedName>
    <definedName name="IQ_EBITDA_INTEREST_COVERAGE_PRE_ADJ_CSD" hidden="1">"c27686"</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PRE_ADJ_CSD" hidden="1">"c27687"</definedName>
    <definedName name="IQ_EBITDA_REVENUES_CSD" hidden="1">"c27688"</definedName>
    <definedName name="IQ_EBITDA_REVENUES_PRE_ADJ_CSD" hidden="1">"c27689"</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THRIFT" hidden="1">"c24794"</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ECTIVE_TAX_RATE_CSD" hidden="1">"c27690"</definedName>
    <definedName name="IQ_EFFECTIVE_TAX_REV_DATE_TIME_REUT" hidden="1">"c28566"</definedName>
    <definedName name="IQ_EFFECTIVE_TAX_REV_DATE_TIME_THOM" hidden="1">"c28449"</definedName>
    <definedName name="IQ_EFFECTIVE_TAX_REVISIONS_REUT" hidden="1">"c28527"</definedName>
    <definedName name="IQ_EFFECTIVE_TAX_REVISIONS_THOM" hidden="1">"c28410"</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HANCED_TRUST_PREFERRED_CSD" hidden="1">"c27691"</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REUT" hidden="1">"c5453"</definedName>
    <definedName name="IQ_EPS_EST_REV_DATE_TIME" hidden="1">"c28185"</definedName>
    <definedName name="IQ_EPS_EST_REV_DATE_TIME_CIQ" hidden="1">"c28302"</definedName>
    <definedName name="IQ_EPS_EST_REVISIONS" hidden="1">"c28146"</definedName>
    <definedName name="IQ_EPS_EST_REVISIONS_CIQ" hidden="1">"c28263"</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GROWTH_5YR_EST_REV_DATE_TIME" hidden="1">"c28188"</definedName>
    <definedName name="IQ_EPS_GROWTH_5YR_EST_REV_DATE_TIME_CIQ" hidden="1">"c28305"</definedName>
    <definedName name="IQ_EPS_GROWTH_5YR_EST_REVISIONS" hidden="1">"c28149"</definedName>
    <definedName name="IQ_EPS_GROWTH_5YR_EST_REVISIONS_CIQ" hidden="1">"c28266"</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REUT" hidden="1">"c5389"</definedName>
    <definedName name="IQ_EPS_GW_EST_REV_DATE_TIME" hidden="1">"c28199"</definedName>
    <definedName name="IQ_EPS_GW_EST_REV_DATE_TIME_CIQ" hidden="1">"c28316"</definedName>
    <definedName name="IQ_EPS_GW_EST_REVISIONS" hidden="1">"c28160"</definedName>
    <definedName name="IQ_EPS_GW_EST_REVISIONS_CIQ" hidden="1">"c28277"</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REV_DATE_TIME" hidden="1">"c28186"</definedName>
    <definedName name="IQ_EPS_NORM_EST_REV_DATE_TIME_CIQ" hidden="1">"c28303"</definedName>
    <definedName name="IQ_EPS_NORM_EST_REV_DATE_TIME_THOM" hidden="1">"c28420"</definedName>
    <definedName name="IQ_EPS_NORM_EST_REVISIONS" hidden="1">"c28147"</definedName>
    <definedName name="IQ_EPS_NORM_EST_REVISIONS_CIQ" hidden="1">"c28264"</definedName>
    <definedName name="IQ_EPS_NORM_EST_REVISIONS_THOM" hidden="1">"c28381"</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REUT" hidden="1">"c5396"</definedName>
    <definedName name="IQ_EPS_REPORTED_EST_REV_DATE_TIME" hidden="1">"c28202"</definedName>
    <definedName name="IQ_EPS_REPORTED_EST_REV_DATE_TIME_CIQ" hidden="1">"c28319"</definedName>
    <definedName name="IQ_EPS_REPORTED_EST_REVISIONS" hidden="1">"c28163"</definedName>
    <definedName name="IQ_EPS_REPORTED_EST_REVISIONS_CIQ" hidden="1">"c28280"</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DJ_CSD" hidden="1">"c27692"</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ASSETS_FDIC" hidden="1">"c6744"</definedName>
    <definedName name="IQ_EQUITY_CAPITAL_QUARTERLY_AVG_FFIEC" hidden="1">"c13092"</definedName>
    <definedName name="IQ_EQUITY_EARNINGS_UNCONSOL_SUBS_CSD" hidden="1">"c27693"</definedName>
    <definedName name="IQ_EQUITY_ENDING_FFIEC" hidden="1">"c12973"</definedName>
    <definedName name="IQ_EQUITY_FDIC" hidden="1">"c6353"</definedName>
    <definedName name="IQ_EQUITY_INDEX_EXPOSURE_FFIEC" hidden="1">"c13060"</definedName>
    <definedName name="IQ_EQUITY_INTERESTS_PARTICIPATIONS_NON_FI_CSD" hidden="1">"c27694"</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PRE_ADJ_CSD" hidden="1">"c27695"</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SUBSIDIARY_EARNINGS_CSD" hidden="1">"c2769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CRO_ACTUAL" hidden="1">"c27246"</definedName>
    <definedName name="IQ_EVENT_MACRO_COUNTRY_NAME" hidden="1">"c27250"</definedName>
    <definedName name="IQ_EVENT_MACRO_FORECAST" hidden="1">"c27248"</definedName>
    <definedName name="IQ_EVENT_MACRO_ID" hidden="1">"c27243"</definedName>
    <definedName name="IQ_EVENT_MACRO_PERIOD" hidden="1">"c27245"</definedName>
    <definedName name="IQ_EVENT_MACRO_PREVIOUS" hidden="1">"c27247"</definedName>
    <definedName name="IQ_EVENT_MACRO_REPORT_NAME" hidden="1">"c27244"</definedName>
    <definedName name="IQ_EVENT_MACRO_UNIT" hidden="1">"c272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ESS_TAX_BENEFIT_STOCK_OPTIONS_CSD" hidden="1">"c27697"</definedName>
    <definedName name="IQ_EXCHANGE" hidden="1">"c405"</definedName>
    <definedName name="IQ_EXCHANGE_RATE_EFFECT_CSD" hidden="1">"c27698"</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228215 agrium"</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CSD" hidden="1">"c27699"</definedName>
    <definedName name="IQ_EXTRA_ITEMS_DISC_OPS_CSD" hidden="1">"c27700"</definedName>
    <definedName name="IQ_EXTRA_ITEMS_OTHER_ADJUSTMENTS_FOREIGN_FFIEC" hidden="1">"c15392"</definedName>
    <definedName name="IQ_EXTRAORDINARY_GAINS_FDIC" hidden="1">"c6586"</definedName>
    <definedName name="IQ_EXTRAORDINARY_INCOME_CSD" hidden="1">"c27701"</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DOM_LOSS_SHARING_FFIEC" hidden="1">"c27208"</definedName>
    <definedName name="IQ_FARMLAND_LOANS_FDIC" hidden="1">"c6314"</definedName>
    <definedName name="IQ_FCF_REV_DATE_TIME_REUT" hidden="1">"c28571"</definedName>
    <definedName name="IQ_FCF_REV_DATE_TIME_THOM" hidden="1">"c28454"</definedName>
    <definedName name="IQ_FCF_REVISIONS_REUT" hidden="1">"c28532"</definedName>
    <definedName name="IQ_FCF_REVISIONS_THOM" hidden="1">"c28415"</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_INCOME_REVENUES_CSD" hidden="1">"c27702"</definedName>
    <definedName name="IQ_FEES_COMMISSIONS_BROKERAGE_FFIEC" hidden="1">"c13005"</definedName>
    <definedName name="IQ_FEES_COMMISSIONS_CSD" hidden="1">"c27703"</definedName>
    <definedName name="IQ_FEES_OTHER_INCOME" hidden="1">"c15257"</definedName>
    <definedName name="IQ_FFO" hidden="1">"c1574"</definedName>
    <definedName name="IQ_FFO_ADJ_ACT_OR_EST" hidden="1">"c4435"</definedName>
    <definedName name="IQ_FFO_ADJ_ACT_OR_EST_CIQ" hidden="1">"c4960"</definedName>
    <definedName name="IQ_FFO_ADJ_CASH_INTEREST_PAID_CSD" hidden="1">"c27704"</definedName>
    <definedName name="IQ_FFO_ADJ_PENSION_ACTUAL_RETURN_CSD" hidden="1">"c27706"</definedName>
    <definedName name="IQ_FFO_ADJ_PENSIONS_NORMALIZED_CSD" hidden="1">"c27707"</definedName>
    <definedName name="IQ_FFO_DEBT_CSD" hidden="1">"c27709"</definedName>
    <definedName name="IQ_FFO_DEBT_PRE_ADJ_CSD" hidden="1">"c27710"</definedName>
    <definedName name="IQ_FFO_DILUTED" hidden="1">"c16186"</definedName>
    <definedName name="IQ_FFO_INTEREST_COVERAGE_CSD" hidden="1">"c27711"</definedName>
    <definedName name="IQ_FFO_PAYOUT_RATIO" hidden="1">"c3492"</definedName>
    <definedName name="IQ_FFO_PER_SHARE_BASIC" hidden="1">"c8867"</definedName>
    <definedName name="IQ_FFO_PER_SHARE_DILUTED" hidden="1">"c8868"</definedName>
    <definedName name="IQ_FFO_PRE_ADJ_CSD" hidden="1">"c27712"</definedName>
    <definedName name="IQ_FFO_SHARE_ACT_OR_EST" hidden="1">"c4446"</definedName>
    <definedName name="IQ_FFO_SHARE_ACT_OR_EST_CIQ" hidden="1">"c4971"</definedName>
    <definedName name="IQ_FFO_SHARES_BASIC" hidden="1">"c16185"</definedName>
    <definedName name="IQ_FFO_SHARES_DILUTED" hidden="1">"c16187"</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FDIC" hidden="1">"c6571"</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ASSETS_CSD" hidden="1">"c27713"</definedName>
    <definedName name="IQ_FIXED_CHARGE_COVERAGE_EBITDAR_CSD" hidden="1">"c27714"</definedName>
    <definedName name="IQ_FIXED_CHARGE_COVERAGE_EBITDAR_PRE_ADJ_CSD" hidden="1">"c2771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CSD" hidden="1">"c27716"</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REE_OPERATING_CASH_FLOW_ADJ_CSD" hidden="1">"c27717"</definedName>
    <definedName name="IQ_FREE_OPERATING_CASH_FLOW_DEBT_CSD" hidden="1">"c27718"</definedName>
    <definedName name="IQ_FREE_OPERATING_CASH_FLOW_PRE_ADJ_CSD" hidden="1">"c27719"</definedName>
    <definedName name="IQ_FREE_OPERATING_CASH_FLOW_REVENUES_CSD" hidden="1">"c27720"</definedName>
    <definedName name="IQ_FREE_OPERATING_CASH_FLOW_REVENUES_PRE_ADJ_CSD" hidden="1">"c27721"</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LOSS_SALE_ASSETS_CSD" hidden="1">"c27723"</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LOSSES_LIQUIDITY_PORTFOLIO_SEC_CSD" hidden="1">"c27724"</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_LIFE_INSURANCE_ASSET_FFIEC" hidden="1">"c27008"</definedName>
    <definedName name="IQ_GENERAL_ALLOWANCE" hidden="1">"c15248"</definedName>
    <definedName name="IQ_GENERAL_BANKING_RISK_PROV_CSD" hidden="1">"c27725"</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DEPOSITS" hidden="1">"c26987"</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CSD" hidden="1">"c27726"</definedName>
    <definedName name="IQ_GROSS_MARGIN_PRE_ADJ_CSD" hidden="1">"c27727"</definedName>
    <definedName name="IQ_GROSS_MARGIN_REV_DATE_TIME_REUT" hidden="1">"c28563"</definedName>
    <definedName name="IQ_GROSS_MARGIN_REVISIONS_REUT" hidden="1">"c28524"</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TYPE" hidden="1">"c27366"</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QUITY_ASSETS" hidden="1">"c26966"</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LIFE_INSURANCE_ASSET_FFIEC" hidden="1">"c27010"</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CHG_CREDITWORTH_BANK_HOLD_DRV_ASSET_TRADING_REV_FFIEC" hidden="1">"c27051"</definedName>
    <definedName name="IQ_IMPACT_CHG_CREDITWORTH_BANK_HOLD_DRV_LIAB_TRADING_REV_FFIEC" hidden="1">"c27052"</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CHARGES_REVERSALS_CSD" hidden="1">"c27728"</definedName>
    <definedName name="IQ_IMPAIRMENT_GW" hidden="1">"c548"</definedName>
    <definedName name="IQ_IMPAIRMENT_GW_SUPPLE" hidden="1">"c13811"</definedName>
    <definedName name="IQ_IMPAIRMENT_OF_INTANGIBLES_CSD" hidden="1">"c27729"</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EXP_UNCONSOL_COMPANIES_CSD" hidden="1">"c27730"</definedName>
    <definedName name="IQ_INC_FROM_CONT_OPS_PRE_ADJ_CSD" hidden="1">"c27731"</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AXES_CSD" hidden="1">"c27732"</definedName>
    <definedName name="IQ_INC_TAXES_PAYABLE_CSD" hidden="1">"c27733"</definedName>
    <definedName name="IQ_INC_TRADE_ACT" hidden="1">"c562"</definedName>
    <definedName name="IQ_INCIDENTAL_CHANGES_BUSINESS_COMBINATIONS_FDIC" hidden="1">"c6502"</definedName>
    <definedName name="IQ_INCOME_BEFORE_EXTRA_FDIC" hidden="1">"c6585"</definedName>
    <definedName name="IQ_INCOME_BEFORE_EXTRAORDINARY_ITEMS_AVG_ASSETS_THRIFT" hidden="1">"c25658"</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DIC" hidden="1">"c6582"</definedName>
    <definedName name="IQ_INCOME_TAXES_FFIEC" hidden="1">"c13030"</definedName>
    <definedName name="IQ_INCOME_TAXES_PRETAX_NET_OPERATING_INCOME_THRIFT" hidden="1">"c25693"</definedName>
    <definedName name="IQ_INCOME_TAXES_THRIFT" hidden="1">"c24795"</definedName>
    <definedName name="IQ_INCREASE_DECREASE_ACCRUED_LIABILITIES_CSD" hidden="1">"c27734"</definedName>
    <definedName name="IQ_INCREASE_DECREASE_ACCT_PAYABLE_ACCRUED_LIABILITIES_CSD" hidden="1">"c27735"</definedName>
    <definedName name="IQ_INCREASE_DECREASE_ACCT_PAYABLE_CREDITORS_CSD" hidden="1">"c27736"</definedName>
    <definedName name="IQ_INCREASE_DECREASE_CASH_CSD" hidden="1">"c27737"</definedName>
    <definedName name="IQ_INCREASE_DECREASE_CUSTOMER_ADVANCES_CSD" hidden="1">"c27738"</definedName>
    <definedName name="IQ_INCREASE_DECREASE_INC_TAXES_ACCRUED_CSD" hidden="1">"c27739"</definedName>
    <definedName name="IQ_INCREASE_DECREASE_OTHER_ASSETS_LIABILITIES_CSD" hidden="1">"c27740"</definedName>
    <definedName name="IQ_INCREASE_INT_INCOME_FFIEC" hidden="1">"c13063"</definedName>
    <definedName name="IQ_INCREASE_INVESTMENTS_CSD" hidden="1">"c27741"</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REV_DATE_TIME_REUT" hidden="1">"c28570"</definedName>
    <definedName name="IQ_INDUSTRY_NAV_REV_DATE_TIME_THOM" hidden="1">"c28453"</definedName>
    <definedName name="IQ_INDUSTRY_NAV_REVISIONS_REUT" hidden="1">"c28531"</definedName>
    <definedName name="IQ_INDUSTRY_NAV_REVISIONS_THOM" hidden="1">"c28414"</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CM"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PURCHASE_CSD" hidden="1">"c27742"</definedName>
    <definedName name="IQ_INTANGIBLE_ASSETS_T1_THRIFT" hidden="1">"c25027"</definedName>
    <definedName name="IQ_INTANGIBLES_CSD" hidden="1">"c27743"</definedName>
    <definedName name="IQ_INTANGIBLES_NET" hidden="1">"c1407"</definedName>
    <definedName name="IQ_INTANGIBLES_NONSERVICING_CSD" hidden="1">"c27744"</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DOMESTIC_FDIC" hidden="1">"c6478"</definedName>
    <definedName name="IQ_INTEREST_BEARING_DEPOSITS_EMPLOYEE_BENEFIT_RETIREMENT_RELATED_ACCOUNTS_THRIFT" hidden="1">"c25408"</definedName>
    <definedName name="IQ_INTEREST_BEARING_DEPOSITS_FDIC" hidden="1">"c6373"</definedName>
    <definedName name="IQ_INTEREST_BEARING_DEPOSITS_FOREIGN_FDIC" hidden="1">"c6485"</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DIVIDEND_ADJUSTMENTS_FINANCING_ACTIVITIES_CSD" hidden="1">"c27745"</definedName>
    <definedName name="IQ_INTEREST_DIVIDEND_ADJUSTMENTS_INVESTING_ACTIVITIES_CSD" hidden="1">"c27746"</definedName>
    <definedName name="IQ_INTEREST_DIVIDEND_INC_CSD" hidden="1">"c27747"</definedName>
    <definedName name="IQ_INTEREST_EXP" hidden="1">"c618"</definedName>
    <definedName name="IQ_INTEREST_EXP_ADJ_PENSIONS_NORMALIZED_CSD" hidden="1">"c27748"</definedName>
    <definedName name="IQ_INTEREST_EXP_NET" hidden="1">"c1450"</definedName>
    <definedName name="IQ_INTEREST_EXP_NON" hidden="1">"c1383"</definedName>
    <definedName name="IQ_INTEREST_EXP_PRE_ADJ_CSD" hidden="1">"c27749"</definedName>
    <definedName name="IQ_INTEREST_EXP_REV_DATE_TIME_REUT" hidden="1">"c28567"</definedName>
    <definedName name="IQ_INTEREST_EXP_REV_DATE_TIME_THOM" hidden="1">"c28450"</definedName>
    <definedName name="IQ_INTEREST_EXP_REVISIONS_REUT" hidden="1">"c28528"</definedName>
    <definedName name="IQ_INTEREST_EXP_REVISIONS_THOM" hidden="1">"c28411"</definedName>
    <definedName name="IQ_INTEREST_EXP_SUPPL" hidden="1">"c1460"</definedName>
    <definedName name="IQ_INTEREST_EXPENSE_CSD" hidden="1">"c27750"</definedName>
    <definedName name="IQ_INTEREST_INC" hidden="1">"c1393"</definedName>
    <definedName name="IQ_INTEREST_INC_NON" hidden="1">"c1384"</definedName>
    <definedName name="IQ_INTEREST_INCL_FINANCING_INVESTING_ACCT_CSD" hidden="1">"c27751"</definedName>
    <definedName name="IQ_INTEREST_INCOME_CSD" hidden="1">"c27752"</definedName>
    <definedName name="IQ_INTEREST_INCOME_INTEREST_EXPENSE_CSD" hidden="1">"c27753"</definedName>
    <definedName name="IQ_INTEREST_INVEST_INC" hidden="1">"c619"</definedName>
    <definedName name="IQ_INTEREST_ONLY_STRIPS_CSD" hidden="1">"c27754"</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CURRENT_ASSETS_ADJ_CSD" hidden="1">"c27755"</definedName>
    <definedName name="IQ_INVENTORIES_CURRENT_ASSETS_CSD" hidden="1">"c27756"</definedName>
    <definedName name="IQ_INVENTORIES_FC" hidden="1">"c7781"</definedName>
    <definedName name="IQ_INVENTORIES_POP" hidden="1">"c7121"</definedName>
    <definedName name="IQ_INVENTORIES_POP_FC" hidden="1">"c8001"</definedName>
    <definedName name="IQ_INVENTORIES_PRE_ADJ_CSD" hidden="1">"c27757"</definedName>
    <definedName name="IQ_INVENTORIES_YOY" hidden="1">"c7341"</definedName>
    <definedName name="IQ_INVENTORIES_YOY_FC" hidden="1">"c8221"</definedName>
    <definedName name="IQ_INVENTORY" hidden="1">"c622"</definedName>
    <definedName name="IQ_INVENTORY_DAYS_CSD" hidden="1">"c27758"</definedName>
    <definedName name="IQ_INVENTORY_LEVERAGE_CSD" hidden="1">"c27759"</definedName>
    <definedName name="IQ_INVENTORY_TURNOVER_CSD" hidden="1">"c27760"</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_SUBS_FI_CSD" hidden="1">"c27761"</definedName>
    <definedName name="IQ_INVEST_UNCONSOLIDATED_SUBS_FFIEC" hidden="1">"c12834"</definedName>
    <definedName name="IQ_INVESTING_ACTIVITIES_OTHER_CSD" hidden="1">"c27762"</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EQUITY_CSD" hidden="1">"c27763"</definedName>
    <definedName name="IQ_INVESTMENTS_LP" hidden="1">"c18912"</definedName>
    <definedName name="IQ_INVESTMENTS_LP_ID" hidden="1">"c18913"</definedName>
    <definedName name="IQ_INVESTMENTS_LP_REL" hidden="1">"c18914"</definedName>
    <definedName name="IQ_INVESTMENTS_OTHER_CSD" hidden="1">"c2776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FDIC" hidden="1">"c6496"</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EST_REV_DATE" hidden="1">"c28221"</definedName>
    <definedName name="IQ_LATEST_EST_REV_DATE_CIQ" hidden="1">"c28338"</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_INCL_EXCD_10_LL_FFIEC" hidden="1">"c27206"</definedName>
    <definedName name="IQ_LEASE_FIN_REC_LOSS_SHARING_DUE_30_89_FFIEC" hidden="1">"c27089"</definedName>
    <definedName name="IQ_LEASE_FIN_REC_LOSS_SHARING_DUE_90_FFIEC" hidden="1">"c27129"</definedName>
    <definedName name="IQ_LEASE_FIN_REC_LOSS_SHARING_NON_ACCRUAL_FFIEC" hidden="1">"c2716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CSD" hidden="1">"c27765"</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SS_50_PCT_INTERMEDIATE_EQUITY_HYBRID_DEBT_CSD" hidden="1">"c27766"</definedName>
    <definedName name="IQ_LESS_50_PCT_INTERMEDIATE_EQUITY_HYBRID_EQUITY_CSD" hidden="1">"c27767"</definedName>
    <definedName name="IQ_LESS_50_PCT_INTERMEDIATE_EQUITY_HYBRID_PMTS_DIVIDENDS_CSD" hidden="1">"c27768"</definedName>
    <definedName name="IQ_LESS_50_PCT_INTERMEDIATE_EQUITY_HYBRID_PMTS_INTEREST_EXP_CSD" hidden="1">"c27769"</definedName>
    <definedName name="IQ_LESS_50_PCT_INTERMEDIATE_EQUITY_HYBRID_PMTS_REP_INT_EXP_CSD" hidden="1">"c27770"</definedName>
    <definedName name="IQ_LESS_ACQUISITIONS_CSD" hidden="1">"c27771"</definedName>
    <definedName name="IQ_LESS_ADJUSTMENT_FOR_SECURITIZED_ASSETS_CSD" hidden="1">"c27772"</definedName>
    <definedName name="IQ_LESS_ALLOWANCE_DOUBTFUL_ACCOUNTS_CSD" hidden="1">"c27773"</definedName>
    <definedName name="IQ_LESS_AMORTIZED_DEVELOPMENT_COSTS_CSD" hidden="1">"c27774"</definedName>
    <definedName name="IQ_LESS_AMORTIZED_PORTION_NON_RECOURSE_DEBT_CSD" hidden="1">"c27775"</definedName>
    <definedName name="IQ_LESS_AMORTIZED_PORTION_SECURITIZED_DEBT_CSD" hidden="1">"c27776"</definedName>
    <definedName name="IQ_LESS_CAPEX_ADJ_CSD" hidden="1">"c27777"</definedName>
    <definedName name="IQ_LESS_CAPEX_PRE_ADJ_CSD" hidden="1">"c27778"</definedName>
    <definedName name="IQ_LESS_CAPITAL_INSURANCE_SUBSIDIARIES_CSD" hidden="1">"c27779"</definedName>
    <definedName name="IQ_LESS_CAPITALIZED_DEVELOPMENT_COSTS_CSD" hidden="1">"c27780"</definedName>
    <definedName name="IQ_LESS_CAPITALIZED_INTEREST_CSD" hidden="1">"c27781"</definedName>
    <definedName name="IQ_LESS_CAPITALIZED_INTEREST_WITHIN_INVENTORY_CSD" hidden="1">"c27782"</definedName>
    <definedName name="IQ_LESS_CAPTIVE_FINANCE_CAPEX_CSD" hidden="1">"c27783"</definedName>
    <definedName name="IQ_LESS_CAPTIVE_FINANCE_DEBT_CSD" hidden="1">"c27784"</definedName>
    <definedName name="IQ_LESS_CAPTIVE_FINANCE_DEPRECIATION_CSD" hidden="1">"c27785"</definedName>
    <definedName name="IQ_LESS_CAPTIVE_FINANCE_EQUITY_CSD" hidden="1">"c27786"</definedName>
    <definedName name="IQ_LESS_CAPTIVE_FINANCE_FFO_CSD" hidden="1">"c27787"</definedName>
    <definedName name="IQ_LESS_CAPTIVE_FINANCE_INTEREST_CSD" hidden="1">"c27788"</definedName>
    <definedName name="IQ_LESS_CAPTIVE_FINANCE_INVESTMENT_INC_CSD" hidden="1">"c27789"</definedName>
    <definedName name="IQ_LESS_CAPTIVE_FINANCE_REVENUES_CSD" hidden="1">"c27790"</definedName>
    <definedName name="IQ_LESS_CAPTIVE_FINANCE_WORKING_CAPITAL_CSD" hidden="1">"c27791"</definedName>
    <definedName name="IQ_LESS_CHANGES_ASSETS_LIABILITIES_PRE_ADJ_CSD" hidden="1">"c27792"</definedName>
    <definedName name="IQ_LESS_COMMON_PREF_STOCK_REPURCHASED_CSD" hidden="1">"c27793"</definedName>
    <definedName name="IQ_LESS_CUM_EFFECT_SPREAD_RELATED_REVAL_OF_LIAB_CSD" hidden="1">"c27794"</definedName>
    <definedName name="IQ_LESS_DEBT_LIKE_HYBRID_PMT_DIVIDENDS_CSD" hidden="1">"c27795"</definedName>
    <definedName name="IQ_LESS_DIVIDENDS_ADJ_CSD" hidden="1">"c27796"</definedName>
    <definedName name="IQ_LESS_DIVIDENDS_NOT_YET_DISTRIBUTED_CSD" hidden="1">"c27797"</definedName>
    <definedName name="IQ_LESS_DIVIDENDS_PRE_ADJ_CSD" hidden="1">"c27798"</definedName>
    <definedName name="IQ_LESS_EQUITY_LIKE_HYBRID_PMT_INTEREST_CSD" hidden="1">"c27799"</definedName>
    <definedName name="IQ_LESS_EQUITY_UNCONSOLIDATED_SUBSIDIARIES_CSD" hidden="1">"c27800"</definedName>
    <definedName name="IQ_LESS_EXP_CONSOL_DECONSOL_CSD" hidden="1">"c27801"</definedName>
    <definedName name="IQ_LESS_HIGH_EQUITY_HYBRID_DEBT_CSD" hidden="1">"c27802"</definedName>
    <definedName name="IQ_LESS_INDEX_LINKED_DEBT_ANNUAL_ACCRETION_CSD" hidden="1">"c27803"</definedName>
    <definedName name="IQ_LESS_INFRASTRUCTURE_RENEWAL_COSTS_CSD" hidden="1">"c27804"</definedName>
    <definedName name="IQ_LESS_INSURANCE_STATUTORY_FUNDS_CSD" hidden="1">"c27805"</definedName>
    <definedName name="IQ_LESS_INTANGIBLES_NONSERVICING_CSD" hidden="1">"c27806"</definedName>
    <definedName name="IQ_LESS_INTANGIBLES_OTHER_LT_ASSETS_CSD" hidden="1">"c27807"</definedName>
    <definedName name="IQ_LESS_INTEREST_ONLY_STRIPS_NET_CSD" hidden="1">"c27808"</definedName>
    <definedName name="IQ_LESS_LOW_EQUITY_HYBRID_EQUITY_CSD" hidden="1">"c27809"</definedName>
    <definedName name="IQ_LESS_LT_DEBT_RETIRED_CSD" hidden="1">"c27810"</definedName>
    <definedName name="IQ_LESS_NONRECOURSE_DEBT_CSD" hidden="1">"c27811"</definedName>
    <definedName name="IQ_LESS_NONRECOURSE_INTEREST_CSD" hidden="1">"c27812"</definedName>
    <definedName name="IQ_LESS_NONRECURRING_SPECIAL_INCOME_CSD" hidden="1">"c27813"</definedName>
    <definedName name="IQ_LESS_NONSERVICING_INTANGIBLES_CSD" hidden="1">"c27814"</definedName>
    <definedName name="IQ_LESS_OLA_DEPRECIATION_CSD" hidden="1">"c27815"</definedName>
    <definedName name="IQ_LESS_OTHER_EQUITY_ADJUSTMENTS_CSD" hidden="1">"c27816"</definedName>
    <definedName name="IQ_LESS_PARENT_ST_FINANCE_RECEIVABLES_CSD" hidden="1">"c27817"</definedName>
    <definedName name="IQ_LESS_PENSION_OTHER_POSTRETIREMENT_EXP_NORMALIZED_DATA_CSD" hidden="1">"c27818"</definedName>
    <definedName name="IQ_LESS_POSTRETIREMENT_BENEFIT_ADJUSTMENT_CSD" hidden="1">"c27819"</definedName>
    <definedName name="IQ_LESS_PREFERRED_DIVIDENDS_CSD" hidden="1">"c27820"</definedName>
    <definedName name="IQ_LESS_PURCHASE_TREASURY_SHARES_CSD" hidden="1">"c27821"</definedName>
    <definedName name="IQ_LESS_RESTRICTED_CASH_CSD" hidden="1">"c27822"</definedName>
    <definedName name="IQ_LESS_REVALUATION_RESERVES_CSD" hidden="1">"c27823"</definedName>
    <definedName name="IQ_LESS_ROUTINE_SALES_EQUIPMENT_CSD" hidden="1">"c27824"</definedName>
    <definedName name="IQ_LESS_SECURITIZED_DEBT_CSD" hidden="1">"c27825"</definedName>
    <definedName name="IQ_LESS_SECURITIZED_INTEREST_CSD" hidden="1">"c27826"</definedName>
    <definedName name="IQ_LESS_SURPLUS_CASH_NEAR_CASH_INVESTMENTS_CSD" hidden="1">"c27827"</definedName>
    <definedName name="IQ_LESS_TAX_LOSS_CARRYFORWARDS_CSD" hidden="1">"c27828"</definedName>
    <definedName name="IQ_LESS_TOTAL_ASSETSCAPTIVE_FINANCE_ENTITY_CSD" hidden="1">"c27829"</definedName>
    <definedName name="IQ_LESS_TRADE_RECEIVABLES_SOLD_MOVEMENT_CSD" hidden="1">"c27830"</definedName>
    <definedName name="IQ_LESS_US_DECOMMISSIONING_FUND_CONTRIBUTIONS_CSD" hidden="1">"c27831"</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ST_DEBT_FUTURE_RATIO_CSD" hidden="1">"c27832"</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L_GUARANTEED_US_GOVT_EXCL_LOSS_SHARING_DUE_30_89_FFIEC" hidden="1">"c27068"</definedName>
    <definedName name="IQ_LL_GUARANTEED_US_GOVT_EXCL_LOSS_SHARING_DUE_90_FFIEC" hidden="1">"c27108"</definedName>
    <definedName name="IQ_LL_GUARANTEED_US_GOVT_EXCL_LOSS_SHARING_NON_ACCRUAL_FFIEC" hidden="1">"c27148"</definedName>
    <definedName name="IQ_LL_LOSS_SHARING_DUE_30_89_FFIEC" hidden="1">"c27090"</definedName>
    <definedName name="IQ_LL_LOSS_SHARING_DUE_90_FFIEC" hidden="1">"c27130"</definedName>
    <definedName name="IQ_LL_LOSS_SHARING_NON_ACCRUAL_FFIEC" hidden="1">"c27170"</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ALLOWANCE_PAST_DUE_NONACCRUAL_LOANS_THRIFT" hidden="1">"c25643"</definedName>
    <definedName name="IQ_LOAN_LEASE_RECEIV" hidden="1">"c657"</definedName>
    <definedName name="IQ_LOAN_LOSS" hidden="1">"c1386"</definedName>
    <definedName name="IQ_LOAN_LOSS_ALLOW_FDIC" hidden="1">"c6326"</definedName>
    <definedName name="IQ_LOAN_LOSS_ALLOWANCE_GROSS_LOANS_THRIFT" hidden="1">"c2573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_RESERVES_CSD" hidden="1">"c27833"</definedName>
    <definedName name="IQ_LOAN_LOSS_RESERVES_CUSTOMER_LOANS_CSD" hidden="1">"c27834"</definedName>
    <definedName name="IQ_LOAN_LOSS_RESERVES_GROSS_NPAS_CSD" hidden="1">"c27835"</definedName>
    <definedName name="IQ_LOAN_LOSSES_AVERAGE_LOANS_FFIEC" hidden="1">"c13350"</definedName>
    <definedName name="IQ_LOAN_LOSSES_FDIC" hidden="1">"c658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AND_LEASES_HELD_FDIC" hidden="1">"c6367"</definedName>
    <definedName name="IQ_LOANS_BANKS_NET_CSD" hidden="1">"c27836"</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INST_BANKS_EXCD_10_LL_FFIEC" hidden="1">"c27203"</definedName>
    <definedName name="IQ_LOANS_DEP_INST_BANKS_EXCD_10_RSTRC_DUE_30_89_FFIEC" hidden="1">"c27101"</definedName>
    <definedName name="IQ_LOANS_DEP_INST_BANKS_EXCD_10_RSTRC_DUE_90_FFIEC" hidden="1">"c27141"</definedName>
    <definedName name="IQ_LOANS_DEP_INST_BANKS_EXCD_10_RSTRC_NON_ACCRUAL_FFIEC" hidden="1">"c27181"</definedName>
    <definedName name="IQ_LOANS_DEP_INST_BANKS_EXCD_10_RSTRC_TERMS_FFIEC" hidden="1">"c27032"</definedName>
    <definedName name="IQ_LOANS_DEP_INST_BANKS_LOSS_SHARING_DUE_30_89_FFIEC" hidden="1">"c27086"</definedName>
    <definedName name="IQ_LOANS_DEP_INST_BANKS_LOSS_SHARING_DUE_90_FFIEC" hidden="1">"c27126"</definedName>
    <definedName name="IQ_LOANS_DEP_INST_BANKS_LOSS_SHARING_NON_ACCRUAL_FFIEC" hidden="1">"c27166"</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EXCD_10_RSTRC_DUE_30_89_FFIEC" hidden="1">"c27102"</definedName>
    <definedName name="IQ_LOANS_FINANCE_AGRICULTURAL_PROD_EXCD_10_RSTRC_DUE_90_FFIEC" hidden="1">"c27142"</definedName>
    <definedName name="IQ_LOANS_FINANCE_AGRICULTURAL_PROD_EXCD_10_RSTRC_NON_ACCRUAL_FFIEC" hidden="1">"c27182"</definedName>
    <definedName name="IQ_LOANS_FINANCE_AGRICULTURAL_PROD_EXCD_10_RSTRC_TERMS_FFIEC" hidden="1">"c27033"</definedName>
    <definedName name="IQ_LOANS_FINANCE_AGRICULTURAL_PROD_LL_REC_DOM_FFIEC" hidden="1">"c12909"</definedName>
    <definedName name="IQ_LOANS_FINANCE_AGRICULTURAL_PROD_LOSS_SHARING_DUE_30_89_FFIEC" hidden="1">"c27080"</definedName>
    <definedName name="IQ_LOANS_FINANCE_AGRICULTURAL_PROD_LOSS_SHARING_DUE_90_FFIEC" hidden="1">"c27120"</definedName>
    <definedName name="IQ_LOANS_FINANCE_AGRICULTURAL_PROD_LOSS_SHARING_FFIEC" hidden="1">"c27197"</definedName>
    <definedName name="IQ_LOANS_FINANCE_AGRICULTURAL_PROD_LOSS_SHARING_NON_ACCRUAL_FFIEC" hidden="1">"c27160"</definedName>
    <definedName name="IQ_LOANS_FINANCE_AGRICULTURAL_PROD_QUARTERLY_AVG_FFIEC" hidden="1">"c27063"</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GOVT_OFFICIAL_EXCD_10_LL_FFIEC" hidden="1">"c27204"</definedName>
    <definedName name="IQ_LOANS_FOREIGN_GOVT_OFFICIAL_EXCD_10_RSTRC_DUE_30_89_FFIEC" hidden="1">"c27106"</definedName>
    <definedName name="IQ_LOANS_FOREIGN_GOVT_OFFICIAL_EXCD_10_RSTRC_DUE_90_FFIEC" hidden="1">"c27146"</definedName>
    <definedName name="IQ_LOANS_FOREIGN_GOVT_OFFICIAL_EXCD_10_RSTRC_NON_ACCRUAL_FFIEC" hidden="1">"c27186"</definedName>
    <definedName name="IQ_LOANS_FOREIGN_GOVT_OFFICIAL_EXCD_10_RSTRC_TERMS_FFIEC" hidden="1">"c27037"</definedName>
    <definedName name="IQ_LOANS_FOREIGN_GOVT_OFFICIAL_INST_LOSS_SHARING_DUE_30_89_FFIEC" hidden="1">"c27087"</definedName>
    <definedName name="IQ_LOANS_FOREIGN_GOVT_OFFICIAL_INST_LOSS_SHARING_DUE_90_FFIEC" hidden="1">"c27127"</definedName>
    <definedName name="IQ_LOANS_FOREIGN_GOVT_OFFICIAL_INST_LOSS_SHARING_NON_ACCRUAL_FFIEC" hidden="1">"c27167"</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NOT_SECURED_RE_FDIC" hidden="1">"c638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FARMLAND_DOM_LOANS_EXCD_10_RSTRC_DUE_30_89_FFIEC" hidden="1">"c27100"</definedName>
    <definedName name="IQ_LOANS_SEC_FARMLAND_DOM_LOANS_EXCD_10_RSTRC_DUE_90_FFIEC" hidden="1">"c27140"</definedName>
    <definedName name="IQ_LOANS_SEC_FARMLAND_DOM_LOANS_EXCD_10_RSTRC_NON_ACCRUAL_FFIEC" hidden="1">"c27180"</definedName>
    <definedName name="IQ_LOANS_SEC_FARMLAND_DOM_LOANS_EXCD_10_RSTRC_TERMS_FFIEC" hidden="1">"c27031"</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SERVICED_OTHERS_THRIFT" hidden="1">"c24935"</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HANGE_CSD" hidden="1">"c27837"</definedName>
    <definedName name="IQ_LT_DEBT_CM" hidden="1">"c676"</definedName>
    <definedName name="IQ_LT_DEBT_CSD" hidden="1">"c27838"</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CSD" hidden="1">"c27839"</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 hidden="1">"c4458"</definedName>
    <definedName name="IQ_MAINT_CAPEX_ACT_OR_EST_CIQ" hidden="1">"c4987"</definedName>
    <definedName name="IQ_MAINT_CAPEX_EST_REV_DATE_TIME_REUT" hidden="1">"c28556"</definedName>
    <definedName name="IQ_MAINT_CAPEX_EST_REV_DATE_TIME_THOM" hidden="1">"c28439"</definedName>
    <definedName name="IQ_MAINT_CAPEX_EST_REVISIONS_REUT" hidden="1">"c28517"</definedName>
    <definedName name="IQ_MAINT_CAPEX_EST_REVISIONS_THOM" hidden="1">"c28400"</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DATORILY_CONVERTIBLE_SECURITIES_CSD" hidden="1">"c27840"</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_SENSITIVE_INCOME_REVENUES_CSD" hidden="1">"c27841"</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ALL_OTHER_COMM_AFS_FFIEC" hidden="1">"c27004"</definedName>
    <definedName name="IQ_MBS_COMM_OTHER_PASS_THROUGH_AFS_AMORT_COST_FFIEC" hidden="1">"c27020"</definedName>
    <definedName name="IQ_MBS_COMM_OTHER_PASS_THROUGH_AFS_FFIEC" hidden="1">"c27002"</definedName>
    <definedName name="IQ_MBS_COMM_OTHER_PASS_THROUGH_HTM_FAIR_VAL_FFIEC" hidden="1">"c27016"</definedName>
    <definedName name="IQ_MBS_COMM_OTHER_PASS_THROUGH_HTM_FFIEC" hidden="1">"c26998"</definedName>
    <definedName name="IQ_MBS_COMM_PASS_THROUGH_ISSUED_FNMA_AFS_AMORT_COST_FFIEC" hidden="1">"c27019"</definedName>
    <definedName name="IQ_MBS_COMM_PASS_THROUGH_ISSUED_FNMA_AFS_FFIEC" hidden="1">"c27001"</definedName>
    <definedName name="IQ_MBS_COMM_PASS_THROUGH_ISSUED_FNMA_HTM_FAIR_VAL_FFIEC" hidden="1">"c27015"</definedName>
    <definedName name="IQ_MBS_COMM_PASS_THROUGH_ISSUED_FNMA_HTM_FFIEC" hidden="1">"c26997"</definedName>
    <definedName name="IQ_MBS_INVEST_SECURITIES_FFIEC" hidden="1">"c13460"</definedName>
    <definedName name="IQ_MBS_OTHER_COMM_AFS_AMORT_COST_FFIEC" hidden="1">"c27022"</definedName>
    <definedName name="IQ_MBS_OTHER_COMM_HTM_FAIR_VAL_FFIEC" hidden="1">"c27018"</definedName>
    <definedName name="IQ_MBS_OTHER_COMM_HTM_FFIEC" hidden="1">"c27000"</definedName>
    <definedName name="IQ_MBS_OTHER_COMM_ISSUED_FNMA_AFS_AMORT_COST_FFIEC" hidden="1">"c27021"</definedName>
    <definedName name="IQ_MBS_OTHER_COMM_ISSUED_FNMA_AFS_FFIEC" hidden="1">"c27003"</definedName>
    <definedName name="IQ_MBS_OTHER_COMM_ISSUED_FNMA_HTM_FAIR_VAL_FFIEC" hidden="1">"c27017"</definedName>
    <definedName name="IQ_MBS_OTHER_COMM_ISSUED_FNMA_HTM_FFIEC" hidden="1">"c26999"</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IMUM_RENTAL" hidden="1">"c2697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CONSOLIDATED_SUBSIDIARIES_CSD" hidden="1">"c27842"</definedName>
    <definedName name="IQ_MINORITY_INTEREST_CSD" hidden="1">"c27843"</definedName>
    <definedName name="IQ_MINORITY_INTEREST_EQUITY_CSD" hidden="1">"c27844"</definedName>
    <definedName name="IQ_MINORITY_INTEREST_EXP_INC_CSD" hidden="1">"c27845"</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SHAREHOLDERS_EQUITY_CHANGE_CSD" hidden="1">"c27846"</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_RISK" hidden="1">"c26991"</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BACKED_SECURITIES_FDIC" hidden="1">"c6402"</definedName>
    <definedName name="IQ_MORTGAGE_BACKED_SECURITIES_INCLUDED_ABOVE_CSD" hidden="1">"c27847"</definedName>
    <definedName name="IQ_MORTGAGE_BACKED_SECURITIES_QUARTERLY_AVG_FFIEC" hidden="1">"c27061"</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FDIC" hidden="1">"c6335"</definedName>
    <definedName name="IQ_MORTGAGE_SERVICING_RIGHTS_AMOUNTS_NETTED_THRIFT" hidden="1">"c25504"</definedName>
    <definedName name="IQ_MORTGAGE_SERVICING_RIGHTS_CSD" hidden="1">"c27848"</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_DOM_LOSS_SHARING_FFIEC" hidden="1">"c27210"</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798.488946759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RE" hidden="1">"c15996"</definedName>
    <definedName name="IQ_NAV_REV_DATE_TIME_REUT" hidden="1">"c28562"</definedName>
    <definedName name="IQ_NAV_REVISIONS_REUT" hidden="1">"c28523"</definedName>
    <definedName name="IQ_NAV_SHARE_EST_NOTE" hidden="1">"c17522"</definedName>
    <definedName name="IQ_NAV_SHARE_EST_NOTE_CIQ" hidden="1">"c17475"</definedName>
    <definedName name="IQ_NAV_SHARE_EST_REV_DATE_TIME_THOM" hidden="1">"c28442"</definedName>
    <definedName name="IQ_NAV_SHARE_EST_REVISIONS_THOM" hidden="1">"c28403"</definedName>
    <definedName name="IQ_NAV_SHARE_RE" hidden="1">"c16011"</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AVG_CUSTOMER_LOANS_CSD" hidden="1">"c27849"</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BROKERAGE_COMMISSIONS_CSD" hidden="1">"c27850"</definedName>
    <definedName name="IQ_NET_CASH_FLOW_ADJ_CSD" hidden="1">"c27851"</definedName>
    <definedName name="IQ_NET_CASH_FLOW_CAPEX_CSD" hidden="1">"c27852"</definedName>
    <definedName name="IQ_NET_CASH_FLOW_CAPEX_PRE_ADJ_CSD" hidden="1">"c27853"</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CSD" hidden="1">"c27854"</definedName>
    <definedName name="IQ_NET_INC_MARGIN" hidden="1">"c1398"</definedName>
    <definedName name="IQ_NET_INCOME_AFTER_EXTRAORDINARIES_CSD" hidden="1">"c27855"</definedName>
    <definedName name="IQ_NET_INCOME_AVG_ASSETS_THRIFT" hidden="1">"c25661"</definedName>
    <definedName name="IQ_NET_INCOME_BEFORE_EXTRAORDINARIES_CSD" hidden="1">"c27856"</definedName>
    <definedName name="IQ_NET_INCOME_BEFORE_MINORITY_INTEREST_CSD" hidden="1">"c27857"</definedName>
    <definedName name="IQ_NET_INCOME_FDIC" hidden="1">"c6587"</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SURANCE_INCOME_CSD" hidden="1">"c2785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E_AVG_EARNING_ASSETS_CSD" hidden="1">"c27859"</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INCOME_AVG_EARNING_ASSETS_CSD" hidden="1">"c27860"</definedName>
    <definedName name="IQ_NET_INTEREST_INCOME_CSD" hidden="1">"c27861"</definedName>
    <definedName name="IQ_NET_INTEREST_INCOME_REVENUES_CSD" hidden="1">"c27862"</definedName>
    <definedName name="IQ_NET_INTEREST_MARGIN_FDIC" hidden="1">"c6726"</definedName>
    <definedName name="IQ_NET_ITEMS_TOTAL_CSD" hidden="1">"c27863"</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CORE_DEPOSITS_FDIC" hidden="1">"c6743"</definedName>
    <definedName name="IQ_NET_LOANS_LEASES_DEPOSITS_FDIC" hidden="1">"c674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MARGIN_CSD" hidden="1">"c27864"</definedName>
    <definedName name="IQ_NET_MARGIN_PRE_ADJ_CSD" hidden="1">"c27865"</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OPERATING_INCOME_AFTER_LOSS_PROV_CSD" hidden="1">"c27866"</definedName>
    <definedName name="IQ_NET_OPERATING_INCOME_ASSETS_FDIC" hidden="1">"c6729"</definedName>
    <definedName name="IQ_NET_PC_WRITTEN" hidden="1">"c1027"</definedName>
    <definedName name="IQ_NET_PENSION_POSTRETIREMENT_DEFICIT_AFTER_TAX_CSD" hidden="1">"c27867"</definedName>
    <definedName name="IQ_NET_PLANT_TOTAL_ASSETS_CSD" hidden="1">"c27868"</definedName>
    <definedName name="IQ_NET_PLANT_TOTAL_ASSETS_PRE_ADJ_CSD" hidden="1">"c2786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 hidden="1">"c26983"</definedName>
    <definedName name="IQ_NET_RENTAL_EXP_FN" hidden="1">"c780"</definedName>
    <definedName name="IQ_NET_RENTAL_EXP_SUPPLE" hidden="1">"c26984"</definedName>
    <definedName name="IQ_NET_SECURITIZATION_INC_FOREIGN_FFIEC" hidden="1">"c15379"</definedName>
    <definedName name="IQ_NET_SECURITIZATION_INCOME_FDIC" hidden="1">"c6669"</definedName>
    <definedName name="IQ_NET_SERVICING_FEES_ADJUSTED_OPERATING_INCOME_THRIFT" hidden="1">"c25690"</definedName>
    <definedName name="IQ_NET_SERVICING_FEES_FDIC" hidden="1">"c6668"</definedName>
    <definedName name="IQ_NET_TO_GROSS_EARNED" hidden="1">"c2750"</definedName>
    <definedName name="IQ_NET_TO_GROSS_WRITTEN" hidden="1">"c2729"</definedName>
    <definedName name="IQ_NET_TOTAL_EXTERNAL_FINANCING_CSD" hidden="1">"c27870"</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LOAN_LOSS_PROV_AVG_CUSTOMER_LOANS_CSD" hidden="1">"c27871"</definedName>
    <definedName name="IQ_NEW_LOAN_LOSS_PROV_REVENUES_CSD" hidden="1">"c27872"</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FFIEC" hidden="1">"c13034"</definedName>
    <definedName name="IQ_NI_GW_EST_REV_DATE_TIME_THOM" hidden="1">"c28432"</definedName>
    <definedName name="IQ_NI_GW_EST_REVISIONS_THOM" hidden="1">"c28393"</definedName>
    <definedName name="IQ_NI_MARGIN" hidden="1">"c794"</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REPORTED_EST_REV_DATE_TIME_THOM" hidden="1">"c28431"</definedName>
    <definedName name="IQ_NI_REPORTED_EST_REVISIONS_THOM" hidden="1">"c28392"</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AFTER_LOAN_LOSS_PROV_REVENUES_CSD" hidden="1">"c27873"</definedName>
    <definedName name="IQ_NOI_BEFORE_LOAN_LOSS_PROV_LOAN_LOSS_PROV_CSD" hidden="1">"c27874"</definedName>
    <definedName name="IQ_NOI_BEFORE_LOAN_LOSS_PROV_REV_CSD" hidden="1">"c27875"</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OUNTERPARTY_RISK" hidden="1">"c26990"</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EXPENSE_OPERATING_REVENUES_CSD" hidden="1">"c27876"</definedName>
    <definedName name="IQ_NON_INTEREST_EXPENSES_AVG_ADJ_ASSETS_CSD" hidden="1">"c27877"</definedName>
    <definedName name="IQ_NON_INTEREST_EXPENSES_REVENUES_CSD" hidden="1">"c27878"</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OPERATING_INC_EXP_TOTAL_CSD" hidden="1">"c27879"</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CURRING_SPECIAL_EXPENSE_CSD" hidden="1">"c27880"</definedName>
    <definedName name="IQ_NON_RECURRING_SPECIAL_INCOME_CSD" hidden="1">"c27881"</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ORE_DEPOSITS_CSD" hidden="1">"c27882"</definedName>
    <definedName name="IQ_NONCORE_FUNDING_TOTAL_ASSETS_THRIFT" hidden="1">"c25700"</definedName>
    <definedName name="IQ_NONCUMULATIVE_PREF_THRIFT" hidden="1">"c24916"</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DOM_LOSS_SHARING_FFIEC" hidden="1">"c2721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EXPENSES_CSD" hidden="1">"c27883"</definedName>
    <definedName name="IQ_NONINTEREST_INC_FOREIGN_FFIEC" hidden="1">"c15376"</definedName>
    <definedName name="IQ_NONINTEREST_INC_QUARTER_SECURITIZATION_CLOSED_END_1_4_MORTGAGE_LOANS_FFIEC" hidden="1">"c27053"</definedName>
    <definedName name="IQ_NONINTEREST_INC_QUARTER_SECURITIZATION_OPEN_END_1_4_MORTGAGE_LOANS_FFIEC" hidden="1">"c27054"</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CSD" hidden="1">"c27884"</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AS_NET_SPEC_CUST_LOANS_NET_SPEC_CSD" hidden="1">"c27885"</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ATMS" hidden="1">"c26995"</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DEPOSITS_LESS_THAN_100K_FDIC" hidden="1">"c6495"</definedName>
    <definedName name="IQ_NUMBER_DEPOSITS_MORE_THAN_100K_FDIC" hidden="1">"c6493"</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ED55" hidden="1">1</definedName>
    <definedName name="IQ_OPENPRICE" hidden="1">"c848"</definedName>
    <definedName name="IQ_OPER_INC" hidden="1">"c849"</definedName>
    <definedName name="IQ_OPER_INC_BR" hidden="1">"c850"</definedName>
    <definedName name="IQ_OPER_INC_CM"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EXP_BEF_DA_TOTAL_PRE_ADJ_CSD" hidden="1">"c27886"</definedName>
    <definedName name="IQ_OPERATING_EXP_OTHER_CSD" hidden="1">"c27887"</definedName>
    <definedName name="IQ_OPERATING_INC_AFTER_DA_ADJ_CSD" hidden="1">"c27888"</definedName>
    <definedName name="IQ_OPERATING_INC_AFTER_DA_PRE_ADJ_CSD" hidden="1">"c27889"</definedName>
    <definedName name="IQ_OPERATING_INC_AFTER_DA_REVENUES_CSD" hidden="1">"c27890"</definedName>
    <definedName name="IQ_OPERATING_INC_AVG_ASSETS_FFIEC" hidden="1">"c13368"</definedName>
    <definedName name="IQ_OPERATING_INC_BEF_DA_ADJ_CSD" hidden="1">"c27891"</definedName>
    <definedName name="IQ_OPERATING_INC_BEF_DA_REVENUES_CSD" hidden="1">"c27892"</definedName>
    <definedName name="IQ_OPERATING_INC_TE_AVG_ASSETS_FFIEC" hidden="1">"c13360"</definedName>
    <definedName name="IQ_OPERATING_INCOME_AFTER_LOSS_PROV_CSD" hidden="1">"c27893"</definedName>
    <definedName name="IQ_OPERATING_NOI_AVG_GROSS_PROP" hidden="1">"c16058"</definedName>
    <definedName name="IQ_OPERATING_NONINTEREST_INCOME_CSD" hidden="1">"c27894"</definedName>
    <definedName name="IQ_OPERATING_REVENUES_CSD" hidden="1">"c27895"</definedName>
    <definedName name="IQ_OPERATIONAL_RISK" hidden="1">"c26992"</definedName>
    <definedName name="IQ_OPERATIONS_EXP" hidden="1">"c855"</definedName>
    <definedName name="IQ_OPT_DIV_YLD_HIGH" hidden="1">"c18022"</definedName>
    <definedName name="IQ_OPT_DIV_YLD_LOW" hidden="1">"c18021"</definedName>
    <definedName name="IQ_OPT_FAIR_VALUE_HIGH" hidden="1">"c18030"</definedName>
    <definedName name="IQ_OPT_FAIR_VALUE_LOW" hidden="1">"c18029"</definedName>
    <definedName name="IQ_OPT_FORFEITURE_HIGH" hidden="1">"c18028"</definedName>
    <definedName name="IQ_OPT_FORFEITURE_LOW" hidden="1">"c18027"</definedName>
    <definedName name="IQ_OPT_LIFE_HIGH" hidden="1">"c18026"</definedName>
    <definedName name="IQ_OPT_LIFE_LOW" hidden="1">"c18025"</definedName>
    <definedName name="IQ_OPT_MODEL" hidden="1">"c18018"</definedName>
    <definedName name="IQ_OPT_RISK_FREE_HIGH" hidden="1">"c18020"</definedName>
    <definedName name="IQ_OPT_RISK_FREE_LOW" hidden="1">"c18019"</definedName>
    <definedName name="IQ_OPT_TOTAL_AGG_INT_VALUE_EXER" hidden="1">"c18441"</definedName>
    <definedName name="IQ_OPT_TOTAL_AGG_INT_VALUE_OUT" hidden="1">"c18437"</definedName>
    <definedName name="IQ_OPT_TOTAL_NUM_EXER" hidden="1">"c18439"</definedName>
    <definedName name="IQ_OPT_TOTAL_NUM_OUT" hidden="1">"c18435"</definedName>
    <definedName name="IQ_OPT_TOTAL_PLAN_NAME" hidden="1">"c18467"</definedName>
    <definedName name="IQ_OPT_TOTAL_PRICE_HIGH" hidden="1">"c18432"</definedName>
    <definedName name="IQ_OPT_TOTAL_PRICE_LOW" hidden="1">"c18431"</definedName>
    <definedName name="IQ_OPT_TOTAL_PRICE_RANGE" hidden="1">"c18433"</definedName>
    <definedName name="IQ_OPT_TOTAL_WTD_LIFE_EXER" hidden="1">"c18440"</definedName>
    <definedName name="IQ_OPT_TOTAL_WTD_LIFE_OUT" hidden="1">"c18436"</definedName>
    <definedName name="IQ_OPT_TOTAL_WTD_PRICE_EXER" hidden="1">"c18438"</definedName>
    <definedName name="IQ_OPT_TOTAL_WTD_PRICE_OUT" hidden="1">"c18434"</definedName>
    <definedName name="IQ_OPT_TRANCHE_AGG_INT_VALUE_EXER" hidden="1">"c18430"</definedName>
    <definedName name="IQ_OPT_TRANCHE_AGG_INT_VALUE_OUT" hidden="1">"c18426"</definedName>
    <definedName name="IQ_OPT_TRANCHE_CLASS_NAME" hidden="1">"c18419"</definedName>
    <definedName name="IQ_OPT_TRANCHE_NUM_EXER" hidden="1">"c18428"</definedName>
    <definedName name="IQ_OPT_TRANCHE_NUM_OUT" hidden="1">"c18424"</definedName>
    <definedName name="IQ_OPT_TRANCHE_PLAN_NAME" hidden="1">"c18418"</definedName>
    <definedName name="IQ_OPT_TRANCHE_PLAN_RANK" hidden="1">"c18466"</definedName>
    <definedName name="IQ_OPT_TRANCHE_PRICE_HIGH" hidden="1">"c18421"</definedName>
    <definedName name="IQ_OPT_TRANCHE_PRICE_LOW" hidden="1">"c18420"</definedName>
    <definedName name="IQ_OPT_TRANCHE_PRICE_RANGE" hidden="1">"c18422"</definedName>
    <definedName name="IQ_OPT_TRANCHE_WTD_LIFE_EXER" hidden="1">"c18429"</definedName>
    <definedName name="IQ_OPT_TRANCHE_WTD_LIFE_OUT" hidden="1">"c18425"</definedName>
    <definedName name="IQ_OPT_TRANCHE_WTD_PRICE_EXER" hidden="1">"c18427"</definedName>
    <definedName name="IQ_OPT_TRANCHE_WTD_PRICE_OUT" hidden="1">"c18423"</definedName>
    <definedName name="IQ_OPT_VOL_HIGH" hidden="1">"c18024"</definedName>
    <definedName name="IQ_OPT_VOL_LOW" hidden="1">"c180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BR" hidden="1">"c5566"</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_LOSS_SHARING_FFIEC" hidden="1">"c27215"</definedName>
    <definedName name="IQ_OTHER_ASSETS" hidden="1">"c860"</definedName>
    <definedName name="IQ_OTHER_ASSETS_ADJUSTED_NCOS_TOTAL_THRIFT" hidden="1">"c25227"</definedName>
    <definedName name="IQ_OTHER_ASSETS_BNK" hidden="1">"c861"</definedName>
    <definedName name="IQ_OTHER_ASSETS_BR" hidden="1">"c862"</definedName>
    <definedName name="IQ_OTHER_ASSETS_CM" hidden="1">"c862"</definedName>
    <definedName name="IQ_OTHER_ASSETS_CSD" hidden="1">"c27896"</definedName>
    <definedName name="IQ_OTHER_ASSETS_FDIC" hidden="1">"c6338"</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CSD" hidden="1">"c27897"</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_MBS_TRADING_DOM_FFIEC" hidden="1">"c27013"</definedName>
    <definedName name="IQ_OTHER_COMM_MBS_TRADING_FFIEC" hidden="1">"c27006"</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DIC" hidden="1">"c6503"</definedName>
    <definedName name="IQ_OTHER_COMPREHENSIVE_INCOME_FFIEC" hidden="1">"c12970"</definedName>
    <definedName name="IQ_OTHER_COMPREHENSIVE_INCOME_SAVINGS_ASSOCIATION_THRIFT" hidden="1">"c25016"</definedName>
    <definedName name="IQ_OTHER_CONS_NCOS_AVG_OTHER_CONS_LOANS_CSD" hidden="1">"c27898"</definedName>
    <definedName name="IQ_OTHER_CONST_LAND_DEVELOP_LOANS_DOM_RSTRC_TERMS_FFIEC" hidden="1">"c27024"</definedName>
    <definedName name="IQ_OTHER_CONST_LOANS_DOM_LOSS_SHARING_FFIEC" hidden="1">"c27189"</definedName>
    <definedName name="IQ_OTHER_CONST_LOANS_RSTRC_DUE_30_89_FFIEC" hidden="1">"c27092"</definedName>
    <definedName name="IQ_OTHER_CONST_LOANS_RSTRC_DUE_90_FFIEC" hidden="1">"c27132"</definedName>
    <definedName name="IQ_OTHER_CONST_LOANS_RSTRC_DUE_NON_ACCRUAL_FFIEC" hidden="1">"c27172"</definedName>
    <definedName name="IQ_OTHER_CONST_LOANS_SEC_RE_DOM_LOSS_SHARING_DUE_30_89_FFIEC" hidden="1">"c27072"</definedName>
    <definedName name="IQ_OTHER_CONST_LOANS_SEC_RE_DOM_LOSS_SHARING_DUE_90_FFIEC" hidden="1">"c27112"</definedName>
    <definedName name="IQ_OTHER_CONST_LOANS_SEC_RE_DOM_LOSS_SHARING_DUE_NON_ACCRUAL_FFIEC" hidden="1">"c27152"</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EXCL_AUTO_LL_REC_FFIEC" hidden="1">"c27363"</definedName>
    <definedName name="IQ_OTHER_CONSUMER_INC_LEASE_RECEIVABLES_THRIFT" hidden="1">"c24865"</definedName>
    <definedName name="IQ_OTHER_CONSUMER_LL_REC_FFIEC" hidden="1">"c12891"</definedName>
    <definedName name="IQ_OTHER_CONSUMER_LOANS_CSD" hidden="1">"c27899"</definedName>
    <definedName name="IQ_OTHER_CONSUMER_LOANS_EXCD_10_RSTRC_DUE_30_89_FFIEC" hidden="1">"c27105"</definedName>
    <definedName name="IQ_OTHER_CONSUMER_LOANS_EXCD_10_RSTRC_DUE_90_FFIEC" hidden="1">"c27145"</definedName>
    <definedName name="IQ_OTHER_CONSUMER_LOANS_EXCD_10_RSTRC_NON_ACCRUAL_FFIEC" hidden="1">"c27185"</definedName>
    <definedName name="IQ_OTHER_CONSUMER_LOANS_EXCL_AUTO_DUE_30_89_FFIEC" hidden="1">"c27355"</definedName>
    <definedName name="IQ_OTHER_CONSUMER_LOANS_EXCL_AUTO_DUE_90_FFIEC" hidden="1">"c27356"</definedName>
    <definedName name="IQ_OTHER_CONSUMER_LOANS_EXCL_AUTO_NON_ACCRUAL_FFIEC" hidden="1">"c27357"</definedName>
    <definedName name="IQ_OTHER_CONSUMER_LOANS_EXCL_AUTO_TRADING_DOM_FFIEC" hidden="1">"c27365"</definedName>
    <definedName name="IQ_OTHER_CONSUMER_LOANS_EXCL_AUTO_TRADING_FFIEC" hidden="1">"c27364"</definedName>
    <definedName name="IQ_OTHER_CONSUMER_LOANS_FAIR_VAL_DOM_FFIEC" hidden="1">"c27044"</definedName>
    <definedName name="IQ_OTHER_CONSUMER_LOANS_FAIR_VAL_FFIEC" hidden="1">"c27040"</definedName>
    <definedName name="IQ_OTHER_CONSUMER_LOANS_FFIEC" hidden="1">"c12824"</definedName>
    <definedName name="IQ_OTHER_CONSUMER_LOANS_LOSS_SHARING_DUE_30_89_FFIEC" hidden="1">"c27084"</definedName>
    <definedName name="IQ_OTHER_CONSUMER_LOANS_LOSS_SHARING_DUE_90_FFIEC" hidden="1">"c27124"</definedName>
    <definedName name="IQ_OTHER_CONSUMER_LOANS_LOSS_SHARING_FFIEC" hidden="1">"c27201"</definedName>
    <definedName name="IQ_OTHER_CONSUMER_LOANS_LOSS_SHARING_NON_ACCRUAL_FFIEC" hidden="1">"c27164"</definedName>
    <definedName name="IQ_OTHER_CONSUMER_LOANS_QUARTERLY_AVG_FFIEC" hidden="1">"c27067"</definedName>
    <definedName name="IQ_OTHER_CONSUMER_LOANS_RSTRC_TERMS_FFIEC" hidden="1">"c27036"</definedName>
    <definedName name="IQ_OTHER_CONSUMER_LOANS_TRADING_DOM_FFIEC" hidden="1">"c12935"</definedName>
    <definedName name="IQ_OTHER_CONSUMER_LOANS_UNPAID_PRIN_FAIR_VAL_DOM_FFIEC" hidden="1">"c27046"</definedName>
    <definedName name="IQ_OTHER_CONSUMER_LOANS_UNPAID_PRIN_FAIR_VAL_FFIEC" hidden="1">"c27042"</definedName>
    <definedName name="IQ_OTHER_CONSUMER_LOANS_UNPAID_PRIN_FAIR_VAL_TRADING_DOM_FFIEC" hidden="1">"c27050"</definedName>
    <definedName name="IQ_OTHER_CONSUMER_LOANS_UNPAID_PRIN_FAIR_VAL_TRADING_FFIEC" hidden="1">"c27048"</definedName>
    <definedName name="IQ_OTHER_CONTINGENT_LIABILITIES_THRIFT" hidden="1">"c25621"</definedName>
    <definedName name="IQ_OTHER_CREDIT_CARD_LINES_UNUSED_FFIEC" hidden="1">"c25863"</definedName>
    <definedName name="IQ_OTHER_CREDIT_RESERVES_CSD" hidden="1">"c27900"</definedName>
    <definedName name="IQ_OTHER_CURRENT_ASSETS" hidden="1">"c1403"</definedName>
    <definedName name="IQ_OTHER_CURRENT_ASSETS_PRE_ADJ_CSD" hidden="1">"c27901"</definedName>
    <definedName name="IQ_OTHER_CURRENT_LIAB" hidden="1">"c1404"</definedName>
    <definedName name="IQ_OTHER_CURRENT_LIABILITIES_CSD" hidden="1">"c27902"</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FERRED_TAX_ASSETS_CSD" hidden="1">"c27903"</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ONENTS_THRIFT" hidden="1">"c24924"</definedName>
    <definedName name="IQ_OTHER_EQUITY_CAPITAL_COMPS_FFIEC" hidden="1">"c12880"</definedName>
    <definedName name="IQ_OTHER_EQUITY_CM" hidden="1">"c888"</definedName>
    <definedName name="IQ_OTHER_EQUITY_CSD" hidden="1">"c27904"</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INANCING_ACTIVITIES_CSD" hidden="1">"c27905"</definedName>
    <definedName name="IQ_OTHER_FOREIGN_LOANS_FOREIGN_FFIEC" hidden="1">"c13482"</definedName>
    <definedName name="IQ_OTHER_GENERAL_ADMINISTRATIVE_EXPENSE_CSD" hidden="1">"c27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CSD" hidden="1">"c27907"</definedName>
    <definedName name="IQ_OTHER_LIABILITIES_DEFERRED_INCOME_THRIFT" hidden="1">"c24912"</definedName>
    <definedName name="IQ_OTHER_LIABILITIES_FDIC" hidden="1">"c6347"</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LOSS_SHARING_FFIEC" hidden="1">"c27202"</definedName>
    <definedName name="IQ_OTHER_LL_REC_FFIEC" hidden="1">"c12894"</definedName>
    <definedName name="IQ_OTHER_LOANS" hidden="1">"c945"</definedName>
    <definedName name="IQ_OTHER_LOANS_ALL_OTHER_LEASES_RSTRC_DUE_30_89_FFIEC" hidden="1">"c27358"</definedName>
    <definedName name="IQ_OTHER_LOANS_ALL_OTHER_LEASES_RSTRC_DUE_90_FFIEC" hidden="1">"c27359"</definedName>
    <definedName name="IQ_OTHER_LOANS_ALL_OTHER_LEASES_RSTRC_NON_ACCRUAL_FFIEC" hidden="1">"c27360"</definedName>
    <definedName name="IQ_OTHER_LOANS_CHARGE_OFFS_FDIC" hidden="1">"c6601"</definedName>
    <definedName name="IQ_OTHER_LOANS_CSD" hidden="1">"c27908"</definedName>
    <definedName name="IQ_OTHER_LOANS_DUE_30_89_FFIEC" hidden="1">"c13275"</definedName>
    <definedName name="IQ_OTHER_LOANS_DUE_90_FFIEC" hidden="1">"c13301"</definedName>
    <definedName name="IQ_OTHER_LOANS_EXCD_10_LL_FFIEC" hidden="1">"c27205"</definedName>
    <definedName name="IQ_OTHER_LOANS_EXCD_10_RSTRC_DUE_30_89_FFIEC" hidden="1">"c27107"</definedName>
    <definedName name="IQ_OTHER_LOANS_EXCD_10_RSTRC_DUE_90_FFIEC" hidden="1">"c27147"</definedName>
    <definedName name="IQ_OTHER_LOANS_EXCD_10_RSTRC_NON_ACCRUAL_FFIEC" hidden="1">"c27187"</definedName>
    <definedName name="IQ_OTHER_LOANS_EXCD_10_RSTRC_TERMS_FFIEC" hidden="1">"c27038"</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EXCL_AUTO_CHARGE_OFFS_FFIEC" hidden="1">"c27361"</definedName>
    <definedName name="IQ_OTHER_LOANS_INDIVIDUALS_EXCL_AUTO_RECOV_FFIEC" hidden="1">"c27362"</definedName>
    <definedName name="IQ_OTHER_LOANS_INDIVIDUALS_NON_ACCRUAL_FFIEC" hidden="1">"c13325"</definedName>
    <definedName name="IQ_OTHER_LOANS_INDIVIDUALS_RECOV_FFIEC" hidden="1">"c13203"</definedName>
    <definedName name="IQ_OTHER_LOANS_LEASES_FDIC" hidden="1">"c6322"</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LOSS_SHARING_DUE_30_89_FFIEC" hidden="1">"c27088"</definedName>
    <definedName name="IQ_OTHER_LOANS_LOSS_SHARING_DUE_90_FFIEC" hidden="1">"c27128"</definedName>
    <definedName name="IQ_OTHER_LOANS_LOSS_SHARING_NON_ACCRUAL_FFIEC" hidden="1">"c27168"</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LT_LIABILITIES_CSD" hidden="1">"c27909"</definedName>
    <definedName name="IQ_OTHER_MARKET_SENSITIVE_INCOME_CSD" hidden="1">"c27910"</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COS_AVG_CUSTOMER_LOANS_CSD" hidden="1">"c2791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HRIFT" hidden="1">"c24792"</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OPERATING_INC_EXP_CSD" hidden="1">"c27912"</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NINTEREST_INCOME_CSD" hidden="1">"c27913"</definedName>
    <definedName name="IQ_OTHER_NONRECURRING_INC_EXP_CSD" hidden="1">"c27914"</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ERATING_REVENUES_CSD" hidden="1">"c2791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THER_BORROWINGS_CSD" hidden="1">"c27916"</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QUASI_CAPITAL_INSTRUMENTS_CSD" hidden="1">"c27917"</definedName>
    <definedName name="IQ_OTHER_RE_FOREIGN_LOSS_SHARING_FFIEC" hidden="1">"c27212"</definedName>
    <definedName name="IQ_OTHER_RE_LOSS_SHARING_FFIEC" hidden="1">"c27213"</definedName>
    <definedName name="IQ_OTHER_RE_OWNED_FDIC" hidden="1">"c6330"</definedName>
    <definedName name="IQ_OTHER_REAL_ESTATE" hidden="1">"c1007"</definedName>
    <definedName name="IQ_OTHER_REAL_ESTATE_FORECLOSED_ASSETS_CSD" hidden="1">"c27918"</definedName>
    <definedName name="IQ_OTHER_RECEIV" hidden="1">"c1008"</definedName>
    <definedName name="IQ_OTHER_RECEIV_INS" hidden="1">"c1009"</definedName>
    <definedName name="IQ_OTHER_RENTAL" hidden="1">"c26971"</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_MBS_ISSUED_FNMA_GNMA_TRADING_DOM_FFIEC" hidden="1">"c27351"</definedName>
    <definedName name="IQ_OTHER_RES_MBS_ISSUED_FNMA_GNMA_TRADING_FFIEC" hidden="1">"c27347"</definedName>
    <definedName name="IQ_OTHER_RES_MBS_TRADING_DOM_FFIEC" hidden="1">"c27352"</definedName>
    <definedName name="IQ_OTHER_RES_MBS_TRADING_FFIEC" hidden="1">"c27348"</definedName>
    <definedName name="IQ_OTHER_RESIDUAL_INTERESTS_THRIFT" hidden="1">"c24940"</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ISKS" hidden="1">"c26993"</definedName>
    <definedName name="IQ_OTHER_ROOMS" hidden="1">"c8788"</definedName>
    <definedName name="IQ_OTHER_SAVINGS_DEPOSITS_FDIC" hidden="1">"c6554"</definedName>
    <definedName name="IQ_OTHER_SAVINGS_DEPOSITS_NON_TRANS_ACCTS_FFIEC" hidden="1">"c15331"</definedName>
    <definedName name="IQ_OTHER_SEC_QUARTERLY_AVG_FFIEC" hidden="1">"c27062"</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D_DATE" hidden="1">"c28809"</definedName>
    <definedName name="IQ_PD_SCORE" hidden="1">"c28808"</definedName>
    <definedName name="IQ_PD_Z_SCORE" hidden="1">"c28810"</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RO_OTHER_FINANCE_EXP_CSD" hidden="1">"c2791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IABILITIES_CHANGE_CSD" hidden="1">"c27920"</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SONNEL_EXPENSE_REVENUES_CSD" hidden="1">"c27921"</definedName>
    <definedName name="IQ_PERSONNEL_EXPENSES_CSD" hidden="1">"c27922"</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DIC" hidden="1">"c6401"</definedName>
    <definedName name="IQ_PLEDGED_SECURITIES_FFIEC" hidden="1">"c24743"</definedName>
    <definedName name="IQ_PLEDGED_TRADING_ASSETS_THRIFT" hidden="1">"c24937"</definedName>
    <definedName name="IQ_PLL" hidden="1">"c2114"</definedName>
    <definedName name="IQ_PLUS_50_PCT_INTERMEDIATE_EQUITY_HYBRID_DEBT_CSD" hidden="1">"c27923"</definedName>
    <definedName name="IQ_PLUS_50_PCT_INTERMEDIATE_EQUITY_HYBRID_EQUITY_CSD" hidden="1">"c27924"</definedName>
    <definedName name="IQ_PLUS_50_PCT_INTERMEDIATE_EQUITY_HYBRID_PMTS_DIVIDENDS_CSD" hidden="1">"c27925"</definedName>
    <definedName name="IQ_PLUS_50_PCT_INTERMEDIATE_EQUITY_HYBRID_PMTS_INTEREST_EXP_CSD" hidden="1">"c27926"</definedName>
    <definedName name="IQ_PLUS_50_PCT_INTERMEDIATE_EQUITY_HYBRID_PMTS_REP_DIVIDENDS_CSD" hidden="1">"c27927"</definedName>
    <definedName name="IQ_PLUS_ACCRUED_INTEREST_NOT_INCLUDEDPRE_ADJ_DEBT_CSD" hidden="1">"c27928"</definedName>
    <definedName name="IQ_PLUS_ADMISSIBLE_PREFERRED_HYBRIDS_CSD" hidden="1">"c27929"</definedName>
    <definedName name="IQ_PLUS_AMORTIZATION_IMPAIR_OF_GOODWILL_INTAN_CSD" hidden="1">"c27930"</definedName>
    <definedName name="IQ_PLUS_ARO_ADJUSTMENT_COSTS_CREDIT_CSD" hidden="1">"c27931"</definedName>
    <definedName name="IQ_PLUS_ARO_DEBT_ADJUSTMENT_CSD" hidden="1">"c27932"</definedName>
    <definedName name="IQ_PLUS_ARO_FINANCE_COSTS_CSD" hidden="1">"c27933"</definedName>
    <definedName name="IQ_PLUS_CAPEX_AD_HOC_CSD" hidden="1">"c27934"</definedName>
    <definedName name="IQ_PLUS_CAPEX_CONSOL_DECONSOL_CSD" hidden="1">"c27935"</definedName>
    <definedName name="IQ_PLUS_CAPEX_CUSTOMER_CONTRIBUTIONS_CSD" hidden="1">"c27936"</definedName>
    <definedName name="IQ_PLUS_CAPEX_FINANCE_LEASES_CSD" hidden="1">"c27937"</definedName>
    <definedName name="IQ_PLUS_CAPITALIZED_INTEREST_CSD" hidden="1">"c27938"</definedName>
    <definedName name="IQ_PLUS_CAPITALIZED_INTEREST_EBITDA_TRANSFER_FROM_INVENTORY_CSD" hidden="1">"c27939"</definedName>
    <definedName name="IQ_PLUS_CAPITALIZED_INTEREST_WITHIN_INVENTORY_CSD" hidden="1">"c27940"</definedName>
    <definedName name="IQ_PLUS_CAPTIVE_FINANCE_OPERATING_EXP_CSD" hidden="1">"c27941"</definedName>
    <definedName name="IQ_PLUS_CASH_CONSOL_DECONSOL_CSD" hidden="1">"c27942"</definedName>
    <definedName name="IQ_PLUS_DA_AD_HOC_CSD" hidden="1">"c27943"</definedName>
    <definedName name="IQ_PLUS_DA_ASSET_VALUATION_GAINS_LOSSES_CSD" hidden="1">"c27944"</definedName>
    <definedName name="IQ_PLUS_DA_IMPAIRMENT_CHARGES_REVERSALS_CSD" hidden="1">"c27945"</definedName>
    <definedName name="IQ_PLUS_DA_REVERSE_GOODWILL_AMORT_CSD" hidden="1">"c27946"</definedName>
    <definedName name="IQ_PLUS_DEBT_AD_HOC_CSD" hidden="1">"c27947"</definedName>
    <definedName name="IQ_PLUS_DEBT_CONSOL_DECONSOL_CSD" hidden="1">"c27948"</definedName>
    <definedName name="IQ_PLUS_DEBT_DERIVATIVES_CSD" hidden="1">"c27949"</definedName>
    <definedName name="IQ_PLUS_DEBT_EQUITY_COMPONENTCONVERTIBLE_DEBT_CSD" hidden="1">"c27950"</definedName>
    <definedName name="IQ_PLUS_DEBT_FAIR_VALUE_ADJUSTMENTS_CSD" hidden="1">"c27951"</definedName>
    <definedName name="IQ_PLUS_DEBT_FINANCE_LEASES_CSD" hidden="1">"c27952"</definedName>
    <definedName name="IQ_PLUS_DEBT_FOREIGN_CURRENCY_HEDGES_CSD" hidden="1">"c27953"</definedName>
    <definedName name="IQ_PLUS_DEBT_LIKE_HYBRID_PMT_DIVIDENDS_CSD" hidden="1">"c27954"</definedName>
    <definedName name="IQ_PLUS_DEBT_LITIGATION_CSD" hidden="1">"c27955"</definedName>
    <definedName name="IQ_PLUS_DEBT_PUT_OPTIONSMINORITY_STAKES_CSD" hidden="1">"c27956"</definedName>
    <definedName name="IQ_PLUS_DEBT_SERVICED_THIRD_PARTIES_CSD" hidden="1">"c27957"</definedName>
    <definedName name="IQ_PLUS_DEBT_SHAREHOLDER_LOANS_CSD" hidden="1">"c27958"</definedName>
    <definedName name="IQ_PLUS_DEBT_TAX_LIABILITIES_CSD" hidden="1">"c27959"</definedName>
    <definedName name="IQ_PLUS_DEBT_UNAMORTISED_CAPITALIZED_BORROWING_COSTS_CSD" hidden="1">"c27960"</definedName>
    <definedName name="IQ_PLUS_DEBT_VOLUMETRIC_PRODUCTION_PMT_S_CSD" hidden="1">"c27961"</definedName>
    <definedName name="IQ_PLUS_DEBT_WORKERS_COMPENSATION_SELF_INSURANCE_CSD" hidden="1">"c27962"</definedName>
    <definedName name="IQ_PLUS_DEPRECIATION_CONSOL_DECONSOL_CSD" hidden="1">"c27963"</definedName>
    <definedName name="IQ_PLUS_DIVIDENDS_AD_HOC_CSD" hidden="1">"c27964"</definedName>
    <definedName name="IQ_PLUS_DIVIDENDS_CONSOL_DECONSOL_CSD" hidden="1">"c27965"</definedName>
    <definedName name="IQ_PLUS_DIVIDENDS_RECEIVED_FROM_EQUITY_INVESTMENTS_CSD" hidden="1">"c27966"</definedName>
    <definedName name="IQ_PLUS_DIVIDENDS_RECEIVED_INCL_FINANCING_INVESTING_ACCT_CSD" hidden="1">"c27967"</definedName>
    <definedName name="IQ_PLUS_EBIT_AD_HOC_CSD" hidden="1">"c27968"</definedName>
    <definedName name="IQ_PLUS_EBIT_FINANCE_INTEREST_INC_CSD" hidden="1">"c27969"</definedName>
    <definedName name="IQ_PLUS_EBIT_INC_EXP_UNCONSOL_COMPANIES_CSD" hidden="1">"c27970"</definedName>
    <definedName name="IQ_PLUS_EBITDA_BUSINESS_DIVESTMENTS_CSD" hidden="1">"c27971"</definedName>
    <definedName name="IQ_PLUS_EBITDA_DERIVATIVES_CSD" hidden="1">"c27972"</definedName>
    <definedName name="IQ_PLUS_EBITDA_FX_GAIN_LOSS_CSD" hidden="1">"c27973"</definedName>
    <definedName name="IQ_PLUS_EBITDA_GAIN_LOSS_DISPOSALS_PPE_CSD" hidden="1">"c27974"</definedName>
    <definedName name="IQ_PLUS_EBITDA_INC_EXP_UNCONSOL_COMPANIES_CSD" hidden="1">"c27975"</definedName>
    <definedName name="IQ_PLUS_EBITDA_INVENTORY_CSD" hidden="1">"c27976"</definedName>
    <definedName name="IQ_PLUS_EBITDA_OTHER_INC_EXP_CSD" hidden="1">"c27977"</definedName>
    <definedName name="IQ_PLUS_EBITDA_RESTRUCTURING_COSTS_CSD" hidden="1">"c27978"</definedName>
    <definedName name="IQ_PLUS_EBITDA_SETTLEMENT_LITIGATION_INSURANCE_COSTS_CSD" hidden="1">"c27979"</definedName>
    <definedName name="IQ_PLUS_EBITDA_VALUATION_GAINS_LOSSES_CSD" hidden="1">"c27980"</definedName>
    <definedName name="IQ_PLUS_EQUITY_AD_HOC_CSD" hidden="1">"c27981"</definedName>
    <definedName name="IQ_PLUS_EQUITY_CONSOL_DECONSOL_CSD" hidden="1">"c27982"</definedName>
    <definedName name="IQ_PLUS_EQUITY_EQUITY_COMPONENTCONVERTIBLE_DEBT_CSD" hidden="1">"c27983"</definedName>
    <definedName name="IQ_PLUS_EQUITY_FAIR_VALUE_ADJUSTMENTS_CSD" hidden="1">"c27984"</definedName>
    <definedName name="IQ_PLUS_EQUITY_GOVERNMENT_GRANTS_CSD" hidden="1">"c27985"</definedName>
    <definedName name="IQ_PLUS_EQUITY_LIKE_HYBRID_PMT_INTEREST_CSD" hidden="1">"c27986"</definedName>
    <definedName name="IQ_PLUS_EXPLORATION_COSTS_CSD" hidden="1">"c27987"</definedName>
    <definedName name="IQ_PLUS_FFO_AD_HOC_CSD" hidden="1">"c27988"</definedName>
    <definedName name="IQ_PLUS_FFO_ASSET_DISPOSALS_CSD" hidden="1">"c27989"</definedName>
    <definedName name="IQ_PLUS_FFO_CONSOL_DECONSOL_CSD" hidden="1">"c27990"</definedName>
    <definedName name="IQ_PLUS_FFO_DERIVATIVES_CSD" hidden="1">"c27991"</definedName>
    <definedName name="IQ_PLUS_FFO_DISC_OPS_CSD" hidden="1">"c27992"</definedName>
    <definedName name="IQ_PLUS_FFO_LIFO_FIFO_CSD" hidden="1">"c27993"</definedName>
    <definedName name="IQ_PLUS_FFO_REGULATORY_ALLOWANCE_CSD" hidden="1">"c27994"</definedName>
    <definedName name="IQ_PLUS_FFO_RESTRUCTURING_COSTS_CSD" hidden="1">"c27995"</definedName>
    <definedName name="IQ_PLUS_FFO_TAXES_CSD" hidden="1">"c27996"</definedName>
    <definedName name="IQ_PLUS_FINANCE_RECEIVABLES_SOLD_CSD" hidden="1">"c27997"</definedName>
    <definedName name="IQ_PLUS_FX_MOVEMENTS_REPORTED_BELOW_CFO_CSD" hidden="1">"c27998"</definedName>
    <definedName name="IQ_PLUS_GENERAL_BANKING_RISK_PROV_CSD" hidden="1">"c27999"</definedName>
    <definedName name="IQ_PLUS_GENERAL_RESERVES_CSD" hidden="1">"c28000"</definedName>
    <definedName name="IQ_PLUS_HIGH_EQUITY_HYBRID_DEBT_CSD" hidden="1">"c28001"</definedName>
    <definedName name="IQ_PLUS_INDEX_LINKED_DEBT_ANNUAL_ACCRETION_CSD" hidden="1">"c28002"</definedName>
    <definedName name="IQ_PLUS_INTEREST_EXP_AD_HOC_CSD" hidden="1">"c28003"</definedName>
    <definedName name="IQ_PLUS_INTEREST_EXP_CONSOL_DECONSOL_CSD" hidden="1">"c28004"</definedName>
    <definedName name="IQ_PLUS_INTEREST_EXP_DERIVATIVES_CSD" hidden="1">"c28005"</definedName>
    <definedName name="IQ_PLUS_INTEREST_EXP_SHAREHOLDER_LOAN_CSD" hidden="1">"c28006"</definedName>
    <definedName name="IQ_PLUS_INTEREST_FROM_RECEIVABLES_SOLD_CSD" hidden="1">"c28007"</definedName>
    <definedName name="IQ_PLUS_LESS_OTHER_EARNINGS_ADJUSTMENTS_CSD" hidden="1">"c28008"</definedName>
    <definedName name="IQ_PLUS_LESS_TAX_IMPACT_ADJUSTMENTS_CSD" hidden="1">"c28009"</definedName>
    <definedName name="IQ_PLUS_LOW_EQUITY_HYBRID_EQUITY_CSD" hidden="1">"c28010"</definedName>
    <definedName name="IQ_PLUS_MINORITY_INTEREST_EQUITY_CSD" hidden="1">"c28011"</definedName>
    <definedName name="IQ_PLUS_NON_OPERATING_INC_EXP_CONSOL_DECONSOL_CSD" hidden="1">"c28012"</definedName>
    <definedName name="IQ_PLUS_NONRECURRING_SPECIAL_EXPENSE_CSD" hidden="1">"c28013"</definedName>
    <definedName name="IQ_PLUS_OLA_ADDITION_CAPEX_CSD" hidden="1">"c28014"</definedName>
    <definedName name="IQ_PLUS_OLA_DEBT_CSD" hidden="1">"c28015"</definedName>
    <definedName name="IQ_PLUS_OLA_DEPRECIATION_CSD" hidden="1">"c28016"</definedName>
    <definedName name="IQ_PLUS_OLA_INTEREST_CSD" hidden="1">"c28017"</definedName>
    <definedName name="IQ_PLUS_OLA_RENT_CSD" hidden="1">"c28018"</definedName>
    <definedName name="IQ_PLUS_OPERATING_EXP_AD_HOC_CSD" hidden="1">"c28019"</definedName>
    <definedName name="IQ_PLUS_OTHER_DEBT_LIKE_OBLIGATIONS_GUARANTEES_LITIGATION_ETC_CSD" hidden="1">"c28020"</definedName>
    <definedName name="IQ_PLUS_PENSION_OPEB_EXP_NORMALIZED_DATA_CSD" hidden="1">"c28021"</definedName>
    <definedName name="IQ_PLUS_PENSION_OTHER_POSTRETIREMENT_DEBT_DEFERRED_COMPENSATION_CSD" hidden="1">"c28022"</definedName>
    <definedName name="IQ_PLUS_PENSION_OTHER_POSTRETIREMENT_EQUITY_CSD" hidden="1">"c28023"</definedName>
    <definedName name="IQ_PLUS_PENSION_OTHER_POSTRETIREMENT_EXP_ACTUAL_CSD" hidden="1">"c28024"</definedName>
    <definedName name="IQ_PLUS_PENSION_OTHER_POSTRETIREMENT_EXP_CSD" hidden="1">"c28025"</definedName>
    <definedName name="IQ_PLUS_PENSION_OTHER_POSTRETIREMENT_EXP_NORMALIZED_CSD" hidden="1">"c28026"</definedName>
    <definedName name="IQ_PLUS_PENSION_OTHER_POSTRETIREMENT_EXP_NORMALIZED_DATA_CSD" hidden="1">"c28027"</definedName>
    <definedName name="IQ_PLUS_PPA_DEPRECIATION_CSD" hidden="1">"c28028"</definedName>
    <definedName name="IQ_PLUS_PPA_INTEREST_EXP_CSD" hidden="1">"c28029"</definedName>
    <definedName name="IQ_PLUS_PREF_STOCK_ADJ_CSD" hidden="1">"c28030"</definedName>
    <definedName name="IQ_PLUS_PREF_STOCK_PRE_ADJ_CSD" hidden="1">"c28031"</definedName>
    <definedName name="IQ_PLUS_PURCHASE_POWER_DEBT_EQUIVALENT_CSD" hidden="1">"c28032"</definedName>
    <definedName name="IQ_PLUS_RECEIVABLES_SOLD_INTEREST_ADJUSTMENT_CSD" hidden="1">"c28033"</definedName>
    <definedName name="IQ_PLUS_REVENUES_AD_HOC_CSD" hidden="1">"c28034"</definedName>
    <definedName name="IQ_PLUS_REVENUES_CONSOL_DECONSOL_CSD" hidden="1">"c28035"</definedName>
    <definedName name="IQ_PLUS_REVENUES_DERIVATIVES_CSD" hidden="1">"c28036"</definedName>
    <definedName name="IQ_PLUS_REVENUES_FINANCE_INTEREST_INC_CSD" hidden="1">"c28037"</definedName>
    <definedName name="IQ_PLUS_REVENUES_PROFIT_DISPOSALS_CSD" hidden="1">"c28038"</definedName>
    <definedName name="IQ_PLUS_STOCK_COMPENSATION_EXP_CSD" hidden="1">"c28039"</definedName>
    <definedName name="IQ_PLUS_TOTAL_ASSETS_AD_HOC_CSD" hidden="1">"c28040"</definedName>
    <definedName name="IQ_PLUS_TOTAL_ASSETS_CONSOL_DECONSOL_CSD" hidden="1">"c28041"</definedName>
    <definedName name="IQ_PLUS_TOTAL_ASSETS_FAIR_VALUE_CSD" hidden="1">"c28042"</definedName>
    <definedName name="IQ_PLUS_TRADE_RECEIVABLES_SOLD_CSD" hidden="1">"c28043"</definedName>
    <definedName name="IQ_PLUS_TRANSFER_PMT_CAPTIVE_FIN_CO_CSD" hidden="1">"c28044"</definedName>
    <definedName name="IQ_PLUS_UNREALIZED_GAINS_CSD" hidden="1">"c28045"</definedName>
    <definedName name="IQ_PLUS_WORKING_CAPITAL_AD_HOC_CSD" hidden="1">"c28046"</definedName>
    <definedName name="IQ_PLUS_WORKING_CAPITAL_CONSOL_DECONSOL_CSD" hidden="1">"c28047"</definedName>
    <definedName name="IQ_PLUS_WORKING_CAPITAL_DERIVATIVES_CSD" hidden="1">"c28048"</definedName>
    <definedName name="IQ_PLUS_WORKING_CAPITAL_LIFO_FIFO_CSD" hidden="1">"c28049"</definedName>
    <definedName name="IQ_PLUS_WORKING_CAPITAL_TAXES_CSD" hidden="1">"c28050"</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E_NET_CSD" hidden="1">"c28051"</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DIVIDENDS_CSD" hidden="1">"c28052"</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CAPITAL_EQUIVALENT_INSTRUMENTS_CSD" hidden="1">"c28053"</definedName>
    <definedName name="IQ_PREFERRED_DEPOSITS_FFIEC" hidden="1">"c15312"</definedName>
    <definedName name="IQ_PREFERRED_DEPOSITS_THRIFT" hidden="1">"c24996"</definedName>
    <definedName name="IQ_PREFERRED_FDIC" hidden="1">"c6349"</definedName>
    <definedName name="IQ_PREFERRED_LIST" hidden="1">"c13506"</definedName>
    <definedName name="IQ_PREFERRED_STOCK_CSD" hidden="1">"c28054"</definedName>
    <definedName name="IQ_PREFERRED_STOCK_DIVIDENDS_DECLARED_SAVINGS_ASSOCIATION_THRIFT" hidden="1">"c25010"</definedName>
    <definedName name="IQ_PREFINANCING_CASH_FLOW_CSD" hidden="1">"c28055"</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PROVISION_OPERATING_INCOME_CSD" hidden="1">"c28056"</definedName>
    <definedName name="IQ_PRESIDENT_ID" hidden="1">"c15216"</definedName>
    <definedName name="IQ_PRESIDENT_NAME" hidden="1">"c15215"</definedName>
    <definedName name="IQ_PRETAX_GW_INC_EST_REV_DATE_TIME_THOM" hidden="1">"c28429"</definedName>
    <definedName name="IQ_PRETAX_GW_INC_EST_REVISIONS_THOM" hidden="1">"c28390"</definedName>
    <definedName name="IQ_PRETAX_INC_AFTER_CAP_ALLOCATION_FOREIGN_FFIEC" hidden="1">"c15390"</definedName>
    <definedName name="IQ_PRETAX_INC_BEFORE_CAP_ALLOCATION_FOREIGN_FFIEC" hidden="1">"c15388"</definedName>
    <definedName name="IQ_PRETAX_INC_EST_REV_DATE_TIME_THOM" hidden="1">"c28427"</definedName>
    <definedName name="IQ_PRETAX_INC_EST_REVISIONS_THOM" hidden="1">"c28388"</definedName>
    <definedName name="IQ_PRETAX_OPERATING_INC_AVG_ASSETS_FFIEC" hidden="1">"c13365"</definedName>
    <definedName name="IQ_PRETAX_PROFIT_AVG_COMMON_EQUITY_CSD" hidden="1">"c28057"</definedName>
    <definedName name="IQ_PRETAX_PROFIT_CSD" hidden="1">"c28058"</definedName>
    <definedName name="IQ_PRETAX_PROFIT_REVENUES_CSD" hidden="1">"c28059"</definedName>
    <definedName name="IQ_PRETAX_REPORT_INC_EST_REV_DATE_TIME_THOM" hidden="1">"c28428"</definedName>
    <definedName name="IQ_PRETAX_REPORT_INC_EST_REVISIONS_THOM" hidden="1">"c28389"</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EST_REV_DATE_TIME" hidden="1">"c28187"</definedName>
    <definedName name="IQ_PRICE_TARGET_EST_REV_DATE_TIME_CIQ" hidden="1">"c28304"</definedName>
    <definedName name="IQ_PRICE_TARGET_EST_REVISIONS" hidden="1">"c28148"</definedName>
    <definedName name="IQ_PRICE_TARGET_EST_REVISIONS_CIQ" hidden="1">"c28265"</definedName>
    <definedName name="IQ_PRICE_TARGET_REUT" hidden="1">"c3631"</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CEEDS_FROM_SALE_FIXED_ASSETS_CSD" hidden="1">"c28060"</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BLIC_SECTOR_GOVERNMENT_LOANS_CSD" hidden="1">"c28061"</definedName>
    <definedName name="IQ_PUBLIC_SECTOR_TOTAL_COVERED_BONDS_CSD" hidden="1">"c28062"</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MATERIALS_SUPPLIES_MERCHANDISE_CSD" hidden="1">"c28063"</definedName>
    <definedName name="IQ_RAW_SALEABLE_INVENTORY_COAL" hidden="1">"c15941"</definedName>
    <definedName name="IQ_RC" hidden="1">"c2497"</definedName>
    <definedName name="IQ_RC_PCT" hidden="1">"c2498"</definedName>
    <definedName name="IQ_RD_CSD" hidden="1">"c28064"</definedName>
    <definedName name="IQ_RD_EXP" hidden="1">"c1090"</definedName>
    <definedName name="IQ_RD_EXP_FN" hidden="1">"c1091"</definedName>
    <definedName name="IQ_RD_REVENUES_CSD" hidden="1">"c28065"</definedName>
    <definedName name="IQ_RD_REVENUES_PRE_ADJ_CSD" hidden="1">"c28066"</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INVEST_FDIC" hidden="1">"c6331"</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DUE_30_89_FFIEC" hidden="1">"c25826"</definedName>
    <definedName name="IQ_RE_LOANS_DUE_90_FFIEC" hidden="1">"c25827"</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BOOKED_GNMA_REPUR_GUARANTEED_US_EXCL_LOSS_SHARING_DUE_30_89_FFIEC" hidden="1">"c27070"</definedName>
    <definedName name="IQ_REBOOKED_GNMA_REPUR_GUARANTEED_US_EXCL_LOSS_SHARING_DUE_90_FFIEC" hidden="1">"c27110"</definedName>
    <definedName name="IQ_REBOOKED_GNMA_REPUR_GUARANTEED_US_EXCL_LOSS_SHARING_NON_ACCRUAL_FFIEC" hidden="1">"c27150"</definedName>
    <definedName name="IQ_RECEIVABLES_ADJ_CSD" hidden="1">"c28067"</definedName>
    <definedName name="IQ_RECEIVABLES_DAYS_CSD" hidden="1">"c28068"</definedName>
    <definedName name="IQ_RECEIVABLES_DAYS_PRE_ADJ_CSD" hidden="1">"c28069"</definedName>
    <definedName name="IQ_RECEIVABLES_PRE_ADJ_CSD" hidden="1">"c28070"</definedName>
    <definedName name="IQ_RECEIVABLES_TURNOVER_CSD" hidden="1">"c28071"</definedName>
    <definedName name="IQ_RECEIVABLES_TURNOVER_PRE_ADJ_CSD" hidden="1">"c2807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GVA_THRIFT" hidden="1">"c25094"</definedName>
    <definedName name="IQ_RECOVERIES_HOME_EQUITY_LINES_FDIC" hidden="1">"c6705"</definedName>
    <definedName name="IQ_RECOVERIES_OTHER_CONSUMER_LOANS_FDIC" hidden="1">"c6703"</definedName>
    <definedName name="IQ_RECOVERIES_OTHER_LOANS_FDIC" hidden="1">"c6706"</definedName>
    <definedName name="IQ_RECOVERIES_TVA_THRIFT" hidden="1">"c25108"</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_AGREEMENTS_CSD" hidden="1">"c28073"</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_MBS_PASS_THROUGH_ISSUED_FNMA_GNMA_TRADING_DOM_FFIEC" hidden="1">"c27350"</definedName>
    <definedName name="IQ_RES_MBS_TRADING_DOM_FFIEC" hidden="1">"c27349"</definedName>
    <definedName name="IQ_RES_MBS_TRADING_FFIEC" hidden="1">"c27345"</definedName>
    <definedName name="IQ_RES_PASS_THROUGH_FNMA_GNMA_TRADING_FFIEC" hidden="1">"c27346"</definedName>
    <definedName name="IQ_RESEARCH_DEV" hidden="1">"c1419"</definedName>
    <definedName name="IQ_RESERVES_UNTAXED_CSD" hidden="1">"c28074"</definedName>
    <definedName name="IQ_RESI_RE_NCOS_AVG_RESI_RE_LOANS_CSD" hidden="1">"c28075"</definedName>
    <definedName name="IQ_RESIDENTIAL_LOANS" hidden="1">"c1102"</definedName>
    <definedName name="IQ_RESIDENTIAL_MORT_LOANS" hidden="1">"c1102"</definedName>
    <definedName name="IQ_RESIDENTIAL_REAL_ESTATE_LOANS_CSD" hidden="1">"c28076"</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STRUCTURING_CHARGES_CSD" hidden="1">"c28077"</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 hidden="1">"c26985"</definedName>
    <definedName name="IQ_RETAIL_DEPOSITS_FDIC" hidden="1">"c6488"</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9903"</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AINED_PROFITS_CSD" hidden="1">"c28078"</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BANK" hidden="1">"c1114"</definedName>
    <definedName name="IQ_RETURN_ASSETS_BROK" hidden="1">"c1115"</definedName>
    <definedName name="IQ_RETURN_ASSETS_CM" hidden="1">"c1115"</definedName>
    <definedName name="IQ_RETURN_ASSETS_FDIC" hidden="1">"c6730"</definedName>
    <definedName name="IQ_RETURN_ASSETS_FS" hidden="1">"c1116"</definedName>
    <definedName name="IQ_RETURN_CAPITAL" hidden="1">"c1117"</definedName>
    <definedName name="IQ_RETURN_CAPITAL_CSD" hidden="1">"c28079"</definedName>
    <definedName name="IQ_RETURN_CAPITAL_PRE_ADJ_CSD" hidden="1">"c28080"</definedName>
    <definedName name="IQ_RETURN_COMMON_EQUITY" hidden="1">"c13838"</definedName>
    <definedName name="IQ_RETURN_COMMON_EQUITY_ADJ_FOR_AFUDC_CSD" hidden="1">"c28081"</definedName>
    <definedName name="IQ_RETURN_COMMON_EQUITY_CSD" hidden="1">"c28082"</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CM" hidden="1">"c1120"</definedName>
    <definedName name="IQ_RETURN_EQUITY_FDIC" hidden="1">"c6732"</definedName>
    <definedName name="IQ_RETURN_EQUITY_FS" hidden="1">"c1121"</definedName>
    <definedName name="IQ_RETURN_INVESTMENT" hidden="1">"c1421"</definedName>
    <definedName name="IQ_RETURN_TOTAL_ASSETS_CSD" hidden="1">"c28083"</definedName>
    <definedName name="IQ_RETURN_TOTAL_ASSETS_PRE_ADJ_CSD" hidden="1">"c28084"</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ALUATION_RESERVE_CSD" hidden="1">"c28085"</definedName>
    <definedName name="IQ_REVENUE" hidden="1">"c1422"</definedName>
    <definedName name="IQ_REVENUE_ACT_OR_EST" hidden="1">"c2214"</definedName>
    <definedName name="IQ_REVENUE_ACT_OR_EST_CIQ" hidden="1">"c505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REUT" hidden="1">"c3634"</definedName>
    <definedName name="IQ_REVENUE_EST_REV_DATE_TIME" hidden="1">"c28183"</definedName>
    <definedName name="IQ_REVENUE_EST_REV_DATE_TIME_CIQ" hidden="1">"c28300"</definedName>
    <definedName name="IQ_REVENUE_EST_REVISIONS" hidden="1">"c28144"</definedName>
    <definedName name="IQ_REVENUE_EST_REVISIONS_CIQ" hidden="1">"c28261"</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ADJ_CSD" hidden="1">"c28086"</definedName>
    <definedName name="IQ_REVENUES_PRE_ADJ_CSD" hidden="1">"c28087"</definedName>
    <definedName name="IQ_REVENUES_SATELLITE" hidden="1">"c15792"</definedName>
    <definedName name="IQ_REVENUES_WIRELESS" hidden="1">"c15793"</definedName>
    <definedName name="IQ_REVERSE_REPO" hidden="1">"c19131"</definedName>
    <definedName name="IQ_REVISION_DATE_" hidden="1">39149.343495370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OPEN_LOANS_SEC_1_4_DOM_LOSS_SHARING_FFIEC" hidden="1">"c27191"</definedName>
    <definedName name="IQ_REVOLVING_OPEN_LOANS_SEC_1_4_EXTD_LOC_DOM_LOSS_SHARING_DUE_30_89_FFIEC" hidden="1">"c27074"</definedName>
    <definedName name="IQ_REVOLVING_OPEN_LOANS_SEC_1_4_EXTD_LOC_DOM_LOSS_SHARING_DUE_90_FFIEC" hidden="1">"c27114"</definedName>
    <definedName name="IQ_REVOLVING_OPEN_LOANS_SEC_1_4_EXTD_LOC_DOM_LOSS_SHARING_NON_ACCRUAL_FFIEC" hidden="1">"c27154"</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FDIC" hidden="1">"c6370"</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INVESTMENTS_CSD" hidden="1">"c28088"</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CEEDS_RENTAL_ASSETS" hidden="1">"c26974"</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PRE_ADJ_CSD" hidden="1">"c28089"</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REV_DATE_TIME_REUT" hidden="1">"c28569"</definedName>
    <definedName name="IQ_SAME_STORE_REV_DATE_TIME_THOM" hidden="1">"c28452"</definedName>
    <definedName name="IQ_SAME_STORE_REVISIONS_REUT" hidden="1">"c28530"</definedName>
    <definedName name="IQ_SAME_STORE_REVISIONS_THOM" hidden="1">"c28413"</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1_4_DOM_LOANS_RSTRC_DUE_30_89_FFIEC" hidden="1">"c27093"</definedName>
    <definedName name="IQ_SEC_1_4_DOM_LOANS_RSTRC_DUE_90_FFIEC" hidden="1">"c27133"</definedName>
    <definedName name="IQ_SEC_1_4_DOM_LOANS_RSTRC_DUE_NON_ACCRUAL_FFIEC" hidden="1">"c27173"</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LOSS_SHARING_DUE_30_89_FFIEC" hidden="1">"c27073"</definedName>
    <definedName name="IQ_SEC_FARMLAND_DOM_LOSS_SHARING_DUE_90_FFIEC" hidden="1">"c27113"</definedName>
    <definedName name="IQ_SEC_FARMLAND_DOM_LOSS_SHARING_FFIEC" hidden="1">"c27190"</definedName>
    <definedName name="IQ_SEC_FARMLAND_DOM_LOSS_SHARING_NON_ACCRUAL_FFIEC" hidden="1">"c27153"</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LOANS_LOSS_SHARING_DUE_90_FFIEC" hidden="1">"c27117"</definedName>
    <definedName name="IQ_SEC_MULTIFAM_DOM_LOANS_RSTRC_DUE_30_89_FFIEC" hidden="1">"c27094"</definedName>
    <definedName name="IQ_SEC_MULTIFAM_DOM_LOANS_RSTRC_DUE_90_FFIEC" hidden="1">"c27134"</definedName>
    <definedName name="IQ_SEC_MULTIFAM_DOM_LOANS_RSTRC_NON_ACCRUAL_FFIEC" hidden="1">"c27174"</definedName>
    <definedName name="IQ_SEC_MULTIFAM_DOM_LOANS_RSTRC_TERMS_FFIEC" hidden="1">"c27025"</definedName>
    <definedName name="IQ_SEC_MULTIFAM_DOM_LOSS_SHARING_DUE_30_89_FFIEC" hidden="1">"c27077"</definedName>
    <definedName name="IQ_SEC_MULTIFAM_DOM_LOSS_SHARING_FFIEC" hidden="1">"c27194"</definedName>
    <definedName name="IQ_SEC_MULTIFAM_DOM_LOSS_SHARING_NON_ACCRUAL_FFIEC" hidden="1">"c27157"</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OM_LOSS_SHARING_DUE_30_89_FFIEC" hidden="1">"c27079"</definedName>
    <definedName name="IQ_SEC_OTHER_NONFARM_NONRES_DOM_LOSS_SHARING_DUE_90_FFIEC" hidden="1">"c27119"</definedName>
    <definedName name="IQ_SEC_OTHER_NONFARM_NONRES_DOM_LOSS_SHARING_FFIEC" hidden="1">"c27196"</definedName>
    <definedName name="IQ_SEC_OTHER_NONFARM_NONRES_DOM_RSTRC_TERMS_FFIEC" hidden="1">"c27027"</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THER_NONFARM_NONRES_RSTRC_DUE_30_89_FFIEC" hidden="1">"c27096"</definedName>
    <definedName name="IQ_SEC_OTHER_NONFARM_NONRES_RSTRC_DUE_90_FFIEC" hidden="1">"c27136"</definedName>
    <definedName name="IQ_SEC_OTHER_NONFARM_NONRES_RSTRC_NON_ACCRUAL_FFIEC" hidden="1">"c27176"</definedName>
    <definedName name="IQ_SEC_OWNER_NONFARM_NONRES_CHARGE_OFFS_FFIEC" hidden="1">"c13172"</definedName>
    <definedName name="IQ_SEC_OWNER_NONFARM_NONRES_DOM_RSTRC_TERMS_FFIEC" hidden="1">"c27026"</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OWNER_NONFARM_NONRES_RSTRC_DUE_30_89_FFIEC" hidden="1">"c27095"</definedName>
    <definedName name="IQ_SEC_OWNER_NONFARM_NONRES_RSTRC_DUE_90_FFIEC" hidden="1">"c27135"</definedName>
    <definedName name="IQ_SEC_OWNER_NONFARM_NONRES_RSTRC_NON_ACCRUAL_FFIEC" hidden="1">"c27159"</definedName>
    <definedName name="IQ_SEC_OWNER_NONFARM_NONRES_RSTRUC_NON_ACCRUAL_FFIEC" hidden="1">"c27175"</definedName>
    <definedName name="IQ_SEC_OWNER_OCCUPIED_NONFARM_NONRES_DOM_LOSS_SHARING_DUE_30_89_FFIEC" hidden="1">"c27078"</definedName>
    <definedName name="IQ_SEC_OWNER_OCCUPIED_NONFARM_NONRES_DOM_LOSS_SHARING_DUE_90_FFIEC" hidden="1">"c27118"</definedName>
    <definedName name="IQ_SEC_OWNER_OCCUPIED_NONFARM_NONRES_DOM_LOSS_SHARING_FFIEC" hidden="1">"c27195"</definedName>
    <definedName name="IQ_SEC_OWNER_OCCUPIED_NONFARM_NONRES_DOM_LOSS_SHARING_NON_ACCRUAL_FFIEC" hidden="1">"c27158"</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COMMERCIAL_LOANS_THRIFT" hidden="1">"c24854"</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CSD" hidden="1">"c28090"</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PARATE_LIFE_INSURANCE_ASSET_FFIEC" hidden="1">"c27009"</definedName>
    <definedName name="IQ_SERV_CHARGE_DEPOSITS" hidden="1">"c1157"</definedName>
    <definedName name="IQ_SERVICE_CHARGES_COMM_FEE_DOM_FFIEC" hidden="1">"c25821"</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CSD" hidden="1">"c28091"</definedName>
    <definedName name="IQ_SGA_INS" hidden="1">"c1160"</definedName>
    <definedName name="IQ_SGA_MARGIN" hidden="1">"c1898"</definedName>
    <definedName name="IQ_SGA_RE" hidden="1">"c6265"</definedName>
    <definedName name="IQ_SGA_REIT" hidden="1">"c1161"</definedName>
    <definedName name="IQ_SGA_REVENUES_CSD" hidden="1">"c28092"</definedName>
    <definedName name="IQ_SGA_REVENUES_PRE_ADJ_CSD" hidden="1">"c28093"</definedName>
    <definedName name="IQ_SGA_SUPPL" hidden="1">"c1162"</definedName>
    <definedName name="IQ_SGA_UTI" hidden="1">"c1163"</definedName>
    <definedName name="IQ_SHARE_CAPITAL_SURPLUS_CSD" hidden="1">"c28094"</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DEBT_TOTAL_LIABILITIES_CSD" hidden="1">"c28095"</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AC_RATIO_AFTER_DIVERSIFICATION_CSD" hidden="1">"c28096"</definedName>
    <definedName name="IQ_SP_RAC_RATIO_BEFORE_DIVERSIFICATION_CSD" hidden="1">"c28097"</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_ITEM_GAINS_LOSSES_DISPOSALS_RESTRUCTURING_FX_ASSET_SALES_CSD" hidden="1">"c28099"</definedName>
    <definedName name="IQ_SPECIAL_ITEMS_CSD" hidden="1">"c28100"</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CSD" hidden="1">"c28101"</definedName>
    <definedName name="IQ_ST_DEBT_DEBT_CSD" hidden="1">"c28102"</definedName>
    <definedName name="IQ_ST_DEBT_DEBT_PRE_ADJ_CSD" hidden="1">"c28103"</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FF_EXP_TOTAL_CSD" hidden="1">"c28104"</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NET_WORTH_ADJ_CSD" hidden="1">"c28106"</definedName>
    <definedName name="IQ_TANGIBLE_NET_WORTH_PRE_ADJ_CSD" hidden="1">"c28107"</definedName>
    <definedName name="IQ_TANGIBLE_TIER_1_LEVERAGE_FFIEC" hidden="1">"c13345"</definedName>
    <definedName name="IQ_TANGIBLE_TIER_1_LEVERAGE_RATIO_THRIFT" hidden="1">"c25631"</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EXPENSE_CREDIT_CSD" hidden="1">"c28108"</definedName>
    <definedName name="IQ_TAX_LOSS_CARRYFORWARDS_CSD" hidden="1">"c28109"</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_PRETAX_PROFIT_CSD" hidden="1">"c28110"</definedName>
    <definedName name="IQ_TAX_RATE_PCT_CSD" hidden="1">"c28111"</definedName>
    <definedName name="IQ_TAXATION_CSD" hidden="1">"c28112"</definedName>
    <definedName name="IQ_TAXES_ADJ_NOI_FFIEC" hidden="1">"c13395"</definedName>
    <definedName name="IQ_TAXES_NOI_FFIEC" hidden="1">"c13394"</definedName>
    <definedName name="IQ_TAXES_OTHER_THAN_INC_CSD" hidden="1">"c28113"</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MPLOYEE_AVG" hidden="1">"c1225"</definedName>
    <definedName name="IQ_TEV_REV_DATE_TIME_REUT" hidden="1">"c28564"</definedName>
    <definedName name="IQ_TEV_REVISIONS_REUT" hidden="1">"c285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CAPITAL_RATIO_CSD" hidden="1">"c28114"</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DIC" hidden="1">"c6746"</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HREE_CAPITAL" hidden="1">"c26994"</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DJ_CAPITAL_CSD" hidden="1">"c28115"</definedName>
    <definedName name="IQ_TOTAL_ALLOWABLE_EXCLUSIONS_THRIFT" hidden="1">"c25567"</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_CAPTIVE_INSURANCE_SUBSIDIARIES_FFIEC" hidden="1">"c27216"</definedName>
    <definedName name="IQ_TOTAL_ASSET_CAPTIVE_REINSUR_SUBSIDIARIES_FFIEC" hidden="1">"c27217"</definedName>
    <definedName name="IQ_TOTAL_ASSET_TURNOVER_CSD" hidden="1">"c28116"</definedName>
    <definedName name="IQ_TOTAL_ASSET_TURNOVER_PRE_ADJ_CSD" hidden="1">"c28117"</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_CSD" hidden="1">"c28118"</definedName>
    <definedName name="IQ_TOTAL_ASSETS_ADJUSTED_ASSETS_THRIFT" hidden="1">"c2503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PRE_ADJ_CSD" hidden="1">"c2811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ASSETS_ADJ_CSD" hidden="1">"c28120"</definedName>
    <definedName name="IQ_TOTAL_CURRENT_ASSETS_CSD" hidden="1">"c28121"</definedName>
    <definedName name="IQ_TOTAL_CURRENT_LIAB" hidden="1">"c1431"</definedName>
    <definedName name="IQ_TOTAL_CURRENT_LIABILITIES_CSD" hidden="1">"c28122"</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CSD" hidden="1">"c28123"</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CSD" hidden="1">"c28124"</definedName>
    <definedName name="IQ_TOTAL_EQUITY_DOUBLE_LEVERAGE_CSD" hidden="1">"c281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ANGIBLES_CSD" hidden="1">"c28126"</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CSD" hidden="1">"c28127"</definedName>
    <definedName name="IQ_TOTAL_LIABILITIES_EQUITY_CSD" hidden="1">"c28128"</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OWNERS_EQUITY_CSD" hidden="1">"c28129"</definedName>
    <definedName name="IQ_TOTAL_LIABILITIES_PRE_ADJ_CSD" hidden="1">"c28130"</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CUST_DEPOSITS_PLUS_LT_FUNDS_CSD" hidden="1">"c28131"</definedName>
    <definedName name="IQ_TOTAL_LOANS_CUSTOMER_DEPOSITS_CSD" hidden="1">"c28132"</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DIC" hidden="1">"c6747"</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ECURITIES_FDIC" hidden="1">"c6306"</definedName>
    <definedName name="IQ_TOTAL_SPECIAL" hidden="1">"c1618"</definedName>
    <definedName name="IQ_TOTAL_SPECIAL_ITEMS_CSD" hidden="1">"c28133"</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CLOSED_DATE" hidden="1">"c1803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GAINS_CSD" hidden="1">"c28134"</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DING_SECURITIES_MARKED_MARKET_CSD" hidden="1">"c2813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LIMITED_LIFE_PREFERRED_STOCK_CSD" hidden="1">"c28136"</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BRANCHES_FOREIGN_BANK_LOANS_FDIC" hidden="1">"c6435"</definedName>
    <definedName name="IQ_US_BRANCHES_FOREIGN_BANKS_FDIC" hidden="1">"c6390"</definedName>
    <definedName name="IQ_US_DECOMMISSIONING_FUND_CONTRIBUTIONS_CSD" hidden="1">"c28137"</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GUARANTEED_PORTION_LL_EXCL_REBOOKED_GNMA_EXCL_LOSS_SHARING_DUE_30_89_FFIEC" hidden="1">"c27069"</definedName>
    <definedName name="IQ_US_GUARANTEED_PORTION_LL_EXCL_REBOOKED_GNMA_EXCL_LOSS_SHARING_DUE_90_FFIEC" hidden="1">"c27109"</definedName>
    <definedName name="IQ_US_GUARANTEED_PORTION_LL_EXCL_REBOOKED_GNMA_EXCL_LOSS_SHARING_NON_ACCRUAL_FFIEC" hidden="1">"c27149"</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_GOVT_AGENCY_EXCL_MBS_QUARTERLY_AVG_FFIEC" hidden="1">"c27060"</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_EXP_DATE" hidden="1">"c27334"</definedName>
    <definedName name="IQ_WAR_TOTAL_AGG_INT_VALUE_EXER" hidden="1">"c18465"</definedName>
    <definedName name="IQ_WAR_TOTAL_AGG_INT_VALUE_OUT" hidden="1">"c18461"</definedName>
    <definedName name="IQ_WAR_TOTAL_NUM_EXER" hidden="1">"c18463"</definedName>
    <definedName name="IQ_WAR_TOTAL_NUM_OUT" hidden="1">"c18459"</definedName>
    <definedName name="IQ_WAR_TOTAL_PLAN_NAME" hidden="1">"c18469"</definedName>
    <definedName name="IQ_WAR_TOTAL_PRICE_HIGH" hidden="1">"c18456"</definedName>
    <definedName name="IQ_WAR_TOTAL_PRICE_LOW" hidden="1">"c18455"</definedName>
    <definedName name="IQ_WAR_TOTAL_PRICE_RANGE" hidden="1">"c18457"</definedName>
    <definedName name="IQ_WAR_TOTAL_WTD_LIFE_EXER" hidden="1">"c18464"</definedName>
    <definedName name="IQ_WAR_TOTAL_WTD_LIFE_OUT" hidden="1">"c18460"</definedName>
    <definedName name="IQ_WAR_TOTAL_WTD_PRICE_EXER" hidden="1">"c18462"</definedName>
    <definedName name="IQ_WAR_TOTAL_WTD_PRICE_OUT" hidden="1">"c18458"</definedName>
    <definedName name="IQ_WAR_TRANCHE_AGG_INT_VALUE_EXER" hidden="1">"c18454"</definedName>
    <definedName name="IQ_WAR_TRANCHE_AGG_INT_VALUE_OUT" hidden="1">"c18450"</definedName>
    <definedName name="IQ_WAR_TRANCHE_CLASS_NAME" hidden="1">"c18443"</definedName>
    <definedName name="IQ_WAR_TRANCHE_NUM_EXER" hidden="1">"c18452"</definedName>
    <definedName name="IQ_WAR_TRANCHE_NUM_OUT" hidden="1">"c18448"</definedName>
    <definedName name="IQ_WAR_TRANCHE_PLAN_NAME" hidden="1">"c18442"</definedName>
    <definedName name="IQ_WAR_TRANCHE_PLAN_RANK" hidden="1">"c18468"</definedName>
    <definedName name="IQ_WAR_TRANCHE_PRICE_HIGH" hidden="1">"c18445"</definedName>
    <definedName name="IQ_WAR_TRANCHE_PRICE_LOW" hidden="1">"c18444"</definedName>
    <definedName name="IQ_WAR_TRANCHE_PRICE_RANGE" hidden="1">"c18446"</definedName>
    <definedName name="IQ_WAR_TRANCHE_WTD_LIFE_EXER" hidden="1">"c18453"</definedName>
    <definedName name="IQ_WAR_TRANCHE_WTD_LIFE_OUT" hidden="1">"c18449"</definedName>
    <definedName name="IQ_WAR_TRANCHE_WTD_PRICE_EXER" hidden="1">"c18451"</definedName>
    <definedName name="IQ_WAR_TRANCHE_WTD_PRICE_OUT" hidden="1">"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ING_CAPITAL_GROWTH_CSD" hidden="1">"c28139"</definedName>
    <definedName name="IQ_WORKING_CAPITAL_GROWTH_PRE_ADJ_CSD" hidden="1">"c28140"</definedName>
    <definedName name="IQ_WORKING_CAPITAL_TURNOVER_CSD" hidden="1">"c28141"</definedName>
    <definedName name="IQ_WORKING_CAPITAL_TURNOVER_PRE_ADJ_CSD" hidden="1">"c28142"</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QRC1" hidden="1">"$D$1:$G$1"</definedName>
    <definedName name="IQRC10" hidden="1">"$D$10:$Q$10"</definedName>
    <definedName name="IQRC100" hidden="1">"$D$100:$I$100"</definedName>
    <definedName name="IQRC101" hidden="1">"$D$101:$J$101"</definedName>
    <definedName name="IQRC102" hidden="1">"$D$102:$H$102"</definedName>
    <definedName name="IQRC103" hidden="1">"$D$103:$F$103"</definedName>
    <definedName name="IQRC104" hidden="1">"$D$104:$F$104"</definedName>
    <definedName name="IQRC105" hidden="1">"$D$105:$H$105"</definedName>
    <definedName name="IQRC106" hidden="1">"$D$106:$J$106"</definedName>
    <definedName name="IQRC107" hidden="1">"$D$107:$L$107"</definedName>
    <definedName name="IQRC108" hidden="1">"$D$108"</definedName>
    <definedName name="IQRC109" hidden="1">"$D$109:$G$109"</definedName>
    <definedName name="IQRC11" hidden="1">"$D$11:$M$11"</definedName>
    <definedName name="IQRC111" hidden="1">"$D$111:$E$111"</definedName>
    <definedName name="IQRC112" hidden="1">"$D$112:$F$112"</definedName>
    <definedName name="IQRC113" hidden="1">"$D$113:$I$113"</definedName>
    <definedName name="IQRC114" hidden="1">"$D$114:$J$114"</definedName>
    <definedName name="IQRC115" hidden="1">"$D$115"</definedName>
    <definedName name="IQRC116" hidden="1">"$D$116:$H$116"</definedName>
    <definedName name="IQRC117" hidden="1">"$D$117:$F$117"</definedName>
    <definedName name="IQRC118" hidden="1">"$D$118:$P$118"</definedName>
    <definedName name="IQRC119" hidden="1">"$D$119:$E$119"</definedName>
    <definedName name="IQRC12" hidden="1">"$D$12:$E$12"</definedName>
    <definedName name="IQRC120" hidden="1">"$D$120:$G$120"</definedName>
    <definedName name="IQRC121" hidden="1">"$D$121:$M$121"</definedName>
    <definedName name="IQRC122" hidden="1">"$D$122:$H$122"</definedName>
    <definedName name="IQRC123" hidden="1">"$D$123:$L$123"</definedName>
    <definedName name="IQRC124" hidden="1">"$D$124"</definedName>
    <definedName name="IQRC125" hidden="1">"$D$125:$I$125"</definedName>
    <definedName name="IQRC126" hidden="1">"$D$126:$J$126"</definedName>
    <definedName name="IQRC127" hidden="1">"$D$127:$T$127"</definedName>
    <definedName name="IQRC128" hidden="1">"$D$128:$J$128"</definedName>
    <definedName name="IQRC129" hidden="1">"$D$129:$J$129"</definedName>
    <definedName name="IQRC13" hidden="1">"$D$13:$F$13"</definedName>
    <definedName name="IQRC130" hidden="1">"$D$130:$F$130"</definedName>
    <definedName name="IQRC131" hidden="1">"$D$131:$K$131"</definedName>
    <definedName name="IQRC132" hidden="1">"$D$132:$G$132"</definedName>
    <definedName name="IQRC133" hidden="1">"$D$133:$G$133"</definedName>
    <definedName name="IQRC134" hidden="1">"$D$134:$F$134"</definedName>
    <definedName name="IQRC135" hidden="1">"$D$135:$J$135"</definedName>
    <definedName name="IQRC136" hidden="1">"$D$136"</definedName>
    <definedName name="IQRC137" hidden="1">"$D$137:$I$137"</definedName>
    <definedName name="IQRC138" hidden="1">"$D$138:$E$138"</definedName>
    <definedName name="IQRC14" hidden="1">"$D$14"</definedName>
    <definedName name="IQRC15" hidden="1">"$D$15:$I$15"</definedName>
    <definedName name="IQRC16" hidden="1">"$D$16:$P$16"</definedName>
    <definedName name="IQRC17" hidden="1">"$D$17:$K$17"</definedName>
    <definedName name="IQRC18" hidden="1">"$D$18:$L$18"</definedName>
    <definedName name="IQRC19" hidden="1">"$D$19:$H$19"</definedName>
    <definedName name="IQRC2" hidden="1">"$D$2:$Q$2"</definedName>
    <definedName name="IQRC20" hidden="1">"$D$20:$E$20"</definedName>
    <definedName name="IQRC21" hidden="1">"$D$21:$R$21"</definedName>
    <definedName name="IQRC22" hidden="1">"$D$22:$J$22"</definedName>
    <definedName name="IQRC23" hidden="1">"$D$23:$K$23"</definedName>
    <definedName name="IQRC24" hidden="1">"$D$24:$G$24"</definedName>
    <definedName name="IQRC25" hidden="1">"$D$25:$U$25"</definedName>
    <definedName name="IQRC26" hidden="1">"$D$26:$S$26"</definedName>
    <definedName name="IQRC27" hidden="1">"$D$27:$H$27"</definedName>
    <definedName name="IQRC28" hidden="1">"$D$28:$H$28"</definedName>
    <definedName name="IQRC29" hidden="1">"$D$29:$J$29"</definedName>
    <definedName name="IQRC3" hidden="1">"$D$3:$J$3"</definedName>
    <definedName name="IQRC30" hidden="1">"$D$30:$F$30"</definedName>
    <definedName name="IQRC31" hidden="1">"$D$31"</definedName>
    <definedName name="IQRC32" hidden="1">"$D$32:$F$32"</definedName>
    <definedName name="IQRC33" hidden="1">"$D$33:$I$33"</definedName>
    <definedName name="IQRC34" hidden="1">"$D$34:$J$34"</definedName>
    <definedName name="IQRC35" hidden="1">"$D$35:$K$35"</definedName>
    <definedName name="IQRC36" hidden="1">"$D$36:$H$36"</definedName>
    <definedName name="IQRC37" hidden="1">"$D$37:$K$37"</definedName>
    <definedName name="IQRC38" hidden="1">"$D$38:$K$38"</definedName>
    <definedName name="IQRC39" hidden="1">"$D$39:$H$39"</definedName>
    <definedName name="IQRC4" hidden="1">"$D$4:$O$4"</definedName>
    <definedName name="IQRC40" hidden="1">"$D$40:$K$40"</definedName>
    <definedName name="IQRC41" hidden="1">"$D$41:$J$41"</definedName>
    <definedName name="IQRC42" hidden="1">"$D$42:$F$42"</definedName>
    <definedName name="IQRC43" hidden="1">"$D$43:$O$43"</definedName>
    <definedName name="IQRC44" hidden="1">"$D$44:$H$44"</definedName>
    <definedName name="IQRC45" hidden="1">"$D$45:$L$45"</definedName>
    <definedName name="IQRC46" hidden="1">"$D$46:$H$46"</definedName>
    <definedName name="IQRC47" hidden="1">"$D$47:$E$47"</definedName>
    <definedName name="IQRC48" hidden="1">"$D$48:$S$48"</definedName>
    <definedName name="IQRC49" hidden="1">"$D$49:$K$49"</definedName>
    <definedName name="IQRC5" hidden="1">"$D$5:$L$5"</definedName>
    <definedName name="IQRC50" hidden="1">"$D$50:$E$50"</definedName>
    <definedName name="IQRC51" hidden="1">"$D$51:$O$51"</definedName>
    <definedName name="IQRC52" hidden="1">"$D$52:$J$52"</definedName>
    <definedName name="IQRC53" hidden="1">"$D$53:$R$53"</definedName>
    <definedName name="IQRC54" hidden="1">"$D$54:$J$54"</definedName>
    <definedName name="IQRC55" hidden="1">"$D$55:$J$55"</definedName>
    <definedName name="IQRC56" hidden="1">"$D$56:$F$56"</definedName>
    <definedName name="IQRC57" hidden="1">"$D$57:$H$57"</definedName>
    <definedName name="IQRC58" hidden="1">"$D$58"</definedName>
    <definedName name="IQRC59" hidden="1">"$D$59:$E$59"</definedName>
    <definedName name="IQRC6" hidden="1">"$D$6:$H$6"</definedName>
    <definedName name="IQRC60" hidden="1">"$D$60:$P$60"</definedName>
    <definedName name="IQRC61" hidden="1">"$D$61"</definedName>
    <definedName name="IQRC62" hidden="1">"$D$62"</definedName>
    <definedName name="IQRC63" hidden="1">"$D$63:$P$63"</definedName>
    <definedName name="IQRC64" hidden="1">"$D$64:$G$64"</definedName>
    <definedName name="IQRC65" hidden="1">"$D$65:$L$65"</definedName>
    <definedName name="IQRC66" hidden="1">"$D$66:$K$66"</definedName>
    <definedName name="IQRC67" hidden="1">"$D$67:$M$67"</definedName>
    <definedName name="IQRC68" hidden="1">"$D$68:$I$68"</definedName>
    <definedName name="IQRC69" hidden="1">"$D$69:$G$69"</definedName>
    <definedName name="IQRC7" hidden="1">"$D$7"</definedName>
    <definedName name="IQRC70" hidden="1">"$D$70:$H$70"</definedName>
    <definedName name="IQRC71" hidden="1">"$D$71"</definedName>
    <definedName name="IQRC72" hidden="1">"$D$72:$F$72"</definedName>
    <definedName name="IQRC73" hidden="1">"$D$73:$G$73"</definedName>
    <definedName name="IQRC74" hidden="1">"$D$74"</definedName>
    <definedName name="IQRC75" hidden="1">"$D$75"</definedName>
    <definedName name="IQRC76" hidden="1">"$D$76"</definedName>
    <definedName name="IQRC77" hidden="1">"$D$77:$L$77"</definedName>
    <definedName name="IQRC78" hidden="1">"$D$78:$I$78"</definedName>
    <definedName name="IQRC79" hidden="1">"$D$79:$P$79"</definedName>
    <definedName name="IQRC8" hidden="1">"$D$8:$H$8"</definedName>
    <definedName name="IQRC80" hidden="1">"$D$80:$G$80"</definedName>
    <definedName name="IQRC81" hidden="1">"$D$81:$G$81"</definedName>
    <definedName name="IQRC82" hidden="1">"$D$82:$I$82"</definedName>
    <definedName name="IQRC83" hidden="1">"$D$83:$G$83"</definedName>
    <definedName name="IQRC84" hidden="1">"$D$84:$H$84"</definedName>
    <definedName name="IQRC85" hidden="1">"$D$85"</definedName>
    <definedName name="IQRC86" hidden="1">"$D$86"</definedName>
    <definedName name="IQRC87" hidden="1">"$D$87:$N$87"</definedName>
    <definedName name="IQRC88" hidden="1">"$D$88:$J$88"</definedName>
    <definedName name="IQRC89" hidden="1">"$D$89:$H$89"</definedName>
    <definedName name="IQRC9" hidden="1">"$D$9:$N$9"</definedName>
    <definedName name="IQRC90" hidden="1">"$D$90:$G$90"</definedName>
    <definedName name="IQRC91" hidden="1">"$D$91:$O$91"</definedName>
    <definedName name="IQRC92" hidden="1">"$D$92:$I$92"</definedName>
    <definedName name="IQRC93" hidden="1">"$D$93:$F$93"</definedName>
    <definedName name="IQRC94" hidden="1">"$D$94:$Q$94"</definedName>
    <definedName name="IQRC95" hidden="1">"$D$95:$F$95"</definedName>
    <definedName name="IQRC96" hidden="1">"$D$96:$H$96"</definedName>
    <definedName name="IQRC97" hidden="1">"$D$97:$O$97"</definedName>
    <definedName name="IQRC98" hidden="1">"$D$98:$O$98"</definedName>
    <definedName name="IQRC99" hidden="1">"$D$99:$N$99"</definedName>
    <definedName name="IQRH77" hidden="1">"$I$77"</definedName>
    <definedName name="IQRM100" hidden="1">"$N$100"</definedName>
    <definedName name="IQRM104" hidden="1">"$N$104"</definedName>
    <definedName name="IQRM114" hidden="1">"$N$114"</definedName>
    <definedName name="IQRM138" hidden="1">"$M$139:$M$141"</definedName>
    <definedName name="IQRM139" hidden="1">"$M$140:$M$147"</definedName>
    <definedName name="IQRM140" hidden="1">"$N$140"</definedName>
    <definedName name="IQRM141" hidden="1">"$N$141"</definedName>
    <definedName name="IQRM142" hidden="1">"$N$142"</definedName>
    <definedName name="IQRM143" hidden="1">"$N$143"</definedName>
    <definedName name="IQRM144" hidden="1">"$N$144"</definedName>
    <definedName name="IQRM145" hidden="1">"$N$145"</definedName>
    <definedName name="IQRM146" hidden="1">"$N$146"</definedName>
    <definedName name="IQRM19" hidden="1">"$N$19"</definedName>
    <definedName name="IQRM33" hidden="1">"$N$33"</definedName>
    <definedName name="IQRM37" hidden="1">"$N$37"</definedName>
    <definedName name="IQRM41" hidden="1">"$N$41"</definedName>
    <definedName name="IQRM51" hidden="1">"$N$51"</definedName>
    <definedName name="IQRM69" hidden="1">"$N$69"</definedName>
    <definedName name="IQRM70" hidden="1">"$N$70"</definedName>
    <definedName name="IQRM74" hidden="1">"$N$74"</definedName>
    <definedName name="IQRM76" hidden="1">"$N$76"</definedName>
    <definedName name="IQRM78" hidden="1">"$N$78"</definedName>
    <definedName name="IQRM86" hidden="1">"$N$86"</definedName>
    <definedName name="IQRM9" hidden="1">"$N$9:$X$9"</definedName>
    <definedName name="IQRM92" hidden="1">"$N$92"</definedName>
    <definedName name="IQRN77" hidden="1">"$O$77"</definedName>
    <definedName name="IRONSIDE">'[85]Hi Level Summary'!$B$140:$D$197</definedName>
    <definedName name="IS" localSheetId="54">#REF!</definedName>
    <definedName name="IS" localSheetId="14">#REF!</definedName>
    <definedName name="IS">#REF!</definedName>
    <definedName name="IS_CHARGES">'[58]IS CHARGES'!$B$8:$J$9</definedName>
    <definedName name="IS_EXP" localSheetId="54">#REF!</definedName>
    <definedName name="IS_EXP" localSheetId="14">#REF!</definedName>
    <definedName name="IS_EXP">#REF!</definedName>
    <definedName name="ISC" localSheetId="54">#REF!</definedName>
    <definedName name="ISC">#REF!</definedName>
    <definedName name="ISConnected" localSheetId="54">#REF!</definedName>
    <definedName name="ISConnected">#REF!</definedName>
    <definedName name="ISEXPALLOC">'[58]IS_EXP ALLOC'!$B$8:$J$10</definedName>
    <definedName name="isin">[199]isin!$A:$IV</definedName>
    <definedName name="ISINT_A" localSheetId="54">#REF!</definedName>
    <definedName name="ISINT_A" localSheetId="14">#REF!</definedName>
    <definedName name="ISINT_A">#REF!</definedName>
    <definedName name="ISINT_P" localSheetId="54">#REF!</definedName>
    <definedName name="ISINT_P">#REF!</definedName>
    <definedName name="ISOVHD">'[58]IS CORP OVHD'!$B$8:$J$8</definedName>
    <definedName name="ISSTRATEGY">[58]IS_STRATEGY!$B$8:$J$10</definedName>
    <definedName name="ISTremont" localSheetId="54">#REF!</definedName>
    <definedName name="ISTremont" localSheetId="14">#REF!</definedName>
    <definedName name="ISTremont">#REF!</definedName>
    <definedName name="ISU">'[200]USGAAP IS data'!$A$8:$AQ$126</definedName>
    <definedName name="ISUSGAAP" localSheetId="54">#REF!</definedName>
    <definedName name="ISUSGAAP" localSheetId="14">#REF!</definedName>
    <definedName name="ISUSGAAP">#REF!</definedName>
    <definedName name="it" localSheetId="18" hidden="1">{"a_assump1",#N/A,FALSE,"BPlan 96-00 - Base";"a_assump2",#N/A,FALSE,"BPlan 96-00 - Base";"a_plus",#N/A,FALSE,"BPlan 96-00 - Base";"a_bs",#N/A,FALSE,"BPlan 96-00 - Base";"a_cf",#N/A,FALSE,"BPlan 96-00 - Base";"a_irrbase",#N/A,FALSE,"BPlan 96-00 - Base";"a_notes",#N/A,FALSE,"BPlan 96-00 - Base"}</definedName>
    <definedName name="it" localSheetId="21" hidden="1">{"a_assump1",#N/A,FALSE,"BPlan 96-00 - Base";"a_assump2",#N/A,FALSE,"BPlan 96-00 - Base";"a_plus",#N/A,FALSE,"BPlan 96-00 - Base";"a_bs",#N/A,FALSE,"BPlan 96-00 - Base";"a_cf",#N/A,FALSE,"BPlan 96-00 - Base";"a_irrbase",#N/A,FALSE,"BPlan 96-00 - Base";"a_notes",#N/A,FALSE,"BPlan 96-00 - Base"}</definedName>
    <definedName name="it" localSheetId="17" hidden="1">{"a_assump1",#N/A,FALSE,"BPlan 96-00 - Base";"a_assump2",#N/A,FALSE,"BPlan 96-00 - Base";"a_plus",#N/A,FALSE,"BPlan 96-00 - Base";"a_bs",#N/A,FALSE,"BPlan 96-00 - Base";"a_cf",#N/A,FALSE,"BPlan 96-00 - Base";"a_irrbase",#N/A,FALSE,"BPlan 96-00 - Base";"a_notes",#N/A,FALSE,"BPlan 96-00 - Base"}</definedName>
    <definedName name="it" localSheetId="26" hidden="1">{"a_assump1",#N/A,FALSE,"BPlan 96-00 - Base";"a_assump2",#N/A,FALSE,"BPlan 96-00 - Base";"a_plus",#N/A,FALSE,"BPlan 96-00 - Base";"a_bs",#N/A,FALSE,"BPlan 96-00 - Base";"a_cf",#N/A,FALSE,"BPlan 96-00 - Base";"a_irrbase",#N/A,FALSE,"BPlan 96-00 - Base";"a_notes",#N/A,FALSE,"BPlan 96-00 - Base"}</definedName>
    <definedName name="it" localSheetId="28" hidden="1">{"a_assump1",#N/A,FALSE,"BPlan 96-00 - Base";"a_assump2",#N/A,FALSE,"BPlan 96-00 - Base";"a_plus",#N/A,FALSE,"BPlan 96-00 - Base";"a_bs",#N/A,FALSE,"BPlan 96-00 - Base";"a_cf",#N/A,FALSE,"BPlan 96-00 - Base";"a_irrbase",#N/A,FALSE,"BPlan 96-00 - Base";"a_notes",#N/A,FALSE,"BPlan 96-00 - Base"}</definedName>
    <definedName name="it" localSheetId="25" hidden="1">{"a_assump1",#N/A,FALSE,"BPlan 96-00 - Base";"a_assump2",#N/A,FALSE,"BPlan 96-00 - Base";"a_plus",#N/A,FALSE,"BPlan 96-00 - Base";"a_bs",#N/A,FALSE,"BPlan 96-00 - Base";"a_cf",#N/A,FALSE,"BPlan 96-00 - Base";"a_irrbase",#N/A,FALSE,"BPlan 96-00 - Base";"a_notes",#N/A,FALSE,"BPlan 96-00 - Base"}</definedName>
    <definedName name="it" localSheetId="29" hidden="1">{"a_assump1",#N/A,FALSE,"BPlan 96-00 - Base";"a_assump2",#N/A,FALSE,"BPlan 96-00 - Base";"a_plus",#N/A,FALSE,"BPlan 96-00 - Base";"a_bs",#N/A,FALSE,"BPlan 96-00 - Base";"a_cf",#N/A,FALSE,"BPlan 96-00 - Base";"a_irrbase",#N/A,FALSE,"BPlan 96-00 - Base";"a_notes",#N/A,FALSE,"BPlan 96-00 - Base"}</definedName>
    <definedName name="it" localSheetId="9" hidden="1">{"a_assump1",#N/A,FALSE,"BPlan 96-00 - Base";"a_assump2",#N/A,FALSE,"BPlan 96-00 - Base";"a_plus",#N/A,FALSE,"BPlan 96-00 - Base";"a_bs",#N/A,FALSE,"BPlan 96-00 - Base";"a_cf",#N/A,FALSE,"BPlan 96-00 - Base";"a_irrbase",#N/A,FALSE,"BPlan 96-00 - Base";"a_notes",#N/A,FALSE,"BPlan 96-00 - Base"}</definedName>
    <definedName name="it" localSheetId="42" hidden="1">{"a_assump1",#N/A,FALSE,"BPlan 96-00 - Base";"a_assump2",#N/A,FALSE,"BPlan 96-00 - Base";"a_plus",#N/A,FALSE,"BPlan 96-00 - Base";"a_bs",#N/A,FALSE,"BPlan 96-00 - Base";"a_cf",#N/A,FALSE,"BPlan 96-00 - Base";"a_irrbase",#N/A,FALSE,"BPlan 96-00 - Base";"a_notes",#N/A,FALSE,"BPlan 96-00 - Base"}</definedName>
    <definedName name="it" localSheetId="43" hidden="1">{"a_assump1",#N/A,FALSE,"BPlan 96-00 - Base";"a_assump2",#N/A,FALSE,"BPlan 96-00 - Base";"a_plus",#N/A,FALSE,"BPlan 96-00 - Base";"a_bs",#N/A,FALSE,"BPlan 96-00 - Base";"a_cf",#N/A,FALSE,"BPlan 96-00 - Base";"a_irrbase",#N/A,FALSE,"BPlan 96-00 - Base";"a_notes",#N/A,FALSE,"BPlan 96-00 - Base"}</definedName>
    <definedName name="it" localSheetId="45" hidden="1">{"a_assump1",#N/A,FALSE,"BPlan 96-00 - Base";"a_assump2",#N/A,FALSE,"BPlan 96-00 - Base";"a_plus",#N/A,FALSE,"BPlan 96-00 - Base";"a_bs",#N/A,FALSE,"BPlan 96-00 - Base";"a_cf",#N/A,FALSE,"BPlan 96-00 - Base";"a_irrbase",#N/A,FALSE,"BPlan 96-00 - Base";"a_notes",#N/A,FALSE,"BPlan 96-00 - Base"}</definedName>
    <definedName name="it" localSheetId="0" hidden="1">{"a_assump1",#N/A,FALSE,"BPlan 96-00 - Base";"a_assump2",#N/A,FALSE,"BPlan 96-00 - Base";"a_plus",#N/A,FALSE,"BPlan 96-00 - Base";"a_bs",#N/A,FALSE,"BPlan 96-00 - Base";"a_cf",#N/A,FALSE,"BPlan 96-00 - Base";"a_irrbase",#N/A,FALSE,"BPlan 96-00 - Base";"a_notes",#N/A,FALSE,"BPlan 96-00 - Base"}</definedName>
    <definedName name="it" localSheetId="6" hidden="1">{"a_assump1",#N/A,FALSE,"BPlan 96-00 - Base";"a_assump2",#N/A,FALSE,"BPlan 96-00 - Base";"a_plus",#N/A,FALSE,"BPlan 96-00 - Base";"a_bs",#N/A,FALSE,"BPlan 96-00 - Base";"a_cf",#N/A,FALSE,"BPlan 96-00 - Base";"a_irrbase",#N/A,FALSE,"BPlan 96-00 - Base";"a_notes",#N/A,FALSE,"BPlan 96-00 - Base"}</definedName>
    <definedName name="it" localSheetId="10" hidden="1">{"a_assump1",#N/A,FALSE,"BPlan 96-00 - Base";"a_assump2",#N/A,FALSE,"BPlan 96-00 - Base";"a_plus",#N/A,FALSE,"BPlan 96-00 - Base";"a_bs",#N/A,FALSE,"BPlan 96-00 - Base";"a_cf",#N/A,FALSE,"BPlan 96-00 - Base";"a_irrbase",#N/A,FALSE,"BPlan 96-00 - Base";"a_notes",#N/A,FALSE,"BPlan 96-00 - Base"}</definedName>
    <definedName name="it" localSheetId="12" hidden="1">{"a_assump1",#N/A,FALSE,"BPlan 96-00 - Base";"a_assump2",#N/A,FALSE,"BPlan 96-00 - Base";"a_plus",#N/A,FALSE,"BPlan 96-00 - Base";"a_bs",#N/A,FALSE,"BPlan 96-00 - Base";"a_cf",#N/A,FALSE,"BPlan 96-00 - Base";"a_irrbase",#N/A,FALSE,"BPlan 96-00 - Base";"a_notes",#N/A,FALSE,"BPlan 96-00 - Base"}</definedName>
    <definedName name="it" localSheetId="11" hidden="1">{"a_assump1",#N/A,FALSE,"BPlan 96-00 - Base";"a_assump2",#N/A,FALSE,"BPlan 96-00 - Base";"a_plus",#N/A,FALSE,"BPlan 96-00 - Base";"a_bs",#N/A,FALSE,"BPlan 96-00 - Base";"a_cf",#N/A,FALSE,"BPlan 96-00 - Base";"a_irrbase",#N/A,FALSE,"BPlan 96-00 - Base";"a_notes",#N/A,FALSE,"BPlan 96-00 - Base"}</definedName>
    <definedName name="it" localSheetId="7" hidden="1">{"a_assump1",#N/A,FALSE,"BPlan 96-00 - Base";"a_assump2",#N/A,FALSE,"BPlan 96-00 - Base";"a_plus",#N/A,FALSE,"BPlan 96-00 - Base";"a_bs",#N/A,FALSE,"BPlan 96-00 - Base";"a_cf",#N/A,FALSE,"BPlan 96-00 - Base";"a_irrbase",#N/A,FALSE,"BPlan 96-00 - Base";"a_notes",#N/A,FALSE,"BPlan 96-00 - Base"}</definedName>
    <definedName name="it" localSheetId="54" hidden="1">{"a_assump1",#N/A,FALSE,"BPlan 96-00 - Base";"a_assump2",#N/A,FALSE,"BPlan 96-00 - Base";"a_plus",#N/A,FALSE,"BPlan 96-00 - Base";"a_bs",#N/A,FALSE,"BPlan 96-00 - Base";"a_cf",#N/A,FALSE,"BPlan 96-00 - Base";"a_irrbase",#N/A,FALSE,"BPlan 96-00 - Base";"a_notes",#N/A,FALSE,"BPlan 96-00 - Base"}</definedName>
    <definedName name="it" localSheetId="36" hidden="1">{"a_assump1",#N/A,FALSE,"BPlan 96-00 - Base";"a_assump2",#N/A,FALSE,"BPlan 96-00 - Base";"a_plus",#N/A,FALSE,"BPlan 96-00 - Base";"a_bs",#N/A,FALSE,"BPlan 96-00 - Base";"a_cf",#N/A,FALSE,"BPlan 96-00 - Base";"a_irrbase",#N/A,FALSE,"BPlan 96-00 - Base";"a_notes",#N/A,FALSE,"BPlan 96-00 - Base"}</definedName>
    <definedName name="it" localSheetId="14" hidden="1">{"a_assump1",#N/A,FALSE,"BPlan 96-00 - Base";"a_assump2",#N/A,FALSE,"BPlan 96-00 - Base";"a_plus",#N/A,FALSE,"BPlan 96-00 - Base";"a_bs",#N/A,FALSE,"BPlan 96-00 - Base";"a_cf",#N/A,FALSE,"BPlan 96-00 - Base";"a_irrbase",#N/A,FALSE,"BPlan 96-00 - Base";"a_notes",#N/A,FALSE,"BPlan 96-00 - Base"}</definedName>
    <definedName name="it" localSheetId="13" hidden="1">{"a_assump1",#N/A,FALSE,"BPlan 96-00 - Base";"a_assump2",#N/A,FALSE,"BPlan 96-00 - Base";"a_plus",#N/A,FALSE,"BPlan 96-00 - Base";"a_bs",#N/A,FALSE,"BPlan 96-00 - Base";"a_cf",#N/A,FALSE,"BPlan 96-00 - Base";"a_irrbase",#N/A,FALSE,"BPlan 96-00 - Base";"a_notes",#N/A,FALSE,"BPlan 96-00 - Base"}</definedName>
    <definedName name="it" localSheetId="31" hidden="1">{"a_assump1",#N/A,FALSE,"BPlan 96-00 - Base";"a_assump2",#N/A,FALSE,"BPlan 96-00 - Base";"a_plus",#N/A,FALSE,"BPlan 96-00 - Base";"a_bs",#N/A,FALSE,"BPlan 96-00 - Base";"a_cf",#N/A,FALSE,"BPlan 96-00 - Base";"a_irrbase",#N/A,FALSE,"BPlan 96-00 - Base";"a_notes",#N/A,FALSE,"BPlan 96-00 - Base"}</definedName>
    <definedName name="it" localSheetId="34" hidden="1">{"a_assump1",#N/A,FALSE,"BPlan 96-00 - Base";"a_assump2",#N/A,FALSE,"BPlan 96-00 - Base";"a_plus",#N/A,FALSE,"BPlan 96-00 - Base";"a_bs",#N/A,FALSE,"BPlan 96-00 - Base";"a_cf",#N/A,FALSE,"BPlan 96-00 - Base";"a_irrbase",#N/A,FALSE,"BPlan 96-00 - Base";"a_notes",#N/A,FALSE,"BPlan 96-00 - Base"}</definedName>
    <definedName name="it" localSheetId="30" hidden="1">{"a_assump1",#N/A,FALSE,"BPlan 96-00 - Base";"a_assump2",#N/A,FALSE,"BPlan 96-00 - Base";"a_plus",#N/A,FALSE,"BPlan 96-00 - Base";"a_bs",#N/A,FALSE,"BPlan 96-00 - Base";"a_cf",#N/A,FALSE,"BPlan 96-00 - Base";"a_irrbase",#N/A,FALSE,"BPlan 96-00 - Base";"a_notes",#N/A,FALSE,"BPlan 96-00 - Base"}</definedName>
    <definedName name="it" localSheetId="35" hidden="1">{"a_assump1",#N/A,FALSE,"BPlan 96-00 - Base";"a_assump2",#N/A,FALSE,"BPlan 96-00 - Base";"a_plus",#N/A,FALSE,"BPlan 96-00 - Base";"a_bs",#N/A,FALSE,"BPlan 96-00 - Base";"a_cf",#N/A,FALSE,"BPlan 96-00 - Base";"a_irrbase",#N/A,FALSE,"BPlan 96-00 - Base";"a_notes",#N/A,FALSE,"BPlan 96-00 - Base"}</definedName>
    <definedName name="it" hidden="1">{"a_assump1",#N/A,FALSE,"BPlan 96-00 - Base";"a_assump2",#N/A,FALSE,"BPlan 96-00 - Base";"a_plus",#N/A,FALSE,"BPlan 96-00 - Base";"a_bs",#N/A,FALSE,"BPlan 96-00 - Base";"a_cf",#N/A,FALSE,"BPlan 96-00 - Base";"a_irrbase",#N/A,FALSE,"BPlan 96-00 - Base";"a_notes",#N/A,FALSE,"BPlan 96-00 - Base"}</definedName>
    <definedName name="iujh" localSheetId="18" hidden="1">{#N/A,#N/A,FALSE,"Written Quote Out";#N/A,#N/A,FALSE,"Accepted Quotes";#N/A,#N/A,FALSE,"Rejected"}</definedName>
    <definedName name="iujh" localSheetId="21" hidden="1">{#N/A,#N/A,FALSE,"Written Quote Out";#N/A,#N/A,FALSE,"Accepted Quotes";#N/A,#N/A,FALSE,"Rejected"}</definedName>
    <definedName name="iujh" localSheetId="17" hidden="1">{#N/A,#N/A,FALSE,"Written Quote Out";#N/A,#N/A,FALSE,"Accepted Quotes";#N/A,#N/A,FALSE,"Rejected"}</definedName>
    <definedName name="iujh" localSheetId="26" hidden="1">{#N/A,#N/A,FALSE,"Written Quote Out";#N/A,#N/A,FALSE,"Accepted Quotes";#N/A,#N/A,FALSE,"Rejected"}</definedName>
    <definedName name="iujh" localSheetId="28" hidden="1">{#N/A,#N/A,FALSE,"Written Quote Out";#N/A,#N/A,FALSE,"Accepted Quotes";#N/A,#N/A,FALSE,"Rejected"}</definedName>
    <definedName name="iujh" localSheetId="25" hidden="1">{#N/A,#N/A,FALSE,"Written Quote Out";#N/A,#N/A,FALSE,"Accepted Quotes";#N/A,#N/A,FALSE,"Rejected"}</definedName>
    <definedName name="iujh" localSheetId="29" hidden="1">{#N/A,#N/A,FALSE,"Written Quote Out";#N/A,#N/A,FALSE,"Accepted Quotes";#N/A,#N/A,FALSE,"Rejected"}</definedName>
    <definedName name="iujh" localSheetId="9" hidden="1">{#N/A,#N/A,FALSE,"Written Quote Out";#N/A,#N/A,FALSE,"Accepted Quotes";#N/A,#N/A,FALSE,"Rejected"}</definedName>
    <definedName name="iujh" localSheetId="42" hidden="1">{#N/A,#N/A,FALSE,"Written Quote Out";#N/A,#N/A,FALSE,"Accepted Quotes";#N/A,#N/A,FALSE,"Rejected"}</definedName>
    <definedName name="iujh" localSheetId="43" hidden="1">{#N/A,#N/A,FALSE,"Written Quote Out";#N/A,#N/A,FALSE,"Accepted Quotes";#N/A,#N/A,FALSE,"Rejected"}</definedName>
    <definedName name="iujh" localSheetId="45" hidden="1">{#N/A,#N/A,FALSE,"Written Quote Out";#N/A,#N/A,FALSE,"Accepted Quotes";#N/A,#N/A,FALSE,"Rejected"}</definedName>
    <definedName name="iujh" localSheetId="0" hidden="1">{#N/A,#N/A,FALSE,"Written Quote Out";#N/A,#N/A,FALSE,"Accepted Quotes";#N/A,#N/A,FALSE,"Rejected"}</definedName>
    <definedName name="iujh" localSheetId="6" hidden="1">{#N/A,#N/A,FALSE,"Written Quote Out";#N/A,#N/A,FALSE,"Accepted Quotes";#N/A,#N/A,FALSE,"Rejected"}</definedName>
    <definedName name="iujh" localSheetId="10" hidden="1">{#N/A,#N/A,FALSE,"Written Quote Out";#N/A,#N/A,FALSE,"Accepted Quotes";#N/A,#N/A,FALSE,"Rejected"}</definedName>
    <definedName name="iujh" localSheetId="12" hidden="1">{#N/A,#N/A,FALSE,"Written Quote Out";#N/A,#N/A,FALSE,"Accepted Quotes";#N/A,#N/A,FALSE,"Rejected"}</definedName>
    <definedName name="iujh" localSheetId="11" hidden="1">{#N/A,#N/A,FALSE,"Written Quote Out";#N/A,#N/A,FALSE,"Accepted Quotes";#N/A,#N/A,FALSE,"Rejected"}</definedName>
    <definedName name="iujh" localSheetId="7" hidden="1">{#N/A,#N/A,FALSE,"Written Quote Out";#N/A,#N/A,FALSE,"Accepted Quotes";#N/A,#N/A,FALSE,"Rejected"}</definedName>
    <definedName name="iujh" localSheetId="54" hidden="1">{#N/A,#N/A,FALSE,"Written Quote Out";#N/A,#N/A,FALSE,"Accepted Quotes";#N/A,#N/A,FALSE,"Rejected"}</definedName>
    <definedName name="iujh" localSheetId="36" hidden="1">{#N/A,#N/A,FALSE,"Written Quote Out";#N/A,#N/A,FALSE,"Accepted Quotes";#N/A,#N/A,FALSE,"Rejected"}</definedName>
    <definedName name="iujh" localSheetId="14" hidden="1">{#N/A,#N/A,FALSE,"Written Quote Out";#N/A,#N/A,FALSE,"Accepted Quotes";#N/A,#N/A,FALSE,"Rejected"}</definedName>
    <definedName name="iujh" localSheetId="13" hidden="1">{#N/A,#N/A,FALSE,"Written Quote Out";#N/A,#N/A,FALSE,"Accepted Quotes";#N/A,#N/A,FALSE,"Rejected"}</definedName>
    <definedName name="iujh" localSheetId="31" hidden="1">{#N/A,#N/A,FALSE,"Written Quote Out";#N/A,#N/A,FALSE,"Accepted Quotes";#N/A,#N/A,FALSE,"Rejected"}</definedName>
    <definedName name="iujh" localSheetId="34" hidden="1">{#N/A,#N/A,FALSE,"Written Quote Out";#N/A,#N/A,FALSE,"Accepted Quotes";#N/A,#N/A,FALSE,"Rejected"}</definedName>
    <definedName name="iujh" localSheetId="30" hidden="1">{#N/A,#N/A,FALSE,"Written Quote Out";#N/A,#N/A,FALSE,"Accepted Quotes";#N/A,#N/A,FALSE,"Rejected"}</definedName>
    <definedName name="iujh" localSheetId="35" hidden="1">{#N/A,#N/A,FALSE,"Written Quote Out";#N/A,#N/A,FALSE,"Accepted Quotes";#N/A,#N/A,FALSE,"Rejected"}</definedName>
    <definedName name="iujh" hidden="1">{#N/A,#N/A,FALSE,"Written Quote Out";#N/A,#N/A,FALSE,"Accepted Quotes";#N/A,#N/A,FALSE,"Rejected"}</definedName>
    <definedName name="iuo" localSheetId="18" hidden="1">{"fis.dbo.r1_datasum"}</definedName>
    <definedName name="iuo" localSheetId="21" hidden="1">{"fis.dbo.r1_datasum"}</definedName>
    <definedName name="iuo" localSheetId="17" hidden="1">{"fis.dbo.r1_datasum"}</definedName>
    <definedName name="iuo" localSheetId="26" hidden="1">{"fis.dbo.r1_datasum"}</definedName>
    <definedName name="iuo" localSheetId="28" hidden="1">{"fis.dbo.r1_datasum"}</definedName>
    <definedName name="iuo" localSheetId="25" hidden="1">{"fis.dbo.r1_datasum"}</definedName>
    <definedName name="iuo" localSheetId="29" hidden="1">{"fis.dbo.r1_datasum"}</definedName>
    <definedName name="iuo" localSheetId="9" hidden="1">{"fis.dbo.r1_datasum"}</definedName>
    <definedName name="iuo" localSheetId="42" hidden="1">{"fis.dbo.r1_datasum"}</definedName>
    <definedName name="iuo" localSheetId="43" hidden="1">{"fis.dbo.r1_datasum"}</definedName>
    <definedName name="iuo" localSheetId="45" hidden="1">{"fis.dbo.r1_datasum"}</definedName>
    <definedName name="iuo" localSheetId="0" hidden="1">{"fis.dbo.r1_datasum"}</definedName>
    <definedName name="iuo" localSheetId="6" hidden="1">{"fis.dbo.r1_datasum"}</definedName>
    <definedName name="iuo" localSheetId="10" hidden="1">{"fis.dbo.r1_datasum"}</definedName>
    <definedName name="iuo" localSheetId="12" hidden="1">{"fis.dbo.r1_datasum"}</definedName>
    <definedName name="iuo" localSheetId="11" hidden="1">{"fis.dbo.r1_datasum"}</definedName>
    <definedName name="iuo" localSheetId="7" hidden="1">{"fis.dbo.r1_datasum"}</definedName>
    <definedName name="iuo" localSheetId="54" hidden="1">{"fis.dbo.r1_datasum"}</definedName>
    <definedName name="iuo" localSheetId="36" hidden="1">{"fis.dbo.r1_datasum"}</definedName>
    <definedName name="iuo" localSheetId="14" hidden="1">{"fis.dbo.r1_datasum"}</definedName>
    <definedName name="iuo" localSheetId="13" hidden="1">{"fis.dbo.r1_datasum"}</definedName>
    <definedName name="iuo" localSheetId="31" hidden="1">{"fis.dbo.r1_datasum"}</definedName>
    <definedName name="iuo" localSheetId="34" hidden="1">{"fis.dbo.r1_datasum"}</definedName>
    <definedName name="iuo" localSheetId="30" hidden="1">{"fis.dbo.r1_datasum"}</definedName>
    <definedName name="iuo" localSheetId="35" hidden="1">{"fis.dbo.r1_datasum"}</definedName>
    <definedName name="iuo" hidden="1">{"fis.dbo.r1_datasum"}</definedName>
    <definedName name="iuoq" localSheetId="18" hidden="1">{"fis.dbo.r1_datasum"}</definedName>
    <definedName name="iuoq" localSheetId="21" hidden="1">{"fis.dbo.r1_datasum"}</definedName>
    <definedName name="iuoq" localSheetId="17" hidden="1">{"fis.dbo.r1_datasum"}</definedName>
    <definedName name="iuoq" localSheetId="26" hidden="1">{"fis.dbo.r1_datasum"}</definedName>
    <definedName name="iuoq" localSheetId="28" hidden="1">{"fis.dbo.r1_datasum"}</definedName>
    <definedName name="iuoq" localSheetId="25" hidden="1">{"fis.dbo.r1_datasum"}</definedName>
    <definedName name="iuoq" localSheetId="29" hidden="1">{"fis.dbo.r1_datasum"}</definedName>
    <definedName name="iuoq" localSheetId="9" hidden="1">{"fis.dbo.r1_datasum"}</definedName>
    <definedName name="iuoq" localSheetId="42" hidden="1">{"fis.dbo.r1_datasum"}</definedName>
    <definedName name="iuoq" localSheetId="43" hidden="1">{"fis.dbo.r1_datasum"}</definedName>
    <definedName name="iuoq" localSheetId="45" hidden="1">{"fis.dbo.r1_datasum"}</definedName>
    <definedName name="iuoq" localSheetId="0" hidden="1">{"fis.dbo.r1_datasum"}</definedName>
    <definedName name="iuoq" localSheetId="6" hidden="1">{"fis.dbo.r1_datasum"}</definedName>
    <definedName name="iuoq" localSheetId="10" hidden="1">{"fis.dbo.r1_datasum"}</definedName>
    <definedName name="iuoq" localSheetId="12" hidden="1">{"fis.dbo.r1_datasum"}</definedName>
    <definedName name="iuoq" localSheetId="11" hidden="1">{"fis.dbo.r1_datasum"}</definedName>
    <definedName name="iuoq" localSheetId="7" hidden="1">{"fis.dbo.r1_datasum"}</definedName>
    <definedName name="iuoq" localSheetId="54" hidden="1">{"fis.dbo.r1_datasum"}</definedName>
    <definedName name="iuoq" localSheetId="36" hidden="1">{"fis.dbo.r1_datasum"}</definedName>
    <definedName name="iuoq" localSheetId="14" hidden="1">{"fis.dbo.r1_datasum"}</definedName>
    <definedName name="iuoq" localSheetId="13" hidden="1">{"fis.dbo.r1_datasum"}</definedName>
    <definedName name="iuoq" localSheetId="31" hidden="1">{"fis.dbo.r1_datasum"}</definedName>
    <definedName name="iuoq" localSheetId="34" hidden="1">{"fis.dbo.r1_datasum"}</definedName>
    <definedName name="iuoq" localSheetId="30" hidden="1">{"fis.dbo.r1_datasum"}</definedName>
    <definedName name="iuoq" localSheetId="35" hidden="1">{"fis.dbo.r1_datasum"}</definedName>
    <definedName name="iuoq" hidden="1">{"fis.dbo.r1_datasum"}</definedName>
    <definedName name="IVFAN">[32]Marco!$F$108:$H$109</definedName>
    <definedName name="IVFHS">[32]Marco!$F$96:$H$97</definedName>
    <definedName name="IVFON">[32]Marco!$F$99:$H$100</definedName>
    <definedName name="IVFOP">[32]Marco!$F$102:$H$103</definedName>
    <definedName name="IVFSH">[32]Marco!$F$105:$H$106</definedName>
    <definedName name="IWM" localSheetId="54">#REF!</definedName>
    <definedName name="IWM" localSheetId="14">#REF!</definedName>
    <definedName name="IWM">#REF!</definedName>
    <definedName name="j" localSheetId="18" hidden="1">{"NewCo_View",#N/A,FALSE,"Calculations"}</definedName>
    <definedName name="j" localSheetId="21" hidden="1">{"NewCo_View",#N/A,FALSE,"Calculations"}</definedName>
    <definedName name="j" localSheetId="17" hidden="1">{"NewCo_View",#N/A,FALSE,"Calculations"}</definedName>
    <definedName name="j" localSheetId="26" hidden="1">{"NewCo_View",#N/A,FALSE,"Calculations"}</definedName>
    <definedName name="j" localSheetId="28" hidden="1">{"NewCo_View",#N/A,FALSE,"Calculations"}</definedName>
    <definedName name="j" localSheetId="25" hidden="1">{"NewCo_View",#N/A,FALSE,"Calculations"}</definedName>
    <definedName name="j" localSheetId="29" hidden="1">{"NewCo_View",#N/A,FALSE,"Calculations"}</definedName>
    <definedName name="j" localSheetId="9" hidden="1">{"NewCo_View",#N/A,FALSE,"Calculations"}</definedName>
    <definedName name="j" localSheetId="42" hidden="1">{"NewCo_View",#N/A,FALSE,"Calculations"}</definedName>
    <definedName name="j" localSheetId="43" hidden="1">{"NewCo_View",#N/A,FALSE,"Calculations"}</definedName>
    <definedName name="j" localSheetId="45" hidden="1">{"NewCo_View",#N/A,FALSE,"Calculations"}</definedName>
    <definedName name="j" localSheetId="0" hidden="1">{"NewCo_View",#N/A,FALSE,"Calculations"}</definedName>
    <definedName name="j" localSheetId="6" hidden="1">{"NewCo_View",#N/A,FALSE,"Calculations"}</definedName>
    <definedName name="j" localSheetId="10" hidden="1">{"NewCo_View",#N/A,FALSE,"Calculations"}</definedName>
    <definedName name="j" localSheetId="12" hidden="1">{"NewCo_View",#N/A,FALSE,"Calculations"}</definedName>
    <definedName name="j" localSheetId="11" hidden="1">{"NewCo_View",#N/A,FALSE,"Calculations"}</definedName>
    <definedName name="j" localSheetId="7" hidden="1">{"NewCo_View",#N/A,FALSE,"Calculations"}</definedName>
    <definedName name="j" localSheetId="54" hidden="1">{"NewCo_View",#N/A,FALSE,"Calculations"}</definedName>
    <definedName name="j" localSheetId="36" hidden="1">{"NewCo_View",#N/A,FALSE,"Calculations"}</definedName>
    <definedName name="j" localSheetId="14" hidden="1">{"NewCo_View",#N/A,FALSE,"Calculations"}</definedName>
    <definedName name="j" localSheetId="13" hidden="1">{"NewCo_View",#N/A,FALSE,"Calculations"}</definedName>
    <definedName name="j" localSheetId="31" hidden="1">{"NewCo_View",#N/A,FALSE,"Calculations"}</definedName>
    <definedName name="j" localSheetId="34" hidden="1">{"NewCo_View",#N/A,FALSE,"Calculations"}</definedName>
    <definedName name="j" localSheetId="30" hidden="1">{"NewCo_View",#N/A,FALSE,"Calculations"}</definedName>
    <definedName name="j" localSheetId="35" hidden="1">{"NewCo_View",#N/A,FALSE,"Calculations"}</definedName>
    <definedName name="j" hidden="1">{"NewCo_View",#N/A,FALSE,"Calculations"}</definedName>
    <definedName name="Jan">#REF!</definedName>
    <definedName name="JAP_Curr">'[189]Liab - MLI'!#REF!</definedName>
    <definedName name="JAP_Prior">'[189]Liab - MLI'!#REF!</definedName>
    <definedName name="Japan_Holding_list_Sept_v2" localSheetId="54">#REF!</definedName>
    <definedName name="Japan_Holding_list_Sept_v2" localSheetId="14">#REF!</definedName>
    <definedName name="Japan_Holding_list_Sept_v2">#REF!</definedName>
    <definedName name="JeffJeff" localSheetId="54" hidden="1">{"NewCo_View",#N/A,FALSE,"Calculations"}</definedName>
    <definedName name="JeffJeff" localSheetId="14" hidden="1">{"NewCo_View",#N/A,FALSE,"Calculations"}</definedName>
    <definedName name="JeffJeff" hidden="1">{"NewCo_View",#N/A,FALSE,"Calculations"}</definedName>
    <definedName name="jeform">#REF!</definedName>
    <definedName name="jetype" localSheetId="54">#REF!</definedName>
    <definedName name="jetype">#REF!</definedName>
    <definedName name="jff" localSheetId="18" hidden="1">{#N/A,#N/A,TRUE,"Written Quote Out";#N/A,#N/A,TRUE,"Accepted Quotes"}</definedName>
    <definedName name="jff" localSheetId="21" hidden="1">{#N/A,#N/A,TRUE,"Written Quote Out";#N/A,#N/A,TRUE,"Accepted Quotes"}</definedName>
    <definedName name="jff" localSheetId="17" hidden="1">{#N/A,#N/A,TRUE,"Written Quote Out";#N/A,#N/A,TRUE,"Accepted Quotes"}</definedName>
    <definedName name="jff" localSheetId="26" hidden="1">{#N/A,#N/A,TRUE,"Written Quote Out";#N/A,#N/A,TRUE,"Accepted Quotes"}</definedName>
    <definedName name="jff" localSheetId="28" hidden="1">{#N/A,#N/A,TRUE,"Written Quote Out";#N/A,#N/A,TRUE,"Accepted Quotes"}</definedName>
    <definedName name="jff" localSheetId="25" hidden="1">{#N/A,#N/A,TRUE,"Written Quote Out";#N/A,#N/A,TRUE,"Accepted Quotes"}</definedName>
    <definedName name="jff" localSheetId="29" hidden="1">{#N/A,#N/A,TRUE,"Written Quote Out";#N/A,#N/A,TRUE,"Accepted Quotes"}</definedName>
    <definedName name="jff" localSheetId="9" hidden="1">{#N/A,#N/A,TRUE,"Written Quote Out";#N/A,#N/A,TRUE,"Accepted Quotes"}</definedName>
    <definedName name="jff" localSheetId="42" hidden="1">{#N/A,#N/A,TRUE,"Written Quote Out";#N/A,#N/A,TRUE,"Accepted Quotes"}</definedName>
    <definedName name="jff" localSheetId="43" hidden="1">{#N/A,#N/A,TRUE,"Written Quote Out";#N/A,#N/A,TRUE,"Accepted Quotes"}</definedName>
    <definedName name="jff" localSheetId="45" hidden="1">{#N/A,#N/A,TRUE,"Written Quote Out";#N/A,#N/A,TRUE,"Accepted Quotes"}</definedName>
    <definedName name="jff" localSheetId="0" hidden="1">{#N/A,#N/A,TRUE,"Written Quote Out";#N/A,#N/A,TRUE,"Accepted Quotes"}</definedName>
    <definedName name="jff" localSheetId="6" hidden="1">{#N/A,#N/A,TRUE,"Written Quote Out";#N/A,#N/A,TRUE,"Accepted Quotes"}</definedName>
    <definedName name="jff" localSheetId="10" hidden="1">{#N/A,#N/A,TRUE,"Written Quote Out";#N/A,#N/A,TRUE,"Accepted Quotes"}</definedName>
    <definedName name="jff" localSheetId="12" hidden="1">{#N/A,#N/A,TRUE,"Written Quote Out";#N/A,#N/A,TRUE,"Accepted Quotes"}</definedName>
    <definedName name="jff" localSheetId="11" hidden="1">{#N/A,#N/A,TRUE,"Written Quote Out";#N/A,#N/A,TRUE,"Accepted Quotes"}</definedName>
    <definedName name="jff" localSheetId="7" hidden="1">{#N/A,#N/A,TRUE,"Written Quote Out";#N/A,#N/A,TRUE,"Accepted Quotes"}</definedName>
    <definedName name="jff" localSheetId="54" hidden="1">{#N/A,#N/A,TRUE,"Written Quote Out";#N/A,#N/A,TRUE,"Accepted Quotes"}</definedName>
    <definedName name="jff" localSheetId="36" hidden="1">{#N/A,#N/A,TRUE,"Written Quote Out";#N/A,#N/A,TRUE,"Accepted Quotes"}</definedName>
    <definedName name="jff" localSheetId="14" hidden="1">{#N/A,#N/A,TRUE,"Written Quote Out";#N/A,#N/A,TRUE,"Accepted Quotes"}</definedName>
    <definedName name="jff" localSheetId="13" hidden="1">{#N/A,#N/A,TRUE,"Written Quote Out";#N/A,#N/A,TRUE,"Accepted Quotes"}</definedName>
    <definedName name="jff" localSheetId="31" hidden="1">{#N/A,#N/A,TRUE,"Written Quote Out";#N/A,#N/A,TRUE,"Accepted Quotes"}</definedName>
    <definedName name="jff" localSheetId="34" hidden="1">{#N/A,#N/A,TRUE,"Written Quote Out";#N/A,#N/A,TRUE,"Accepted Quotes"}</definedName>
    <definedName name="jff" localSheetId="30" hidden="1">{#N/A,#N/A,TRUE,"Written Quote Out";#N/A,#N/A,TRUE,"Accepted Quotes"}</definedName>
    <definedName name="jff" localSheetId="35" hidden="1">{#N/A,#N/A,TRUE,"Written Quote Out";#N/A,#N/A,TRUE,"Accepted Quotes"}</definedName>
    <definedName name="jff" hidden="1">{#N/A,#N/A,TRUE,"Written Quote Out";#N/A,#N/A,TRUE,"Accepted Quotes"}</definedName>
    <definedName name="jfgj" localSheetId="18" hidden="1">{#N/A,#N/A,TRUE,"Written Quote Out";#N/A,#N/A,TRUE,"Accepted Quotes"}</definedName>
    <definedName name="jfgj" localSheetId="21" hidden="1">{#N/A,#N/A,TRUE,"Written Quote Out";#N/A,#N/A,TRUE,"Accepted Quotes"}</definedName>
    <definedName name="jfgj" localSheetId="17" hidden="1">{#N/A,#N/A,TRUE,"Written Quote Out";#N/A,#N/A,TRUE,"Accepted Quotes"}</definedName>
    <definedName name="jfgj" localSheetId="26" hidden="1">{#N/A,#N/A,TRUE,"Written Quote Out";#N/A,#N/A,TRUE,"Accepted Quotes"}</definedName>
    <definedName name="jfgj" localSheetId="28" hidden="1">{#N/A,#N/A,TRUE,"Written Quote Out";#N/A,#N/A,TRUE,"Accepted Quotes"}</definedName>
    <definedName name="jfgj" localSheetId="25" hidden="1">{#N/A,#N/A,TRUE,"Written Quote Out";#N/A,#N/A,TRUE,"Accepted Quotes"}</definedName>
    <definedName name="jfgj" localSheetId="29" hidden="1">{#N/A,#N/A,TRUE,"Written Quote Out";#N/A,#N/A,TRUE,"Accepted Quotes"}</definedName>
    <definedName name="jfgj" localSheetId="9" hidden="1">{#N/A,#N/A,TRUE,"Written Quote Out";#N/A,#N/A,TRUE,"Accepted Quotes"}</definedName>
    <definedName name="jfgj" localSheetId="42" hidden="1">{#N/A,#N/A,TRUE,"Written Quote Out";#N/A,#N/A,TRUE,"Accepted Quotes"}</definedName>
    <definedName name="jfgj" localSheetId="43" hidden="1">{#N/A,#N/A,TRUE,"Written Quote Out";#N/A,#N/A,TRUE,"Accepted Quotes"}</definedName>
    <definedName name="jfgj" localSheetId="45" hidden="1">{#N/A,#N/A,TRUE,"Written Quote Out";#N/A,#N/A,TRUE,"Accepted Quotes"}</definedName>
    <definedName name="jfgj" localSheetId="0" hidden="1">{#N/A,#N/A,TRUE,"Written Quote Out";#N/A,#N/A,TRUE,"Accepted Quotes"}</definedName>
    <definedName name="jfgj" localSheetId="6" hidden="1">{#N/A,#N/A,TRUE,"Written Quote Out";#N/A,#N/A,TRUE,"Accepted Quotes"}</definedName>
    <definedName name="jfgj" localSheetId="10" hidden="1">{#N/A,#N/A,TRUE,"Written Quote Out";#N/A,#N/A,TRUE,"Accepted Quotes"}</definedName>
    <definedName name="jfgj" localSheetId="12" hidden="1">{#N/A,#N/A,TRUE,"Written Quote Out";#N/A,#N/A,TRUE,"Accepted Quotes"}</definedName>
    <definedName name="jfgj" localSheetId="11" hidden="1">{#N/A,#N/A,TRUE,"Written Quote Out";#N/A,#N/A,TRUE,"Accepted Quotes"}</definedName>
    <definedName name="jfgj" localSheetId="7" hidden="1">{#N/A,#N/A,TRUE,"Written Quote Out";#N/A,#N/A,TRUE,"Accepted Quotes"}</definedName>
    <definedName name="jfgj" localSheetId="54" hidden="1">{#N/A,#N/A,TRUE,"Written Quote Out";#N/A,#N/A,TRUE,"Accepted Quotes"}</definedName>
    <definedName name="jfgj" localSheetId="36" hidden="1">{#N/A,#N/A,TRUE,"Written Quote Out";#N/A,#N/A,TRUE,"Accepted Quotes"}</definedName>
    <definedName name="jfgj" localSheetId="14" hidden="1">{#N/A,#N/A,TRUE,"Written Quote Out";#N/A,#N/A,TRUE,"Accepted Quotes"}</definedName>
    <definedName name="jfgj" localSheetId="13" hidden="1">{#N/A,#N/A,TRUE,"Written Quote Out";#N/A,#N/A,TRUE,"Accepted Quotes"}</definedName>
    <definedName name="jfgj" localSheetId="31" hidden="1">{#N/A,#N/A,TRUE,"Written Quote Out";#N/A,#N/A,TRUE,"Accepted Quotes"}</definedName>
    <definedName name="jfgj" localSheetId="34" hidden="1">{#N/A,#N/A,TRUE,"Written Quote Out";#N/A,#N/A,TRUE,"Accepted Quotes"}</definedName>
    <definedName name="jfgj" localSheetId="30" hidden="1">{#N/A,#N/A,TRUE,"Written Quote Out";#N/A,#N/A,TRUE,"Accepted Quotes"}</definedName>
    <definedName name="jfgj" localSheetId="35" hidden="1">{#N/A,#N/A,TRUE,"Written Quote Out";#N/A,#N/A,TRUE,"Accepted Quotes"}</definedName>
    <definedName name="jfgj" hidden="1">{#N/A,#N/A,TRUE,"Written Quote Out";#N/A,#N/A,TRUE,"Accepted Quotes"}</definedName>
    <definedName name="jfjfh" localSheetId="18" hidden="1">{#N/A,#N/A,TRUE,"Written Quote Out";#N/A,#N/A,TRUE,"Accepted Quotes"}</definedName>
    <definedName name="jfjfh" localSheetId="21" hidden="1">{#N/A,#N/A,TRUE,"Written Quote Out";#N/A,#N/A,TRUE,"Accepted Quotes"}</definedName>
    <definedName name="jfjfh" localSheetId="17" hidden="1">{#N/A,#N/A,TRUE,"Written Quote Out";#N/A,#N/A,TRUE,"Accepted Quotes"}</definedName>
    <definedName name="jfjfh" localSheetId="26" hidden="1">{#N/A,#N/A,TRUE,"Written Quote Out";#N/A,#N/A,TRUE,"Accepted Quotes"}</definedName>
    <definedName name="jfjfh" localSheetId="28" hidden="1">{#N/A,#N/A,TRUE,"Written Quote Out";#N/A,#N/A,TRUE,"Accepted Quotes"}</definedName>
    <definedName name="jfjfh" localSheetId="25" hidden="1">{#N/A,#N/A,TRUE,"Written Quote Out";#N/A,#N/A,TRUE,"Accepted Quotes"}</definedName>
    <definedName name="jfjfh" localSheetId="29" hidden="1">{#N/A,#N/A,TRUE,"Written Quote Out";#N/A,#N/A,TRUE,"Accepted Quotes"}</definedName>
    <definedName name="jfjfh" localSheetId="9" hidden="1">{#N/A,#N/A,TRUE,"Written Quote Out";#N/A,#N/A,TRUE,"Accepted Quotes"}</definedName>
    <definedName name="jfjfh" localSheetId="42" hidden="1">{#N/A,#N/A,TRUE,"Written Quote Out";#N/A,#N/A,TRUE,"Accepted Quotes"}</definedName>
    <definedName name="jfjfh" localSheetId="43" hidden="1">{#N/A,#N/A,TRUE,"Written Quote Out";#N/A,#N/A,TRUE,"Accepted Quotes"}</definedName>
    <definedName name="jfjfh" localSheetId="45" hidden="1">{#N/A,#N/A,TRUE,"Written Quote Out";#N/A,#N/A,TRUE,"Accepted Quotes"}</definedName>
    <definedName name="jfjfh" localSheetId="0" hidden="1">{#N/A,#N/A,TRUE,"Written Quote Out";#N/A,#N/A,TRUE,"Accepted Quotes"}</definedName>
    <definedName name="jfjfh" localSheetId="6" hidden="1">{#N/A,#N/A,TRUE,"Written Quote Out";#N/A,#N/A,TRUE,"Accepted Quotes"}</definedName>
    <definedName name="jfjfh" localSheetId="10" hidden="1">{#N/A,#N/A,TRUE,"Written Quote Out";#N/A,#N/A,TRUE,"Accepted Quotes"}</definedName>
    <definedName name="jfjfh" localSheetId="12" hidden="1">{#N/A,#N/A,TRUE,"Written Quote Out";#N/A,#N/A,TRUE,"Accepted Quotes"}</definedName>
    <definedName name="jfjfh" localSheetId="11" hidden="1">{#N/A,#N/A,TRUE,"Written Quote Out";#N/A,#N/A,TRUE,"Accepted Quotes"}</definedName>
    <definedName name="jfjfh" localSheetId="7" hidden="1">{#N/A,#N/A,TRUE,"Written Quote Out";#N/A,#N/A,TRUE,"Accepted Quotes"}</definedName>
    <definedName name="jfjfh" localSheetId="54" hidden="1">{#N/A,#N/A,TRUE,"Written Quote Out";#N/A,#N/A,TRUE,"Accepted Quotes"}</definedName>
    <definedName name="jfjfh" localSheetId="36" hidden="1">{#N/A,#N/A,TRUE,"Written Quote Out";#N/A,#N/A,TRUE,"Accepted Quotes"}</definedName>
    <definedName name="jfjfh" localSheetId="14" hidden="1">{#N/A,#N/A,TRUE,"Written Quote Out";#N/A,#N/A,TRUE,"Accepted Quotes"}</definedName>
    <definedName name="jfjfh" localSheetId="13" hidden="1">{#N/A,#N/A,TRUE,"Written Quote Out";#N/A,#N/A,TRUE,"Accepted Quotes"}</definedName>
    <definedName name="jfjfh" localSheetId="31" hidden="1">{#N/A,#N/A,TRUE,"Written Quote Out";#N/A,#N/A,TRUE,"Accepted Quotes"}</definedName>
    <definedName name="jfjfh" localSheetId="34" hidden="1">{#N/A,#N/A,TRUE,"Written Quote Out";#N/A,#N/A,TRUE,"Accepted Quotes"}</definedName>
    <definedName name="jfjfh" localSheetId="30" hidden="1">{#N/A,#N/A,TRUE,"Written Quote Out";#N/A,#N/A,TRUE,"Accepted Quotes"}</definedName>
    <definedName name="jfjfh" localSheetId="35" hidden="1">{#N/A,#N/A,TRUE,"Written Quote Out";#N/A,#N/A,TRUE,"Accepted Quotes"}</definedName>
    <definedName name="jfjfh" hidden="1">{#N/A,#N/A,TRUE,"Written Quote Out";#N/A,#N/A,TRUE,"Accepted Quotes"}</definedName>
    <definedName name="jfy" localSheetId="18" hidden="1">{#N/A,#N/A,TRUE,"Written Quote Out";#N/A,#N/A,TRUE,"Accepted Quotes"}</definedName>
    <definedName name="jfy" localSheetId="21" hidden="1">{#N/A,#N/A,TRUE,"Written Quote Out";#N/A,#N/A,TRUE,"Accepted Quotes"}</definedName>
    <definedName name="jfy" localSheetId="17" hidden="1">{#N/A,#N/A,TRUE,"Written Quote Out";#N/A,#N/A,TRUE,"Accepted Quotes"}</definedName>
    <definedName name="jfy" localSheetId="26" hidden="1">{#N/A,#N/A,TRUE,"Written Quote Out";#N/A,#N/A,TRUE,"Accepted Quotes"}</definedName>
    <definedName name="jfy" localSheetId="28" hidden="1">{#N/A,#N/A,TRUE,"Written Quote Out";#N/A,#N/A,TRUE,"Accepted Quotes"}</definedName>
    <definedName name="jfy" localSheetId="25" hidden="1">{#N/A,#N/A,TRUE,"Written Quote Out";#N/A,#N/A,TRUE,"Accepted Quotes"}</definedName>
    <definedName name="jfy" localSheetId="29" hidden="1">{#N/A,#N/A,TRUE,"Written Quote Out";#N/A,#N/A,TRUE,"Accepted Quotes"}</definedName>
    <definedName name="jfy" localSheetId="9" hidden="1">{#N/A,#N/A,TRUE,"Written Quote Out";#N/A,#N/A,TRUE,"Accepted Quotes"}</definedName>
    <definedName name="jfy" localSheetId="42" hidden="1">{#N/A,#N/A,TRUE,"Written Quote Out";#N/A,#N/A,TRUE,"Accepted Quotes"}</definedName>
    <definedName name="jfy" localSheetId="43" hidden="1">{#N/A,#N/A,TRUE,"Written Quote Out";#N/A,#N/A,TRUE,"Accepted Quotes"}</definedName>
    <definedName name="jfy" localSheetId="45" hidden="1">{#N/A,#N/A,TRUE,"Written Quote Out";#N/A,#N/A,TRUE,"Accepted Quotes"}</definedName>
    <definedName name="jfy" localSheetId="0" hidden="1">{#N/A,#N/A,TRUE,"Written Quote Out";#N/A,#N/A,TRUE,"Accepted Quotes"}</definedName>
    <definedName name="jfy" localSheetId="6" hidden="1">{#N/A,#N/A,TRUE,"Written Quote Out";#N/A,#N/A,TRUE,"Accepted Quotes"}</definedName>
    <definedName name="jfy" localSheetId="10" hidden="1">{#N/A,#N/A,TRUE,"Written Quote Out";#N/A,#N/A,TRUE,"Accepted Quotes"}</definedName>
    <definedName name="jfy" localSheetId="12" hidden="1">{#N/A,#N/A,TRUE,"Written Quote Out";#N/A,#N/A,TRUE,"Accepted Quotes"}</definedName>
    <definedName name="jfy" localSheetId="11" hidden="1">{#N/A,#N/A,TRUE,"Written Quote Out";#N/A,#N/A,TRUE,"Accepted Quotes"}</definedName>
    <definedName name="jfy" localSheetId="7" hidden="1">{#N/A,#N/A,TRUE,"Written Quote Out";#N/A,#N/A,TRUE,"Accepted Quotes"}</definedName>
    <definedName name="jfy" localSheetId="54" hidden="1">{#N/A,#N/A,TRUE,"Written Quote Out";#N/A,#N/A,TRUE,"Accepted Quotes"}</definedName>
    <definedName name="jfy" localSheetId="36" hidden="1">{#N/A,#N/A,TRUE,"Written Quote Out";#N/A,#N/A,TRUE,"Accepted Quotes"}</definedName>
    <definedName name="jfy" localSheetId="14" hidden="1">{#N/A,#N/A,TRUE,"Written Quote Out";#N/A,#N/A,TRUE,"Accepted Quotes"}</definedName>
    <definedName name="jfy" localSheetId="13" hidden="1">{#N/A,#N/A,TRUE,"Written Quote Out";#N/A,#N/A,TRUE,"Accepted Quotes"}</definedName>
    <definedName name="jfy" localSheetId="31" hidden="1">{#N/A,#N/A,TRUE,"Written Quote Out";#N/A,#N/A,TRUE,"Accepted Quotes"}</definedName>
    <definedName name="jfy" localSheetId="34" hidden="1">{#N/A,#N/A,TRUE,"Written Quote Out";#N/A,#N/A,TRUE,"Accepted Quotes"}</definedName>
    <definedName name="jfy" localSheetId="30" hidden="1">{#N/A,#N/A,TRUE,"Written Quote Out";#N/A,#N/A,TRUE,"Accepted Quotes"}</definedName>
    <definedName name="jfy" localSheetId="35" hidden="1">{#N/A,#N/A,TRUE,"Written Quote Out";#N/A,#N/A,TRUE,"Accepted Quotes"}</definedName>
    <definedName name="jfy" hidden="1">{#N/A,#N/A,TRUE,"Written Quote Out";#N/A,#N/A,TRUE,"Accepted Quotes"}</definedName>
    <definedName name="JGAAPMap">#REF!</definedName>
    <definedName name="jgfj" localSheetId="18" hidden="1">{#N/A,#N/A,TRUE,"Written Quote Out";#N/A,#N/A,TRUE,"Accepted Quotes"}</definedName>
    <definedName name="jgfj" localSheetId="21" hidden="1">{#N/A,#N/A,TRUE,"Written Quote Out";#N/A,#N/A,TRUE,"Accepted Quotes"}</definedName>
    <definedName name="jgfj" localSheetId="17" hidden="1">{#N/A,#N/A,TRUE,"Written Quote Out";#N/A,#N/A,TRUE,"Accepted Quotes"}</definedName>
    <definedName name="jgfj" localSheetId="26" hidden="1">{#N/A,#N/A,TRUE,"Written Quote Out";#N/A,#N/A,TRUE,"Accepted Quotes"}</definedName>
    <definedName name="jgfj" localSheetId="28" hidden="1">{#N/A,#N/A,TRUE,"Written Quote Out";#N/A,#N/A,TRUE,"Accepted Quotes"}</definedName>
    <definedName name="jgfj" localSheetId="25" hidden="1">{#N/A,#N/A,TRUE,"Written Quote Out";#N/A,#N/A,TRUE,"Accepted Quotes"}</definedName>
    <definedName name="jgfj" localSheetId="29" hidden="1">{#N/A,#N/A,TRUE,"Written Quote Out";#N/A,#N/A,TRUE,"Accepted Quotes"}</definedName>
    <definedName name="jgfj" localSheetId="9" hidden="1">{#N/A,#N/A,TRUE,"Written Quote Out";#N/A,#N/A,TRUE,"Accepted Quotes"}</definedName>
    <definedName name="jgfj" localSheetId="42" hidden="1">{#N/A,#N/A,TRUE,"Written Quote Out";#N/A,#N/A,TRUE,"Accepted Quotes"}</definedName>
    <definedName name="jgfj" localSheetId="43" hidden="1">{#N/A,#N/A,TRUE,"Written Quote Out";#N/A,#N/A,TRUE,"Accepted Quotes"}</definedName>
    <definedName name="jgfj" localSheetId="45" hidden="1">{#N/A,#N/A,TRUE,"Written Quote Out";#N/A,#N/A,TRUE,"Accepted Quotes"}</definedName>
    <definedName name="jgfj" localSheetId="0" hidden="1">{#N/A,#N/A,TRUE,"Written Quote Out";#N/A,#N/A,TRUE,"Accepted Quotes"}</definedName>
    <definedName name="jgfj" localSheetId="6" hidden="1">{#N/A,#N/A,TRUE,"Written Quote Out";#N/A,#N/A,TRUE,"Accepted Quotes"}</definedName>
    <definedName name="jgfj" localSheetId="10" hidden="1">{#N/A,#N/A,TRUE,"Written Quote Out";#N/A,#N/A,TRUE,"Accepted Quotes"}</definedName>
    <definedName name="jgfj" localSheetId="12" hidden="1">{#N/A,#N/A,TRUE,"Written Quote Out";#N/A,#N/A,TRUE,"Accepted Quotes"}</definedName>
    <definedName name="jgfj" localSheetId="11" hidden="1">{#N/A,#N/A,TRUE,"Written Quote Out";#N/A,#N/A,TRUE,"Accepted Quotes"}</definedName>
    <definedName name="jgfj" localSheetId="7" hidden="1">{#N/A,#N/A,TRUE,"Written Quote Out";#N/A,#N/A,TRUE,"Accepted Quotes"}</definedName>
    <definedName name="jgfj" localSheetId="54" hidden="1">{#N/A,#N/A,TRUE,"Written Quote Out";#N/A,#N/A,TRUE,"Accepted Quotes"}</definedName>
    <definedName name="jgfj" localSheetId="36" hidden="1">{#N/A,#N/A,TRUE,"Written Quote Out";#N/A,#N/A,TRUE,"Accepted Quotes"}</definedName>
    <definedName name="jgfj" localSheetId="14" hidden="1">{#N/A,#N/A,TRUE,"Written Quote Out";#N/A,#N/A,TRUE,"Accepted Quotes"}</definedName>
    <definedName name="jgfj" localSheetId="13" hidden="1">{#N/A,#N/A,TRUE,"Written Quote Out";#N/A,#N/A,TRUE,"Accepted Quotes"}</definedName>
    <definedName name="jgfj" localSheetId="31" hidden="1">{#N/A,#N/A,TRUE,"Written Quote Out";#N/A,#N/A,TRUE,"Accepted Quotes"}</definedName>
    <definedName name="jgfj" localSheetId="34" hidden="1">{#N/A,#N/A,TRUE,"Written Quote Out";#N/A,#N/A,TRUE,"Accepted Quotes"}</definedName>
    <definedName name="jgfj" localSheetId="30" hidden="1">{#N/A,#N/A,TRUE,"Written Quote Out";#N/A,#N/A,TRUE,"Accepted Quotes"}</definedName>
    <definedName name="jgfj" localSheetId="35" hidden="1">{#N/A,#N/A,TRUE,"Written Quote Out";#N/A,#N/A,TRUE,"Accepted Quotes"}</definedName>
    <definedName name="jgfj" hidden="1">{#N/A,#N/A,TRUE,"Written Quote Out";#N/A,#N/A,TRUE,"Accepted Quotes"}</definedName>
    <definedName name="jgfjf" localSheetId="18" hidden="1">{"NewCo_View",#N/A,FALSE,"Calculations"}</definedName>
    <definedName name="jgfjf" localSheetId="21" hidden="1">{"NewCo_View",#N/A,FALSE,"Calculations"}</definedName>
    <definedName name="jgfjf" localSheetId="17" hidden="1">{"NewCo_View",#N/A,FALSE,"Calculations"}</definedName>
    <definedName name="jgfjf" localSheetId="26" hidden="1">{"NewCo_View",#N/A,FALSE,"Calculations"}</definedName>
    <definedName name="jgfjf" localSheetId="28" hidden="1">{"NewCo_View",#N/A,FALSE,"Calculations"}</definedName>
    <definedName name="jgfjf" localSheetId="25" hidden="1">{"NewCo_View",#N/A,FALSE,"Calculations"}</definedName>
    <definedName name="jgfjf" localSheetId="29" hidden="1">{"NewCo_View",#N/A,FALSE,"Calculations"}</definedName>
    <definedName name="jgfjf" localSheetId="9" hidden="1">{"NewCo_View",#N/A,FALSE,"Calculations"}</definedName>
    <definedName name="jgfjf" localSheetId="42" hidden="1">{"NewCo_View",#N/A,FALSE,"Calculations"}</definedName>
    <definedName name="jgfjf" localSheetId="43" hidden="1">{"NewCo_View",#N/A,FALSE,"Calculations"}</definedName>
    <definedName name="jgfjf" localSheetId="45" hidden="1">{"NewCo_View",#N/A,FALSE,"Calculations"}</definedName>
    <definedName name="jgfjf" localSheetId="0" hidden="1">{"NewCo_View",#N/A,FALSE,"Calculations"}</definedName>
    <definedName name="jgfjf" localSheetId="6" hidden="1">{"NewCo_View",#N/A,FALSE,"Calculations"}</definedName>
    <definedName name="jgfjf" localSheetId="10" hidden="1">{"NewCo_View",#N/A,FALSE,"Calculations"}</definedName>
    <definedName name="jgfjf" localSheetId="12" hidden="1">{"NewCo_View",#N/A,FALSE,"Calculations"}</definedName>
    <definedName name="jgfjf" localSheetId="11" hidden="1">{"NewCo_View",#N/A,FALSE,"Calculations"}</definedName>
    <definedName name="jgfjf" localSheetId="7" hidden="1">{"NewCo_View",#N/A,FALSE,"Calculations"}</definedName>
    <definedName name="jgfjf" localSheetId="54" hidden="1">{"NewCo_View",#N/A,FALSE,"Calculations"}</definedName>
    <definedName name="jgfjf" localSheetId="36" hidden="1">{"NewCo_View",#N/A,FALSE,"Calculations"}</definedName>
    <definedName name="jgfjf" localSheetId="14" hidden="1">{"NewCo_View",#N/A,FALSE,"Calculations"}</definedName>
    <definedName name="jgfjf" localSheetId="13" hidden="1">{"NewCo_View",#N/A,FALSE,"Calculations"}</definedName>
    <definedName name="jgfjf" localSheetId="31" hidden="1">{"NewCo_View",#N/A,FALSE,"Calculations"}</definedName>
    <definedName name="jgfjf" localSheetId="34" hidden="1">{"NewCo_View",#N/A,FALSE,"Calculations"}</definedName>
    <definedName name="jgfjf" localSheetId="30" hidden="1">{"NewCo_View",#N/A,FALSE,"Calculations"}</definedName>
    <definedName name="jgfjf" localSheetId="35" hidden="1">{"NewCo_View",#N/A,FALSE,"Calculations"}</definedName>
    <definedName name="jgfjf" hidden="1">{"NewCo_View",#N/A,FALSE,"Calculations"}</definedName>
    <definedName name="jgfjm" localSheetId="18" hidden="1">{#N/A,#N/A,TRUE,"Totals";#N/A,#N/A,TRUE,"Written Quote Out";#N/A,#N/A,TRUE,"Accepted Quotes";#N/A,#N/A,TRUE,"Application on";#N/A,#N/A,TRUE,"Rejected"}</definedName>
    <definedName name="jgfjm" localSheetId="21" hidden="1">{#N/A,#N/A,TRUE,"Totals";#N/A,#N/A,TRUE,"Written Quote Out";#N/A,#N/A,TRUE,"Accepted Quotes";#N/A,#N/A,TRUE,"Application on";#N/A,#N/A,TRUE,"Rejected"}</definedName>
    <definedName name="jgfjm" localSheetId="17" hidden="1">{#N/A,#N/A,TRUE,"Totals";#N/A,#N/A,TRUE,"Written Quote Out";#N/A,#N/A,TRUE,"Accepted Quotes";#N/A,#N/A,TRUE,"Application on";#N/A,#N/A,TRUE,"Rejected"}</definedName>
    <definedName name="jgfjm" localSheetId="26" hidden="1">{#N/A,#N/A,TRUE,"Totals";#N/A,#N/A,TRUE,"Written Quote Out";#N/A,#N/A,TRUE,"Accepted Quotes";#N/A,#N/A,TRUE,"Application on";#N/A,#N/A,TRUE,"Rejected"}</definedName>
    <definedName name="jgfjm" localSheetId="28" hidden="1">{#N/A,#N/A,TRUE,"Totals";#N/A,#N/A,TRUE,"Written Quote Out";#N/A,#N/A,TRUE,"Accepted Quotes";#N/A,#N/A,TRUE,"Application on";#N/A,#N/A,TRUE,"Rejected"}</definedName>
    <definedName name="jgfjm" localSheetId="25" hidden="1">{#N/A,#N/A,TRUE,"Totals";#N/A,#N/A,TRUE,"Written Quote Out";#N/A,#N/A,TRUE,"Accepted Quotes";#N/A,#N/A,TRUE,"Application on";#N/A,#N/A,TRUE,"Rejected"}</definedName>
    <definedName name="jgfjm" localSheetId="29" hidden="1">{#N/A,#N/A,TRUE,"Totals";#N/A,#N/A,TRUE,"Written Quote Out";#N/A,#N/A,TRUE,"Accepted Quotes";#N/A,#N/A,TRUE,"Application on";#N/A,#N/A,TRUE,"Rejected"}</definedName>
    <definedName name="jgfjm" localSheetId="9" hidden="1">{#N/A,#N/A,TRUE,"Totals";#N/A,#N/A,TRUE,"Written Quote Out";#N/A,#N/A,TRUE,"Accepted Quotes";#N/A,#N/A,TRUE,"Application on";#N/A,#N/A,TRUE,"Rejected"}</definedName>
    <definedName name="jgfjm" localSheetId="42" hidden="1">{#N/A,#N/A,TRUE,"Totals";#N/A,#N/A,TRUE,"Written Quote Out";#N/A,#N/A,TRUE,"Accepted Quotes";#N/A,#N/A,TRUE,"Application on";#N/A,#N/A,TRUE,"Rejected"}</definedName>
    <definedName name="jgfjm" localSheetId="43" hidden="1">{#N/A,#N/A,TRUE,"Totals";#N/A,#N/A,TRUE,"Written Quote Out";#N/A,#N/A,TRUE,"Accepted Quotes";#N/A,#N/A,TRUE,"Application on";#N/A,#N/A,TRUE,"Rejected"}</definedName>
    <definedName name="jgfjm" localSheetId="45" hidden="1">{#N/A,#N/A,TRUE,"Totals";#N/A,#N/A,TRUE,"Written Quote Out";#N/A,#N/A,TRUE,"Accepted Quotes";#N/A,#N/A,TRUE,"Application on";#N/A,#N/A,TRUE,"Rejected"}</definedName>
    <definedName name="jgfjm" localSheetId="0" hidden="1">{#N/A,#N/A,TRUE,"Totals";#N/A,#N/A,TRUE,"Written Quote Out";#N/A,#N/A,TRUE,"Accepted Quotes";#N/A,#N/A,TRUE,"Application on";#N/A,#N/A,TRUE,"Rejected"}</definedName>
    <definedName name="jgfjm" localSheetId="6" hidden="1">{#N/A,#N/A,TRUE,"Totals";#N/A,#N/A,TRUE,"Written Quote Out";#N/A,#N/A,TRUE,"Accepted Quotes";#N/A,#N/A,TRUE,"Application on";#N/A,#N/A,TRUE,"Rejected"}</definedName>
    <definedName name="jgfjm" localSheetId="10" hidden="1">{#N/A,#N/A,TRUE,"Totals";#N/A,#N/A,TRUE,"Written Quote Out";#N/A,#N/A,TRUE,"Accepted Quotes";#N/A,#N/A,TRUE,"Application on";#N/A,#N/A,TRUE,"Rejected"}</definedName>
    <definedName name="jgfjm" localSheetId="12" hidden="1">{#N/A,#N/A,TRUE,"Totals";#N/A,#N/A,TRUE,"Written Quote Out";#N/A,#N/A,TRUE,"Accepted Quotes";#N/A,#N/A,TRUE,"Application on";#N/A,#N/A,TRUE,"Rejected"}</definedName>
    <definedName name="jgfjm" localSheetId="11" hidden="1">{#N/A,#N/A,TRUE,"Totals";#N/A,#N/A,TRUE,"Written Quote Out";#N/A,#N/A,TRUE,"Accepted Quotes";#N/A,#N/A,TRUE,"Application on";#N/A,#N/A,TRUE,"Rejected"}</definedName>
    <definedName name="jgfjm" localSheetId="7" hidden="1">{#N/A,#N/A,TRUE,"Totals";#N/A,#N/A,TRUE,"Written Quote Out";#N/A,#N/A,TRUE,"Accepted Quotes";#N/A,#N/A,TRUE,"Application on";#N/A,#N/A,TRUE,"Rejected"}</definedName>
    <definedName name="jgfjm" localSheetId="54" hidden="1">{#N/A,#N/A,TRUE,"Totals";#N/A,#N/A,TRUE,"Written Quote Out";#N/A,#N/A,TRUE,"Accepted Quotes";#N/A,#N/A,TRUE,"Application on";#N/A,#N/A,TRUE,"Rejected"}</definedName>
    <definedName name="jgfjm" localSheetId="36" hidden="1">{#N/A,#N/A,TRUE,"Totals";#N/A,#N/A,TRUE,"Written Quote Out";#N/A,#N/A,TRUE,"Accepted Quotes";#N/A,#N/A,TRUE,"Application on";#N/A,#N/A,TRUE,"Rejected"}</definedName>
    <definedName name="jgfjm" localSheetId="14" hidden="1">{#N/A,#N/A,TRUE,"Totals";#N/A,#N/A,TRUE,"Written Quote Out";#N/A,#N/A,TRUE,"Accepted Quotes";#N/A,#N/A,TRUE,"Application on";#N/A,#N/A,TRUE,"Rejected"}</definedName>
    <definedName name="jgfjm" localSheetId="13" hidden="1">{#N/A,#N/A,TRUE,"Totals";#N/A,#N/A,TRUE,"Written Quote Out";#N/A,#N/A,TRUE,"Accepted Quotes";#N/A,#N/A,TRUE,"Application on";#N/A,#N/A,TRUE,"Rejected"}</definedName>
    <definedName name="jgfjm" localSheetId="31" hidden="1">{#N/A,#N/A,TRUE,"Totals";#N/A,#N/A,TRUE,"Written Quote Out";#N/A,#N/A,TRUE,"Accepted Quotes";#N/A,#N/A,TRUE,"Application on";#N/A,#N/A,TRUE,"Rejected"}</definedName>
    <definedName name="jgfjm" localSheetId="34" hidden="1">{#N/A,#N/A,TRUE,"Totals";#N/A,#N/A,TRUE,"Written Quote Out";#N/A,#N/A,TRUE,"Accepted Quotes";#N/A,#N/A,TRUE,"Application on";#N/A,#N/A,TRUE,"Rejected"}</definedName>
    <definedName name="jgfjm" localSheetId="30" hidden="1">{#N/A,#N/A,TRUE,"Totals";#N/A,#N/A,TRUE,"Written Quote Out";#N/A,#N/A,TRUE,"Accepted Quotes";#N/A,#N/A,TRUE,"Application on";#N/A,#N/A,TRUE,"Rejected"}</definedName>
    <definedName name="jgfjm" localSheetId="35" hidden="1">{#N/A,#N/A,TRUE,"Totals";#N/A,#N/A,TRUE,"Written Quote Out";#N/A,#N/A,TRUE,"Accepted Quotes";#N/A,#N/A,TRUE,"Application on";#N/A,#N/A,TRUE,"Rejected"}</definedName>
    <definedName name="jgfjm" hidden="1">{#N/A,#N/A,TRUE,"Totals";#N/A,#N/A,TRUE,"Written Quote Out";#N/A,#N/A,TRUE,"Accepted Quotes";#N/A,#N/A,TRUE,"Application on";#N/A,#N/A,TRUE,"Rejected"}</definedName>
    <definedName name="jgj" localSheetId="18" hidden="1">{"NewCo_View",#N/A,FALSE,"Calculations"}</definedName>
    <definedName name="jgj" localSheetId="21" hidden="1">{"NewCo_View",#N/A,FALSE,"Calculations"}</definedName>
    <definedName name="jgj" localSheetId="17" hidden="1">{"NewCo_View",#N/A,FALSE,"Calculations"}</definedName>
    <definedName name="jgj" localSheetId="26" hidden="1">{"NewCo_View",#N/A,FALSE,"Calculations"}</definedName>
    <definedName name="jgj" localSheetId="28" hidden="1">{"NewCo_View",#N/A,FALSE,"Calculations"}</definedName>
    <definedName name="jgj" localSheetId="25" hidden="1">{"NewCo_View",#N/A,FALSE,"Calculations"}</definedName>
    <definedName name="jgj" localSheetId="29" hidden="1">{"NewCo_View",#N/A,FALSE,"Calculations"}</definedName>
    <definedName name="jgj" localSheetId="9" hidden="1">{"NewCo_View",#N/A,FALSE,"Calculations"}</definedName>
    <definedName name="jgj" localSheetId="42" hidden="1">{"NewCo_View",#N/A,FALSE,"Calculations"}</definedName>
    <definedName name="jgj" localSheetId="43" hidden="1">{"NewCo_View",#N/A,FALSE,"Calculations"}</definedName>
    <definedName name="jgj" localSheetId="45" hidden="1">{"NewCo_View",#N/A,FALSE,"Calculations"}</definedName>
    <definedName name="jgj" localSheetId="0" hidden="1">{"NewCo_View",#N/A,FALSE,"Calculations"}</definedName>
    <definedName name="jgj" localSheetId="6" hidden="1">{"NewCo_View",#N/A,FALSE,"Calculations"}</definedName>
    <definedName name="jgj" localSheetId="10" hidden="1">{"NewCo_View",#N/A,FALSE,"Calculations"}</definedName>
    <definedName name="jgj" localSheetId="12" hidden="1">{"NewCo_View",#N/A,FALSE,"Calculations"}</definedName>
    <definedName name="jgj" localSheetId="11" hidden="1">{"NewCo_View",#N/A,FALSE,"Calculations"}</definedName>
    <definedName name="jgj" localSheetId="7" hidden="1">{"NewCo_View",#N/A,FALSE,"Calculations"}</definedName>
    <definedName name="jgj" localSheetId="54" hidden="1">{"NewCo_View",#N/A,FALSE,"Calculations"}</definedName>
    <definedName name="jgj" localSheetId="36" hidden="1">{"NewCo_View",#N/A,FALSE,"Calculations"}</definedName>
    <definedName name="jgj" localSheetId="14" hidden="1">{"NewCo_View",#N/A,FALSE,"Calculations"}</definedName>
    <definedName name="jgj" localSheetId="13" hidden="1">{"NewCo_View",#N/A,FALSE,"Calculations"}</definedName>
    <definedName name="jgj" localSheetId="31" hidden="1">{"NewCo_View",#N/A,FALSE,"Calculations"}</definedName>
    <definedName name="jgj" localSheetId="34" hidden="1">{"NewCo_View",#N/A,FALSE,"Calculations"}</definedName>
    <definedName name="jgj" localSheetId="30" hidden="1">{"NewCo_View",#N/A,FALSE,"Calculations"}</definedName>
    <definedName name="jgj" localSheetId="35" hidden="1">{"NewCo_View",#N/A,FALSE,"Calculations"}</definedName>
    <definedName name="jgj" hidden="1">{"NewCo_View",#N/A,FALSE,"Calculations"}</definedName>
    <definedName name="jgjghj" localSheetId="18" hidden="1">{"NewCo_View",#N/A,FALSE,"Calculations"}</definedName>
    <definedName name="jgjghj" localSheetId="21" hidden="1">{"NewCo_View",#N/A,FALSE,"Calculations"}</definedName>
    <definedName name="jgjghj" localSheetId="17" hidden="1">{"NewCo_View",#N/A,FALSE,"Calculations"}</definedName>
    <definedName name="jgjghj" localSheetId="26" hidden="1">{"NewCo_View",#N/A,FALSE,"Calculations"}</definedName>
    <definedName name="jgjghj" localSheetId="28" hidden="1">{"NewCo_View",#N/A,FALSE,"Calculations"}</definedName>
    <definedName name="jgjghj" localSheetId="25" hidden="1">{"NewCo_View",#N/A,FALSE,"Calculations"}</definedName>
    <definedName name="jgjghj" localSheetId="29" hidden="1">{"NewCo_View",#N/A,FALSE,"Calculations"}</definedName>
    <definedName name="jgjghj" localSheetId="9" hidden="1">{"NewCo_View",#N/A,FALSE,"Calculations"}</definedName>
    <definedName name="jgjghj" localSheetId="42" hidden="1">{"NewCo_View",#N/A,FALSE,"Calculations"}</definedName>
    <definedName name="jgjghj" localSheetId="43" hidden="1">{"NewCo_View",#N/A,FALSE,"Calculations"}</definedName>
    <definedName name="jgjghj" localSheetId="45" hidden="1">{"NewCo_View",#N/A,FALSE,"Calculations"}</definedName>
    <definedName name="jgjghj" localSheetId="0" hidden="1">{"NewCo_View",#N/A,FALSE,"Calculations"}</definedName>
    <definedName name="jgjghj" localSheetId="6" hidden="1">{"NewCo_View",#N/A,FALSE,"Calculations"}</definedName>
    <definedName name="jgjghj" localSheetId="10" hidden="1">{"NewCo_View",#N/A,FALSE,"Calculations"}</definedName>
    <definedName name="jgjghj" localSheetId="12" hidden="1">{"NewCo_View",#N/A,FALSE,"Calculations"}</definedName>
    <definedName name="jgjghj" localSheetId="11" hidden="1">{"NewCo_View",#N/A,FALSE,"Calculations"}</definedName>
    <definedName name="jgjghj" localSheetId="7" hidden="1">{"NewCo_View",#N/A,FALSE,"Calculations"}</definedName>
    <definedName name="jgjghj" localSheetId="54" hidden="1">{"NewCo_View",#N/A,FALSE,"Calculations"}</definedName>
    <definedName name="jgjghj" localSheetId="36" hidden="1">{"NewCo_View",#N/A,FALSE,"Calculations"}</definedName>
    <definedName name="jgjghj" localSheetId="14" hidden="1">{"NewCo_View",#N/A,FALSE,"Calculations"}</definedName>
    <definedName name="jgjghj" localSheetId="13" hidden="1">{"NewCo_View",#N/A,FALSE,"Calculations"}</definedName>
    <definedName name="jgjghj" localSheetId="31" hidden="1">{"NewCo_View",#N/A,FALSE,"Calculations"}</definedName>
    <definedName name="jgjghj" localSheetId="34" hidden="1">{"NewCo_View",#N/A,FALSE,"Calculations"}</definedName>
    <definedName name="jgjghj" localSheetId="30" hidden="1">{"NewCo_View",#N/A,FALSE,"Calculations"}</definedName>
    <definedName name="jgjghj" localSheetId="35" hidden="1">{"NewCo_View",#N/A,FALSE,"Calculations"}</definedName>
    <definedName name="jgjghj" hidden="1">{"NewCo_View",#N/A,FALSE,"Calculations"}</definedName>
    <definedName name="jhben">'[201]Retrieval NS Nongls'!$122:$122</definedName>
    <definedName name="JHCurrent" localSheetId="54">#REF!</definedName>
    <definedName name="JHCurrent" localSheetId="14">#REF!</definedName>
    <definedName name="JHCurrent">#REF!</definedName>
    <definedName name="JHCurrentDeals" localSheetId="54">#REF!</definedName>
    <definedName name="JHCurrentDeals">#REF!</definedName>
    <definedName name="jhdep">'[201]Retrieval NS Nongls'!$120:$120</definedName>
    <definedName name="jhfg" localSheetId="18" hidden="1">{#N/A,#N/A,FALSE,"Written Quote Out";#N/A,#N/A,FALSE,"Accepted Quotes";#N/A,#N/A,FALSE,"Rejected"}</definedName>
    <definedName name="jhfg" localSheetId="21" hidden="1">{#N/A,#N/A,FALSE,"Written Quote Out";#N/A,#N/A,FALSE,"Accepted Quotes";#N/A,#N/A,FALSE,"Rejected"}</definedName>
    <definedName name="jhfg" localSheetId="17" hidden="1">{#N/A,#N/A,FALSE,"Written Quote Out";#N/A,#N/A,FALSE,"Accepted Quotes";#N/A,#N/A,FALSE,"Rejected"}</definedName>
    <definedName name="jhfg" localSheetId="26" hidden="1">{#N/A,#N/A,FALSE,"Written Quote Out";#N/A,#N/A,FALSE,"Accepted Quotes";#N/A,#N/A,FALSE,"Rejected"}</definedName>
    <definedName name="jhfg" localSheetId="28" hidden="1">{#N/A,#N/A,FALSE,"Written Quote Out";#N/A,#N/A,FALSE,"Accepted Quotes";#N/A,#N/A,FALSE,"Rejected"}</definedName>
    <definedName name="jhfg" localSheetId="25" hidden="1">{#N/A,#N/A,FALSE,"Written Quote Out";#N/A,#N/A,FALSE,"Accepted Quotes";#N/A,#N/A,FALSE,"Rejected"}</definedName>
    <definedName name="jhfg" localSheetId="29" hidden="1">{#N/A,#N/A,FALSE,"Written Quote Out";#N/A,#N/A,FALSE,"Accepted Quotes";#N/A,#N/A,FALSE,"Rejected"}</definedName>
    <definedName name="jhfg" localSheetId="9" hidden="1">{#N/A,#N/A,FALSE,"Written Quote Out";#N/A,#N/A,FALSE,"Accepted Quotes";#N/A,#N/A,FALSE,"Rejected"}</definedName>
    <definedName name="jhfg" localSheetId="42" hidden="1">{#N/A,#N/A,FALSE,"Written Quote Out";#N/A,#N/A,FALSE,"Accepted Quotes";#N/A,#N/A,FALSE,"Rejected"}</definedName>
    <definedName name="jhfg" localSheetId="43" hidden="1">{#N/A,#N/A,FALSE,"Written Quote Out";#N/A,#N/A,FALSE,"Accepted Quotes";#N/A,#N/A,FALSE,"Rejected"}</definedName>
    <definedName name="jhfg" localSheetId="45" hidden="1">{#N/A,#N/A,FALSE,"Written Quote Out";#N/A,#N/A,FALSE,"Accepted Quotes";#N/A,#N/A,FALSE,"Rejected"}</definedName>
    <definedName name="jhfg" localSheetId="0" hidden="1">{#N/A,#N/A,FALSE,"Written Quote Out";#N/A,#N/A,FALSE,"Accepted Quotes";#N/A,#N/A,FALSE,"Rejected"}</definedName>
    <definedName name="jhfg" localSheetId="6" hidden="1">{#N/A,#N/A,FALSE,"Written Quote Out";#N/A,#N/A,FALSE,"Accepted Quotes";#N/A,#N/A,FALSE,"Rejected"}</definedName>
    <definedName name="jhfg" localSheetId="10" hidden="1">{#N/A,#N/A,FALSE,"Written Quote Out";#N/A,#N/A,FALSE,"Accepted Quotes";#N/A,#N/A,FALSE,"Rejected"}</definedName>
    <definedName name="jhfg" localSheetId="12" hidden="1">{#N/A,#N/A,FALSE,"Written Quote Out";#N/A,#N/A,FALSE,"Accepted Quotes";#N/A,#N/A,FALSE,"Rejected"}</definedName>
    <definedName name="jhfg" localSheetId="11" hidden="1">{#N/A,#N/A,FALSE,"Written Quote Out";#N/A,#N/A,FALSE,"Accepted Quotes";#N/A,#N/A,FALSE,"Rejected"}</definedName>
    <definedName name="jhfg" localSheetId="7" hidden="1">{#N/A,#N/A,FALSE,"Written Quote Out";#N/A,#N/A,FALSE,"Accepted Quotes";#N/A,#N/A,FALSE,"Rejected"}</definedName>
    <definedName name="jhfg" localSheetId="54" hidden="1">{#N/A,#N/A,FALSE,"Written Quote Out";#N/A,#N/A,FALSE,"Accepted Quotes";#N/A,#N/A,FALSE,"Rejected"}</definedName>
    <definedName name="jhfg" localSheetId="36" hidden="1">{#N/A,#N/A,FALSE,"Written Quote Out";#N/A,#N/A,FALSE,"Accepted Quotes";#N/A,#N/A,FALSE,"Rejected"}</definedName>
    <definedName name="jhfg" localSheetId="14" hidden="1">{#N/A,#N/A,FALSE,"Written Quote Out";#N/A,#N/A,FALSE,"Accepted Quotes";#N/A,#N/A,FALSE,"Rejected"}</definedName>
    <definedName name="jhfg" localSheetId="13" hidden="1">{#N/A,#N/A,FALSE,"Written Quote Out";#N/A,#N/A,FALSE,"Accepted Quotes";#N/A,#N/A,FALSE,"Rejected"}</definedName>
    <definedName name="jhfg" localSheetId="31" hidden="1">{#N/A,#N/A,FALSE,"Written Quote Out";#N/A,#N/A,FALSE,"Accepted Quotes";#N/A,#N/A,FALSE,"Rejected"}</definedName>
    <definedName name="jhfg" localSheetId="34" hidden="1">{#N/A,#N/A,FALSE,"Written Quote Out";#N/A,#N/A,FALSE,"Accepted Quotes";#N/A,#N/A,FALSE,"Rejected"}</definedName>
    <definedName name="jhfg" localSheetId="30" hidden="1">{#N/A,#N/A,FALSE,"Written Quote Out";#N/A,#N/A,FALSE,"Accepted Quotes";#N/A,#N/A,FALSE,"Rejected"}</definedName>
    <definedName name="jhfg" localSheetId="35" hidden="1">{#N/A,#N/A,FALSE,"Written Quote Out";#N/A,#N/A,FALSE,"Accepted Quotes";#N/A,#N/A,FALSE,"Rejected"}</definedName>
    <definedName name="jhfg" hidden="1">{#N/A,#N/A,FALSE,"Written Quote Out";#N/A,#N/A,FALSE,"Accepted Quotes";#N/A,#N/A,FALSE,"Rejected"}</definedName>
    <definedName name="jhfj" localSheetId="18" hidden="1">{"NewCo_View",#N/A,FALSE,"Calculations"}</definedName>
    <definedName name="jhfj" localSheetId="21" hidden="1">{"NewCo_View",#N/A,FALSE,"Calculations"}</definedName>
    <definedName name="jhfj" localSheetId="17" hidden="1">{"NewCo_View",#N/A,FALSE,"Calculations"}</definedName>
    <definedName name="jhfj" localSheetId="26" hidden="1">{"NewCo_View",#N/A,FALSE,"Calculations"}</definedName>
    <definedName name="jhfj" localSheetId="28" hidden="1">{"NewCo_View",#N/A,FALSE,"Calculations"}</definedName>
    <definedName name="jhfj" localSheetId="25" hidden="1">{"NewCo_View",#N/A,FALSE,"Calculations"}</definedName>
    <definedName name="jhfj" localSheetId="29" hidden="1">{"NewCo_View",#N/A,FALSE,"Calculations"}</definedName>
    <definedName name="jhfj" localSheetId="9" hidden="1">{"NewCo_View",#N/A,FALSE,"Calculations"}</definedName>
    <definedName name="jhfj" localSheetId="42" hidden="1">{"NewCo_View",#N/A,FALSE,"Calculations"}</definedName>
    <definedName name="jhfj" localSheetId="43" hidden="1">{"NewCo_View",#N/A,FALSE,"Calculations"}</definedName>
    <definedName name="jhfj" localSheetId="45" hidden="1">{"NewCo_View",#N/A,FALSE,"Calculations"}</definedName>
    <definedName name="jhfj" localSheetId="0" hidden="1">{"NewCo_View",#N/A,FALSE,"Calculations"}</definedName>
    <definedName name="jhfj" localSheetId="6" hidden="1">{"NewCo_View",#N/A,FALSE,"Calculations"}</definedName>
    <definedName name="jhfj" localSheetId="10" hidden="1">{"NewCo_View",#N/A,FALSE,"Calculations"}</definedName>
    <definedName name="jhfj" localSheetId="12" hidden="1">{"NewCo_View",#N/A,FALSE,"Calculations"}</definedName>
    <definedName name="jhfj" localSheetId="11" hidden="1">{"NewCo_View",#N/A,FALSE,"Calculations"}</definedName>
    <definedName name="jhfj" localSheetId="7" hidden="1">{"NewCo_View",#N/A,FALSE,"Calculations"}</definedName>
    <definedName name="jhfj" localSheetId="54" hidden="1">{"NewCo_View",#N/A,FALSE,"Calculations"}</definedName>
    <definedName name="jhfj" localSheetId="36" hidden="1">{"NewCo_View",#N/A,FALSE,"Calculations"}</definedName>
    <definedName name="jhfj" localSheetId="14" hidden="1">{"NewCo_View",#N/A,FALSE,"Calculations"}</definedName>
    <definedName name="jhfj" localSheetId="13" hidden="1">{"NewCo_View",#N/A,FALSE,"Calculations"}</definedName>
    <definedName name="jhfj" localSheetId="31" hidden="1">{"NewCo_View",#N/A,FALSE,"Calculations"}</definedName>
    <definedName name="jhfj" localSheetId="34" hidden="1">{"NewCo_View",#N/A,FALSE,"Calculations"}</definedName>
    <definedName name="jhfj" localSheetId="30" hidden="1">{"NewCo_View",#N/A,FALSE,"Calculations"}</definedName>
    <definedName name="jhfj" localSheetId="35" hidden="1">{"NewCo_View",#N/A,FALSE,"Calculations"}</definedName>
    <definedName name="jhfj" hidden="1">{"NewCo_View",#N/A,FALSE,"Calculations"}</definedName>
    <definedName name="JHforSeg">[202]Mapping!$N$6:$P$65536</definedName>
    <definedName name="jhg" localSheetId="18" hidden="1">{#N/A,#N/A,FALSE,"Written Quote Out";#N/A,#N/A,FALSE,"Accepted Quotes";#N/A,#N/A,FALSE,"Rejected"}</definedName>
    <definedName name="jhg" localSheetId="21" hidden="1">{#N/A,#N/A,FALSE,"Written Quote Out";#N/A,#N/A,FALSE,"Accepted Quotes";#N/A,#N/A,FALSE,"Rejected"}</definedName>
    <definedName name="jhg" localSheetId="17" hidden="1">{#N/A,#N/A,FALSE,"Written Quote Out";#N/A,#N/A,FALSE,"Accepted Quotes";#N/A,#N/A,FALSE,"Rejected"}</definedName>
    <definedName name="jhg" localSheetId="26" hidden="1">{#N/A,#N/A,FALSE,"Written Quote Out";#N/A,#N/A,FALSE,"Accepted Quotes";#N/A,#N/A,FALSE,"Rejected"}</definedName>
    <definedName name="jhg" localSheetId="28" hidden="1">{#N/A,#N/A,FALSE,"Written Quote Out";#N/A,#N/A,FALSE,"Accepted Quotes";#N/A,#N/A,FALSE,"Rejected"}</definedName>
    <definedName name="jhg" localSheetId="25" hidden="1">{#N/A,#N/A,FALSE,"Written Quote Out";#N/A,#N/A,FALSE,"Accepted Quotes";#N/A,#N/A,FALSE,"Rejected"}</definedName>
    <definedName name="jhg" localSheetId="29" hidden="1">{#N/A,#N/A,FALSE,"Written Quote Out";#N/A,#N/A,FALSE,"Accepted Quotes";#N/A,#N/A,FALSE,"Rejected"}</definedName>
    <definedName name="jhg" localSheetId="9" hidden="1">{#N/A,#N/A,FALSE,"Written Quote Out";#N/A,#N/A,FALSE,"Accepted Quotes";#N/A,#N/A,FALSE,"Rejected"}</definedName>
    <definedName name="jhg" localSheetId="42" hidden="1">{#N/A,#N/A,FALSE,"Written Quote Out";#N/A,#N/A,FALSE,"Accepted Quotes";#N/A,#N/A,FALSE,"Rejected"}</definedName>
    <definedName name="jhg" localSheetId="43" hidden="1">{#N/A,#N/A,FALSE,"Written Quote Out";#N/A,#N/A,FALSE,"Accepted Quotes";#N/A,#N/A,FALSE,"Rejected"}</definedName>
    <definedName name="jhg" localSheetId="45" hidden="1">{#N/A,#N/A,FALSE,"Written Quote Out";#N/A,#N/A,FALSE,"Accepted Quotes";#N/A,#N/A,FALSE,"Rejected"}</definedName>
    <definedName name="jhg" localSheetId="0" hidden="1">{#N/A,#N/A,FALSE,"Written Quote Out";#N/A,#N/A,FALSE,"Accepted Quotes";#N/A,#N/A,FALSE,"Rejected"}</definedName>
    <definedName name="jhg" localSheetId="6" hidden="1">{#N/A,#N/A,FALSE,"Written Quote Out";#N/A,#N/A,FALSE,"Accepted Quotes";#N/A,#N/A,FALSE,"Rejected"}</definedName>
    <definedName name="jhg" localSheetId="10" hidden="1">{#N/A,#N/A,FALSE,"Written Quote Out";#N/A,#N/A,FALSE,"Accepted Quotes";#N/A,#N/A,FALSE,"Rejected"}</definedName>
    <definedName name="jhg" localSheetId="12" hidden="1">{#N/A,#N/A,FALSE,"Written Quote Out";#N/A,#N/A,FALSE,"Accepted Quotes";#N/A,#N/A,FALSE,"Rejected"}</definedName>
    <definedName name="jhg" localSheetId="11" hidden="1">{#N/A,#N/A,FALSE,"Written Quote Out";#N/A,#N/A,FALSE,"Accepted Quotes";#N/A,#N/A,FALSE,"Rejected"}</definedName>
    <definedName name="jhg" localSheetId="7" hidden="1">{#N/A,#N/A,FALSE,"Written Quote Out";#N/A,#N/A,FALSE,"Accepted Quotes";#N/A,#N/A,FALSE,"Rejected"}</definedName>
    <definedName name="jhg" localSheetId="54" hidden="1">{#N/A,#N/A,FALSE,"Written Quote Out";#N/A,#N/A,FALSE,"Accepted Quotes";#N/A,#N/A,FALSE,"Rejected"}</definedName>
    <definedName name="jhg" localSheetId="36" hidden="1">{#N/A,#N/A,FALSE,"Written Quote Out";#N/A,#N/A,FALSE,"Accepted Quotes";#N/A,#N/A,FALSE,"Rejected"}</definedName>
    <definedName name="jhg" localSheetId="14" hidden="1">{#N/A,#N/A,FALSE,"Written Quote Out";#N/A,#N/A,FALSE,"Accepted Quotes";#N/A,#N/A,FALSE,"Rejected"}</definedName>
    <definedName name="jhg" localSheetId="13" hidden="1">{#N/A,#N/A,FALSE,"Written Quote Out";#N/A,#N/A,FALSE,"Accepted Quotes";#N/A,#N/A,FALSE,"Rejected"}</definedName>
    <definedName name="jhg" localSheetId="31" hidden="1">{#N/A,#N/A,FALSE,"Written Quote Out";#N/A,#N/A,FALSE,"Accepted Quotes";#N/A,#N/A,FALSE,"Rejected"}</definedName>
    <definedName name="jhg" localSheetId="34" hidden="1">{#N/A,#N/A,FALSE,"Written Quote Out";#N/A,#N/A,FALSE,"Accepted Quotes";#N/A,#N/A,FALSE,"Rejected"}</definedName>
    <definedName name="jhg" localSheetId="30" hidden="1">{#N/A,#N/A,FALSE,"Written Quote Out";#N/A,#N/A,FALSE,"Accepted Quotes";#N/A,#N/A,FALSE,"Rejected"}</definedName>
    <definedName name="jhg" localSheetId="35" hidden="1">{#N/A,#N/A,FALSE,"Written Quote Out";#N/A,#N/A,FALSE,"Accepted Quotes";#N/A,#N/A,FALSE,"Rejected"}</definedName>
    <definedName name="jhg" hidden="1">{#N/A,#N/A,FALSE,"Written Quote Out";#N/A,#N/A,FALSE,"Accepted Quotes";#N/A,#N/A,FALSE,"Rejected"}</definedName>
    <definedName name="jhjkh">[203]Table!$D$7</definedName>
    <definedName name="jhkhjk" localSheetId="18" hidden="1">{#N/A,#N/A,FALSE,"Written Quote Out";#N/A,#N/A,FALSE,"Accepted Quotes";#N/A,#N/A,FALSE,"Rejected"}</definedName>
    <definedName name="jhkhjk" localSheetId="21" hidden="1">{#N/A,#N/A,FALSE,"Written Quote Out";#N/A,#N/A,FALSE,"Accepted Quotes";#N/A,#N/A,FALSE,"Rejected"}</definedName>
    <definedName name="jhkhjk" localSheetId="17" hidden="1">{#N/A,#N/A,FALSE,"Written Quote Out";#N/A,#N/A,FALSE,"Accepted Quotes";#N/A,#N/A,FALSE,"Rejected"}</definedName>
    <definedName name="jhkhjk" localSheetId="26" hidden="1">{#N/A,#N/A,FALSE,"Written Quote Out";#N/A,#N/A,FALSE,"Accepted Quotes";#N/A,#N/A,FALSE,"Rejected"}</definedName>
    <definedName name="jhkhjk" localSheetId="28" hidden="1">{#N/A,#N/A,FALSE,"Written Quote Out";#N/A,#N/A,FALSE,"Accepted Quotes";#N/A,#N/A,FALSE,"Rejected"}</definedName>
    <definedName name="jhkhjk" localSheetId="25" hidden="1">{#N/A,#N/A,FALSE,"Written Quote Out";#N/A,#N/A,FALSE,"Accepted Quotes";#N/A,#N/A,FALSE,"Rejected"}</definedName>
    <definedName name="jhkhjk" localSheetId="29" hidden="1">{#N/A,#N/A,FALSE,"Written Quote Out";#N/A,#N/A,FALSE,"Accepted Quotes";#N/A,#N/A,FALSE,"Rejected"}</definedName>
    <definedName name="jhkhjk" localSheetId="9" hidden="1">{#N/A,#N/A,FALSE,"Written Quote Out";#N/A,#N/A,FALSE,"Accepted Quotes";#N/A,#N/A,FALSE,"Rejected"}</definedName>
    <definedName name="jhkhjk" localSheetId="42" hidden="1">{#N/A,#N/A,FALSE,"Written Quote Out";#N/A,#N/A,FALSE,"Accepted Quotes";#N/A,#N/A,FALSE,"Rejected"}</definedName>
    <definedName name="jhkhjk" localSheetId="43" hidden="1">{#N/A,#N/A,FALSE,"Written Quote Out";#N/A,#N/A,FALSE,"Accepted Quotes";#N/A,#N/A,FALSE,"Rejected"}</definedName>
    <definedName name="jhkhjk" localSheetId="45" hidden="1">{#N/A,#N/A,FALSE,"Written Quote Out";#N/A,#N/A,FALSE,"Accepted Quotes";#N/A,#N/A,FALSE,"Rejected"}</definedName>
    <definedName name="jhkhjk" localSheetId="0" hidden="1">{#N/A,#N/A,FALSE,"Written Quote Out";#N/A,#N/A,FALSE,"Accepted Quotes";#N/A,#N/A,FALSE,"Rejected"}</definedName>
    <definedName name="jhkhjk" localSheetId="6" hidden="1">{#N/A,#N/A,FALSE,"Written Quote Out";#N/A,#N/A,FALSE,"Accepted Quotes";#N/A,#N/A,FALSE,"Rejected"}</definedName>
    <definedName name="jhkhjk" localSheetId="10" hidden="1">{#N/A,#N/A,FALSE,"Written Quote Out";#N/A,#N/A,FALSE,"Accepted Quotes";#N/A,#N/A,FALSE,"Rejected"}</definedName>
    <definedName name="jhkhjk" localSheetId="12" hidden="1">{#N/A,#N/A,FALSE,"Written Quote Out";#N/A,#N/A,FALSE,"Accepted Quotes";#N/A,#N/A,FALSE,"Rejected"}</definedName>
    <definedName name="jhkhjk" localSheetId="11" hidden="1">{#N/A,#N/A,FALSE,"Written Quote Out";#N/A,#N/A,FALSE,"Accepted Quotes";#N/A,#N/A,FALSE,"Rejected"}</definedName>
    <definedName name="jhkhjk" localSheetId="7" hidden="1">{#N/A,#N/A,FALSE,"Written Quote Out";#N/A,#N/A,FALSE,"Accepted Quotes";#N/A,#N/A,FALSE,"Rejected"}</definedName>
    <definedName name="jhkhjk" localSheetId="54" hidden="1">{#N/A,#N/A,FALSE,"Written Quote Out";#N/A,#N/A,FALSE,"Accepted Quotes";#N/A,#N/A,FALSE,"Rejected"}</definedName>
    <definedName name="jhkhjk" localSheetId="36" hidden="1">{#N/A,#N/A,FALSE,"Written Quote Out";#N/A,#N/A,FALSE,"Accepted Quotes";#N/A,#N/A,FALSE,"Rejected"}</definedName>
    <definedName name="jhkhjk" localSheetId="14" hidden="1">{#N/A,#N/A,FALSE,"Written Quote Out";#N/A,#N/A,FALSE,"Accepted Quotes";#N/A,#N/A,FALSE,"Rejected"}</definedName>
    <definedName name="jhkhjk" localSheetId="13" hidden="1">{#N/A,#N/A,FALSE,"Written Quote Out";#N/A,#N/A,FALSE,"Accepted Quotes";#N/A,#N/A,FALSE,"Rejected"}</definedName>
    <definedName name="jhkhjk" localSheetId="31" hidden="1">{#N/A,#N/A,FALSE,"Written Quote Out";#N/A,#N/A,FALSE,"Accepted Quotes";#N/A,#N/A,FALSE,"Rejected"}</definedName>
    <definedName name="jhkhjk" localSheetId="34" hidden="1">{#N/A,#N/A,FALSE,"Written Quote Out";#N/A,#N/A,FALSE,"Accepted Quotes";#N/A,#N/A,FALSE,"Rejected"}</definedName>
    <definedName name="jhkhjk" localSheetId="30" hidden="1">{#N/A,#N/A,FALSE,"Written Quote Out";#N/A,#N/A,FALSE,"Accepted Quotes";#N/A,#N/A,FALSE,"Rejected"}</definedName>
    <definedName name="jhkhjk" localSheetId="35" hidden="1">{#N/A,#N/A,FALSE,"Written Quote Out";#N/A,#N/A,FALSE,"Accepted Quotes";#N/A,#N/A,FALSE,"Rejected"}</definedName>
    <definedName name="jhkhjk" hidden="1">{#N/A,#N/A,FALSE,"Written Quote Out";#N/A,#N/A,FALSE,"Accepted Quotes";#N/A,#N/A,FALSE,"Rejected"}</definedName>
    <definedName name="JHLIMR">#REF!</definedName>
    <definedName name="JHMIMR" localSheetId="54">#REF!</definedName>
    <definedName name="JHMIMR">#REF!</definedName>
    <definedName name="JHNotionalCurr" localSheetId="54">#REF!</definedName>
    <definedName name="JHNotionalCurr">#REF!</definedName>
    <definedName name="JHNotionalCurrent" localSheetId="54">#REF!</definedName>
    <definedName name="JHNotionalCurrent">#REF!</definedName>
    <definedName name="JHNotionalPrev" localSheetId="54">#REF!</definedName>
    <definedName name="JHNotionalPrev">#REF!</definedName>
    <definedName name="JHOptionCurrent" localSheetId="54">#REF!</definedName>
    <definedName name="JHOptionCurrent">#REF!</definedName>
    <definedName name="JHOptionPrev" localSheetId="54">#REF!</definedName>
    <definedName name="JHOptionPrev">#REF!</definedName>
    <definedName name="JHPrevDealID">'[204]JH Previous Quarter'!$A$5:$A$65536</definedName>
    <definedName name="JHPrevDeals" localSheetId="54">#REF!</definedName>
    <definedName name="JHPrevDeals" localSheetId="14">#REF!</definedName>
    <definedName name="JHPrevDeals">#REF!</definedName>
    <definedName name="JHPrevNotional">'[204]JH Previous Quarter'!$A$5:$N$65536</definedName>
    <definedName name="jhref">[205]StatReclass!#REF!</definedName>
    <definedName name="JHSegmentMap" localSheetId="54">#REF!</definedName>
    <definedName name="JHSegmentMap" localSheetId="14">#REF!</definedName>
    <definedName name="JHSegmentMap">#REF!</definedName>
    <definedName name="JHVIMR" localSheetId="54">#REF!</definedName>
    <definedName name="JHVIMR">#REF!</definedName>
    <definedName name="jhvvf">'[54]Summary 5-6'!$AA$3</definedName>
    <definedName name="jk" localSheetId="18" hidden="1">{"fis.dbo.r1_datasum"}</definedName>
    <definedName name="jk" localSheetId="21" hidden="1">{"fis.dbo.r1_datasum"}</definedName>
    <definedName name="jk" localSheetId="17" hidden="1">{"fis.dbo.r1_datasum"}</definedName>
    <definedName name="jk" localSheetId="26" hidden="1">{"fis.dbo.r1_datasum"}</definedName>
    <definedName name="jk" localSheetId="28" hidden="1">{"fis.dbo.r1_datasum"}</definedName>
    <definedName name="jk" localSheetId="25" hidden="1">{"fis.dbo.r1_datasum"}</definedName>
    <definedName name="jk" localSheetId="29" hidden="1">{"fis.dbo.r1_datasum"}</definedName>
    <definedName name="jk" localSheetId="9" hidden="1">{"fis.dbo.r1_datasum"}</definedName>
    <definedName name="jk" localSheetId="42" hidden="1">{"fis.dbo.r1_datasum"}</definedName>
    <definedName name="jk" localSheetId="43" hidden="1">{"fis.dbo.r1_datasum"}</definedName>
    <definedName name="jk" localSheetId="45" hidden="1">{"fis.dbo.r1_datasum"}</definedName>
    <definedName name="jk" localSheetId="0" hidden="1">{"fis.dbo.r1_datasum"}</definedName>
    <definedName name="jk" localSheetId="6" hidden="1">{"fis.dbo.r1_datasum"}</definedName>
    <definedName name="jk" localSheetId="10" hidden="1">{"fis.dbo.r1_datasum"}</definedName>
    <definedName name="jk" localSheetId="12" hidden="1">{"fis.dbo.r1_datasum"}</definedName>
    <definedName name="jk" localSheetId="11" hidden="1">{"fis.dbo.r1_datasum"}</definedName>
    <definedName name="jk" localSheetId="7" hidden="1">{"fis.dbo.r1_datasum"}</definedName>
    <definedName name="jk" localSheetId="54" hidden="1">{"fis.dbo.r1_datasum"}</definedName>
    <definedName name="jk" localSheetId="36" hidden="1">{"fis.dbo.r1_datasum"}</definedName>
    <definedName name="jk" localSheetId="14" hidden="1">{"fis.dbo.r1_datasum"}</definedName>
    <definedName name="jk" localSheetId="13" hidden="1">{"fis.dbo.r1_datasum"}</definedName>
    <definedName name="jk" localSheetId="31" hidden="1">{"fis.dbo.r1_datasum"}</definedName>
    <definedName name="jk" localSheetId="34" hidden="1">{"fis.dbo.r1_datasum"}</definedName>
    <definedName name="jk" localSheetId="30" hidden="1">{"fis.dbo.r1_datasum"}</definedName>
    <definedName name="jk" localSheetId="35" hidden="1">{"fis.dbo.r1_datasum"}</definedName>
    <definedName name="jk" hidden="1">{"fis.dbo.r1_datasum"}</definedName>
    <definedName name="jkgf" localSheetId="18" hidden="1">{"NewCo_View",#N/A,FALSE,"Calculations"}</definedName>
    <definedName name="jkgf" localSheetId="21" hidden="1">{"NewCo_View",#N/A,FALSE,"Calculations"}</definedName>
    <definedName name="jkgf" localSheetId="17" hidden="1">{"NewCo_View",#N/A,FALSE,"Calculations"}</definedName>
    <definedName name="jkgf" localSheetId="26" hidden="1">{"NewCo_View",#N/A,FALSE,"Calculations"}</definedName>
    <definedName name="jkgf" localSheetId="28" hidden="1">{"NewCo_View",#N/A,FALSE,"Calculations"}</definedName>
    <definedName name="jkgf" localSheetId="25" hidden="1">{"NewCo_View",#N/A,FALSE,"Calculations"}</definedName>
    <definedName name="jkgf" localSheetId="29" hidden="1">{"NewCo_View",#N/A,FALSE,"Calculations"}</definedName>
    <definedName name="jkgf" localSheetId="9" hidden="1">{"NewCo_View",#N/A,FALSE,"Calculations"}</definedName>
    <definedName name="jkgf" localSheetId="42" hidden="1">{"NewCo_View",#N/A,FALSE,"Calculations"}</definedName>
    <definedName name="jkgf" localSheetId="43" hidden="1">{"NewCo_View",#N/A,FALSE,"Calculations"}</definedName>
    <definedName name="jkgf" localSheetId="45" hidden="1">{"NewCo_View",#N/A,FALSE,"Calculations"}</definedName>
    <definedName name="jkgf" localSheetId="0" hidden="1">{"NewCo_View",#N/A,FALSE,"Calculations"}</definedName>
    <definedName name="jkgf" localSheetId="6" hidden="1">{"NewCo_View",#N/A,FALSE,"Calculations"}</definedName>
    <definedName name="jkgf" localSheetId="10" hidden="1">{"NewCo_View",#N/A,FALSE,"Calculations"}</definedName>
    <definedName name="jkgf" localSheetId="12" hidden="1">{"NewCo_View",#N/A,FALSE,"Calculations"}</definedName>
    <definedName name="jkgf" localSheetId="11" hidden="1">{"NewCo_View",#N/A,FALSE,"Calculations"}</definedName>
    <definedName name="jkgf" localSheetId="7" hidden="1">{"NewCo_View",#N/A,FALSE,"Calculations"}</definedName>
    <definedName name="jkgf" localSheetId="54" hidden="1">{"NewCo_View",#N/A,FALSE,"Calculations"}</definedName>
    <definedName name="jkgf" localSheetId="36" hidden="1">{"NewCo_View",#N/A,FALSE,"Calculations"}</definedName>
    <definedName name="jkgf" localSheetId="14" hidden="1">{"NewCo_View",#N/A,FALSE,"Calculations"}</definedName>
    <definedName name="jkgf" localSheetId="13" hidden="1">{"NewCo_View",#N/A,FALSE,"Calculations"}</definedName>
    <definedName name="jkgf" localSheetId="31" hidden="1">{"NewCo_View",#N/A,FALSE,"Calculations"}</definedName>
    <definedName name="jkgf" localSheetId="34" hidden="1">{"NewCo_View",#N/A,FALSE,"Calculations"}</definedName>
    <definedName name="jkgf" localSheetId="30" hidden="1">{"NewCo_View",#N/A,FALSE,"Calculations"}</definedName>
    <definedName name="jkgf" localSheetId="35" hidden="1">{"NewCo_View",#N/A,FALSE,"Calculations"}</definedName>
    <definedName name="jkgf" hidden="1">{"NewCo_View",#N/A,FALSE,"Calculations"}</definedName>
    <definedName name="jkghjk" localSheetId="18" hidden="1">{#N/A,#N/A,FALSE,"Written Quote Out";#N/A,#N/A,FALSE,"Accepted Quotes";#N/A,#N/A,FALSE,"Rejected"}</definedName>
    <definedName name="jkghjk" localSheetId="21" hidden="1">{#N/A,#N/A,FALSE,"Written Quote Out";#N/A,#N/A,FALSE,"Accepted Quotes";#N/A,#N/A,FALSE,"Rejected"}</definedName>
    <definedName name="jkghjk" localSheetId="17" hidden="1">{#N/A,#N/A,FALSE,"Written Quote Out";#N/A,#N/A,FALSE,"Accepted Quotes";#N/A,#N/A,FALSE,"Rejected"}</definedName>
    <definedName name="jkghjk" localSheetId="26" hidden="1">{#N/A,#N/A,FALSE,"Written Quote Out";#N/A,#N/A,FALSE,"Accepted Quotes";#N/A,#N/A,FALSE,"Rejected"}</definedName>
    <definedName name="jkghjk" localSheetId="28" hidden="1">{#N/A,#N/A,FALSE,"Written Quote Out";#N/A,#N/A,FALSE,"Accepted Quotes";#N/A,#N/A,FALSE,"Rejected"}</definedName>
    <definedName name="jkghjk" localSheetId="25" hidden="1">{#N/A,#N/A,FALSE,"Written Quote Out";#N/A,#N/A,FALSE,"Accepted Quotes";#N/A,#N/A,FALSE,"Rejected"}</definedName>
    <definedName name="jkghjk" localSheetId="29" hidden="1">{#N/A,#N/A,FALSE,"Written Quote Out";#N/A,#N/A,FALSE,"Accepted Quotes";#N/A,#N/A,FALSE,"Rejected"}</definedName>
    <definedName name="jkghjk" localSheetId="9" hidden="1">{#N/A,#N/A,FALSE,"Written Quote Out";#N/A,#N/A,FALSE,"Accepted Quotes";#N/A,#N/A,FALSE,"Rejected"}</definedName>
    <definedName name="jkghjk" localSheetId="42" hidden="1">{#N/A,#N/A,FALSE,"Written Quote Out";#N/A,#N/A,FALSE,"Accepted Quotes";#N/A,#N/A,FALSE,"Rejected"}</definedName>
    <definedName name="jkghjk" localSheetId="43" hidden="1">{#N/A,#N/A,FALSE,"Written Quote Out";#N/A,#N/A,FALSE,"Accepted Quotes";#N/A,#N/A,FALSE,"Rejected"}</definedName>
    <definedName name="jkghjk" localSheetId="45" hidden="1">{#N/A,#N/A,FALSE,"Written Quote Out";#N/A,#N/A,FALSE,"Accepted Quotes";#N/A,#N/A,FALSE,"Rejected"}</definedName>
    <definedName name="jkghjk" localSheetId="0" hidden="1">{#N/A,#N/A,FALSE,"Written Quote Out";#N/A,#N/A,FALSE,"Accepted Quotes";#N/A,#N/A,FALSE,"Rejected"}</definedName>
    <definedName name="jkghjk" localSheetId="6" hidden="1">{#N/A,#N/A,FALSE,"Written Quote Out";#N/A,#N/A,FALSE,"Accepted Quotes";#N/A,#N/A,FALSE,"Rejected"}</definedName>
    <definedName name="jkghjk" localSheetId="10" hidden="1">{#N/A,#N/A,FALSE,"Written Quote Out";#N/A,#N/A,FALSE,"Accepted Quotes";#N/A,#N/A,FALSE,"Rejected"}</definedName>
    <definedName name="jkghjk" localSheetId="12" hidden="1">{#N/A,#N/A,FALSE,"Written Quote Out";#N/A,#N/A,FALSE,"Accepted Quotes";#N/A,#N/A,FALSE,"Rejected"}</definedName>
    <definedName name="jkghjk" localSheetId="11" hidden="1">{#N/A,#N/A,FALSE,"Written Quote Out";#N/A,#N/A,FALSE,"Accepted Quotes";#N/A,#N/A,FALSE,"Rejected"}</definedName>
    <definedName name="jkghjk" localSheetId="7" hidden="1">{#N/A,#N/A,FALSE,"Written Quote Out";#N/A,#N/A,FALSE,"Accepted Quotes";#N/A,#N/A,FALSE,"Rejected"}</definedName>
    <definedName name="jkghjk" localSheetId="54" hidden="1">{#N/A,#N/A,FALSE,"Written Quote Out";#N/A,#N/A,FALSE,"Accepted Quotes";#N/A,#N/A,FALSE,"Rejected"}</definedName>
    <definedName name="jkghjk" localSheetId="36" hidden="1">{#N/A,#N/A,FALSE,"Written Quote Out";#N/A,#N/A,FALSE,"Accepted Quotes";#N/A,#N/A,FALSE,"Rejected"}</definedName>
    <definedName name="jkghjk" localSheetId="14" hidden="1">{#N/A,#N/A,FALSE,"Written Quote Out";#N/A,#N/A,FALSE,"Accepted Quotes";#N/A,#N/A,FALSE,"Rejected"}</definedName>
    <definedName name="jkghjk" localSheetId="13" hidden="1">{#N/A,#N/A,FALSE,"Written Quote Out";#N/A,#N/A,FALSE,"Accepted Quotes";#N/A,#N/A,FALSE,"Rejected"}</definedName>
    <definedName name="jkghjk" localSheetId="31" hidden="1">{#N/A,#N/A,FALSE,"Written Quote Out";#N/A,#N/A,FALSE,"Accepted Quotes";#N/A,#N/A,FALSE,"Rejected"}</definedName>
    <definedName name="jkghjk" localSheetId="34" hidden="1">{#N/A,#N/A,FALSE,"Written Quote Out";#N/A,#N/A,FALSE,"Accepted Quotes";#N/A,#N/A,FALSE,"Rejected"}</definedName>
    <definedName name="jkghjk" localSheetId="30" hidden="1">{#N/A,#N/A,FALSE,"Written Quote Out";#N/A,#N/A,FALSE,"Accepted Quotes";#N/A,#N/A,FALSE,"Rejected"}</definedName>
    <definedName name="jkghjk" localSheetId="35" hidden="1">{#N/A,#N/A,FALSE,"Written Quote Out";#N/A,#N/A,FALSE,"Accepted Quotes";#N/A,#N/A,FALSE,"Rejected"}</definedName>
    <definedName name="jkghjk" hidden="1">{#N/A,#N/A,FALSE,"Written Quote Out";#N/A,#N/A,FALSE,"Accepted Quotes";#N/A,#N/A,FALSE,"Rejected"}</definedName>
    <definedName name="jnv" localSheetId="18" hidden="1">{#N/A,#N/A,FALSE,"Hoja1";#N/A,#N/A,FALSE,"Hoja2"}</definedName>
    <definedName name="jnv" localSheetId="21" hidden="1">{#N/A,#N/A,FALSE,"Hoja1";#N/A,#N/A,FALSE,"Hoja2"}</definedName>
    <definedName name="jnv" localSheetId="17" hidden="1">{#N/A,#N/A,FALSE,"Hoja1";#N/A,#N/A,FALSE,"Hoja2"}</definedName>
    <definedName name="jnv" localSheetId="26" hidden="1">{#N/A,#N/A,FALSE,"Hoja1";#N/A,#N/A,FALSE,"Hoja2"}</definedName>
    <definedName name="jnv" localSheetId="28" hidden="1">{#N/A,#N/A,FALSE,"Hoja1";#N/A,#N/A,FALSE,"Hoja2"}</definedName>
    <definedName name="jnv" localSheetId="25" hidden="1">{#N/A,#N/A,FALSE,"Hoja1";#N/A,#N/A,FALSE,"Hoja2"}</definedName>
    <definedName name="jnv" localSheetId="29" hidden="1">{#N/A,#N/A,FALSE,"Hoja1";#N/A,#N/A,FALSE,"Hoja2"}</definedName>
    <definedName name="jnv" localSheetId="9" hidden="1">{#N/A,#N/A,FALSE,"Hoja1";#N/A,#N/A,FALSE,"Hoja2"}</definedName>
    <definedName name="jnv" localSheetId="42" hidden="1">{#N/A,#N/A,FALSE,"Hoja1";#N/A,#N/A,FALSE,"Hoja2"}</definedName>
    <definedName name="jnv" localSheetId="43" hidden="1">{#N/A,#N/A,FALSE,"Hoja1";#N/A,#N/A,FALSE,"Hoja2"}</definedName>
    <definedName name="jnv" localSheetId="45" hidden="1">{#N/A,#N/A,FALSE,"Hoja1";#N/A,#N/A,FALSE,"Hoja2"}</definedName>
    <definedName name="jnv" localSheetId="0" hidden="1">{#N/A,#N/A,FALSE,"Hoja1";#N/A,#N/A,FALSE,"Hoja2"}</definedName>
    <definedName name="jnv" localSheetId="6" hidden="1">{#N/A,#N/A,FALSE,"Hoja1";#N/A,#N/A,FALSE,"Hoja2"}</definedName>
    <definedName name="jnv" localSheetId="10" hidden="1">{#N/A,#N/A,FALSE,"Hoja1";#N/A,#N/A,FALSE,"Hoja2"}</definedName>
    <definedName name="jnv" localSheetId="12" hidden="1">{#N/A,#N/A,FALSE,"Hoja1";#N/A,#N/A,FALSE,"Hoja2"}</definedName>
    <definedName name="jnv" localSheetId="11" hidden="1">{#N/A,#N/A,FALSE,"Hoja1";#N/A,#N/A,FALSE,"Hoja2"}</definedName>
    <definedName name="jnv" localSheetId="7" hidden="1">{#N/A,#N/A,FALSE,"Hoja1";#N/A,#N/A,FALSE,"Hoja2"}</definedName>
    <definedName name="jnv" localSheetId="54" hidden="1">{#N/A,#N/A,FALSE,"Hoja1";#N/A,#N/A,FALSE,"Hoja2"}</definedName>
    <definedName name="jnv" localSheetId="36" hidden="1">{#N/A,#N/A,FALSE,"Hoja1";#N/A,#N/A,FALSE,"Hoja2"}</definedName>
    <definedName name="jnv" localSheetId="14" hidden="1">{#N/A,#N/A,FALSE,"Hoja1";#N/A,#N/A,FALSE,"Hoja2"}</definedName>
    <definedName name="jnv" localSheetId="13" hidden="1">{#N/A,#N/A,FALSE,"Hoja1";#N/A,#N/A,FALSE,"Hoja2"}</definedName>
    <definedName name="jnv" localSheetId="31" hidden="1">{#N/A,#N/A,FALSE,"Hoja1";#N/A,#N/A,FALSE,"Hoja2"}</definedName>
    <definedName name="jnv" localSheetId="34" hidden="1">{#N/A,#N/A,FALSE,"Hoja1";#N/A,#N/A,FALSE,"Hoja2"}</definedName>
    <definedName name="jnv" localSheetId="30" hidden="1">{#N/A,#N/A,FALSE,"Hoja1";#N/A,#N/A,FALSE,"Hoja2"}</definedName>
    <definedName name="jnv" localSheetId="35" hidden="1">{#N/A,#N/A,FALSE,"Hoja1";#N/A,#N/A,FALSE,"Hoja2"}</definedName>
    <definedName name="jnv" hidden="1">{#N/A,#N/A,FALSE,"Hoja1";#N/A,#N/A,FALSE,"Hoja2"}</definedName>
    <definedName name="Job_Match_Notes_FooterType" hidden="1">"NONE"</definedName>
    <definedName name="JP_Holding_List_Dec_2005">'[206]MAXIMIS GA'!$A$2:$O$1790</definedName>
    <definedName name="JP_holding_List_Feb_2006" localSheetId="54">#REF!</definedName>
    <definedName name="JP_holding_List_Feb_2006" localSheetId="14">#REF!</definedName>
    <definedName name="JP_holding_List_Feb_2006">#REF!</definedName>
    <definedName name="JP_Holding_List_Jan_2006" localSheetId="54">#REF!</definedName>
    <definedName name="JP_Holding_List_Jan_2006">#REF!</definedName>
    <definedName name="JP_holding_List_Mar_2006" localSheetId="54">#REF!</definedName>
    <definedName name="JP_holding_List_Mar_2006">#REF!</definedName>
    <definedName name="JPY" localSheetId="54">[194]exch_Dec10!#REF!</definedName>
    <definedName name="JPY">[194]exch_Dec10!#REF!</definedName>
    <definedName name="JPY_0105">'[207]2005 &amp; 2006 Currency'!$AY$77</definedName>
    <definedName name="JPY_0205">'[207]2005 &amp; 2006 Currency'!$AX$77</definedName>
    <definedName name="JPY_0305">'[207]2005 &amp; 2006 Currency'!$AW$77</definedName>
    <definedName name="JPY_05">'[208]2005 &amp; 2006 Currency'!#REF!</definedName>
    <definedName name="JPY_CAD">[140]Japan!$N$1</definedName>
    <definedName name="JPY_CAD_CM">[188]Summary_11!$AA$4</definedName>
    <definedName name="JPY_CAD_Dec_07">[188]Summary_11!$Y$4</definedName>
    <definedName name="JPY_CAD_PM">[188]Summary_11!$Z$4</definedName>
    <definedName name="JPYGAAP" localSheetId="54">#REF!</definedName>
    <definedName name="JPYGAAP" localSheetId="14">#REF!</definedName>
    <definedName name="JPYGAAP">#REF!</definedName>
    <definedName name="JPYGAAPPrior" localSheetId="54">#REF!</definedName>
    <definedName name="JPYGAAPPrior">#REF!</definedName>
    <definedName name="JPYIS" localSheetId="54">#REF!</definedName>
    <definedName name="JPYIS">#REF!</definedName>
    <definedName name="Jul" localSheetId="54">#REF!</definedName>
    <definedName name="Jul">#REF!</definedName>
    <definedName name="Jun" localSheetId="54">#REF!</definedName>
    <definedName name="Jun">#REF!</definedName>
    <definedName name="June_2005_MIS_II_Summary__Asia_Div_List" localSheetId="54">#REF!</definedName>
    <definedName name="June_2005_MIS_II_Summary__Asia_Div_List">#REF!</definedName>
    <definedName name="June2002segmentedvals" localSheetId="54">#REF!</definedName>
    <definedName name="June2002segmentedvals">#REF!</definedName>
    <definedName name="June2002segmentedvals_by_loan" localSheetId="54">#REF!</definedName>
    <definedName name="June2002segmentedvals_by_loan">#REF!</definedName>
    <definedName name="junk" localSheetId="54" hidden="1">{"EXPENSES",#N/A,FALSE,"Expenses";"DRIVERS",#N/A,FALSE,"Drivers";"ALLOCATIONS",#N/A,FALSE,"allocations";"GA RATIOS",#N/A,FALSE,"Ratios";"MA RATIOS",#N/A,FALSE,"Ratios";"OTHER RATIOS",#N/A,FALSE,"Ratios";"PC RATIOS",#N/A,FALSE,"pc ratio"}</definedName>
    <definedName name="junk" localSheetId="14" hidden="1">{"EXPENSES",#N/A,FALSE,"Expenses";"DRIVERS",#N/A,FALSE,"Drivers";"ALLOCATIONS",#N/A,FALSE,"allocations";"GA RATIOS",#N/A,FALSE,"Ratios";"MA RATIOS",#N/A,FALSE,"Ratios";"OTHER RATIOS",#N/A,FALSE,"Ratios";"PC RATIOS",#N/A,FALSE,"pc ratio"}</definedName>
    <definedName name="junk" hidden="1">{"EXPENSES",#N/A,FALSE,"Expenses";"DRIVERS",#N/A,FALSE,"Drivers";"ALLOCATIONS",#N/A,FALSE,"allocations";"GA RATIOS",#N/A,FALSE,"Ratios";"MA RATIOS",#N/A,FALSE,"Ratios";"OTHER RATIOS",#N/A,FALSE,"Ratios";"PC RATIOS",#N/A,FALSE,"pc ratio"}</definedName>
    <definedName name="JV_Holding_List_Dec_2005">#REF!</definedName>
    <definedName name="jyj" localSheetId="18" hidden="1">{"NewCo_View",#N/A,FALSE,"Calculations"}</definedName>
    <definedName name="jyj" localSheetId="21" hidden="1">{"NewCo_View",#N/A,FALSE,"Calculations"}</definedName>
    <definedName name="jyj" localSheetId="17" hidden="1">{"NewCo_View",#N/A,FALSE,"Calculations"}</definedName>
    <definedName name="jyj" localSheetId="26" hidden="1">{"NewCo_View",#N/A,FALSE,"Calculations"}</definedName>
    <definedName name="jyj" localSheetId="28" hidden="1">{"NewCo_View",#N/A,FALSE,"Calculations"}</definedName>
    <definedName name="jyj" localSheetId="25" hidden="1">{"NewCo_View",#N/A,FALSE,"Calculations"}</definedName>
    <definedName name="jyj" localSheetId="29" hidden="1">{"NewCo_View",#N/A,FALSE,"Calculations"}</definedName>
    <definedName name="jyj" localSheetId="9" hidden="1">{"NewCo_View",#N/A,FALSE,"Calculations"}</definedName>
    <definedName name="jyj" localSheetId="42" hidden="1">{"NewCo_View",#N/A,FALSE,"Calculations"}</definedName>
    <definedName name="jyj" localSheetId="43" hidden="1">{"NewCo_View",#N/A,FALSE,"Calculations"}</definedName>
    <definedName name="jyj" localSheetId="45" hidden="1">{"NewCo_View",#N/A,FALSE,"Calculations"}</definedName>
    <definedName name="jyj" localSheetId="0" hidden="1">{"NewCo_View",#N/A,FALSE,"Calculations"}</definedName>
    <definedName name="jyj" localSheetId="6" hidden="1">{"NewCo_View",#N/A,FALSE,"Calculations"}</definedName>
    <definedName name="jyj" localSheetId="10" hidden="1">{"NewCo_View",#N/A,FALSE,"Calculations"}</definedName>
    <definedName name="jyj" localSheetId="12" hidden="1">{"NewCo_View",#N/A,FALSE,"Calculations"}</definedName>
    <definedName name="jyj" localSheetId="11" hidden="1">{"NewCo_View",#N/A,FALSE,"Calculations"}</definedName>
    <definedName name="jyj" localSheetId="7" hidden="1">{"NewCo_View",#N/A,FALSE,"Calculations"}</definedName>
    <definedName name="jyj" localSheetId="54" hidden="1">{"NewCo_View",#N/A,FALSE,"Calculations"}</definedName>
    <definedName name="jyj" localSheetId="36" hidden="1">{"NewCo_View",#N/A,FALSE,"Calculations"}</definedName>
    <definedName name="jyj" localSheetId="14" hidden="1">{"NewCo_View",#N/A,FALSE,"Calculations"}</definedName>
    <definedName name="jyj" localSheetId="13" hidden="1">{"NewCo_View",#N/A,FALSE,"Calculations"}</definedName>
    <definedName name="jyj" localSheetId="31" hidden="1">{"NewCo_View",#N/A,FALSE,"Calculations"}</definedName>
    <definedName name="jyj" localSheetId="34" hidden="1">{"NewCo_View",#N/A,FALSE,"Calculations"}</definedName>
    <definedName name="jyj" localSheetId="30" hidden="1">{"NewCo_View",#N/A,FALSE,"Calculations"}</definedName>
    <definedName name="jyj" localSheetId="35" hidden="1">{"NewCo_View",#N/A,FALSE,"Calculations"}</definedName>
    <definedName name="jyj" hidden="1">{"NewCo_View",#N/A,FALSE,"Calculations"}</definedName>
    <definedName name="k" localSheetId="18" hidden="1">{"fis.dbo.r1_datasum"}</definedName>
    <definedName name="k" localSheetId="21" hidden="1">{"fis.dbo.r1_datasum"}</definedName>
    <definedName name="k" localSheetId="17" hidden="1">{"fis.dbo.r1_datasum"}</definedName>
    <definedName name="k" localSheetId="26" hidden="1">{"fis.dbo.r1_datasum"}</definedName>
    <definedName name="k" localSheetId="28" hidden="1">{"fis.dbo.r1_datasum"}</definedName>
    <definedName name="k" localSheetId="25" hidden="1">{"fis.dbo.r1_datasum"}</definedName>
    <definedName name="k" localSheetId="29" hidden="1">{"fis.dbo.r1_datasum"}</definedName>
    <definedName name="k" localSheetId="9" hidden="1">{"fis.dbo.r1_datasum"}</definedName>
    <definedName name="k" localSheetId="42" hidden="1">{"fis.dbo.r1_datasum"}</definedName>
    <definedName name="k" localSheetId="43" hidden="1">{"fis.dbo.r1_datasum"}</definedName>
    <definedName name="k" localSheetId="45" hidden="1">{"fis.dbo.r1_datasum"}</definedName>
    <definedName name="k" localSheetId="0" hidden="1">{"fis.dbo.r1_datasum"}</definedName>
    <definedName name="k" localSheetId="6" hidden="1">{"fis.dbo.r1_datasum"}</definedName>
    <definedName name="k" localSheetId="10" hidden="1">{"fis.dbo.r1_datasum"}</definedName>
    <definedName name="k" localSheetId="12" hidden="1">{"fis.dbo.r1_datasum"}</definedName>
    <definedName name="k" localSheetId="11" hidden="1">{"fis.dbo.r1_datasum"}</definedName>
    <definedName name="k" localSheetId="7" hidden="1">{"fis.dbo.r1_datasum"}</definedName>
    <definedName name="k" localSheetId="54" hidden="1">{"fis.dbo.r1_datasum"}</definedName>
    <definedName name="k" localSheetId="36" hidden="1">{"fis.dbo.r1_datasum"}</definedName>
    <definedName name="k" localSheetId="14" hidden="1">{"fis.dbo.r1_datasum"}</definedName>
    <definedName name="k" localSheetId="13" hidden="1">{"fis.dbo.r1_datasum"}</definedName>
    <definedName name="k" localSheetId="31" hidden="1">{"fis.dbo.r1_datasum"}</definedName>
    <definedName name="k" localSheetId="34" hidden="1">{"fis.dbo.r1_datasum"}</definedName>
    <definedName name="k" localSheetId="30" hidden="1">{"fis.dbo.r1_datasum"}</definedName>
    <definedName name="k" localSheetId="35" hidden="1">{"fis.dbo.r1_datasum"}</definedName>
    <definedName name="k" hidden="1">{"fis.dbo.r1_datasum"}</definedName>
    <definedName name="Kaloussis_FooterType" hidden="1">"NONE"</definedName>
    <definedName name="Kay_FooterType" hidden="1">"NONE"</definedName>
    <definedName name="kbg" localSheetId="18" hidden="1">{#N/A,#N/A,TRUE,"Written Quote Out";#N/A,#N/A,TRUE,"Accepted Quotes"}</definedName>
    <definedName name="kbg" localSheetId="21" hidden="1">{#N/A,#N/A,TRUE,"Written Quote Out";#N/A,#N/A,TRUE,"Accepted Quotes"}</definedName>
    <definedName name="kbg" localSheetId="17" hidden="1">{#N/A,#N/A,TRUE,"Written Quote Out";#N/A,#N/A,TRUE,"Accepted Quotes"}</definedName>
    <definedName name="kbg" localSheetId="26" hidden="1">{#N/A,#N/A,TRUE,"Written Quote Out";#N/A,#N/A,TRUE,"Accepted Quotes"}</definedName>
    <definedName name="kbg" localSheetId="28" hidden="1">{#N/A,#N/A,TRUE,"Written Quote Out";#N/A,#N/A,TRUE,"Accepted Quotes"}</definedName>
    <definedName name="kbg" localSheetId="25" hidden="1">{#N/A,#N/A,TRUE,"Written Quote Out";#N/A,#N/A,TRUE,"Accepted Quotes"}</definedName>
    <definedName name="kbg" localSheetId="29" hidden="1">{#N/A,#N/A,TRUE,"Written Quote Out";#N/A,#N/A,TRUE,"Accepted Quotes"}</definedName>
    <definedName name="kbg" localSheetId="9" hidden="1">{#N/A,#N/A,TRUE,"Written Quote Out";#N/A,#N/A,TRUE,"Accepted Quotes"}</definedName>
    <definedName name="kbg" localSheetId="42" hidden="1">{#N/A,#N/A,TRUE,"Written Quote Out";#N/A,#N/A,TRUE,"Accepted Quotes"}</definedName>
    <definedName name="kbg" localSheetId="43" hidden="1">{#N/A,#N/A,TRUE,"Written Quote Out";#N/A,#N/A,TRUE,"Accepted Quotes"}</definedName>
    <definedName name="kbg" localSheetId="45" hidden="1">{#N/A,#N/A,TRUE,"Written Quote Out";#N/A,#N/A,TRUE,"Accepted Quotes"}</definedName>
    <definedName name="kbg" localSheetId="0" hidden="1">{#N/A,#N/A,TRUE,"Written Quote Out";#N/A,#N/A,TRUE,"Accepted Quotes"}</definedName>
    <definedName name="kbg" localSheetId="6" hidden="1">{#N/A,#N/A,TRUE,"Written Quote Out";#N/A,#N/A,TRUE,"Accepted Quotes"}</definedName>
    <definedName name="kbg" localSheetId="10" hidden="1">{#N/A,#N/A,TRUE,"Written Quote Out";#N/A,#N/A,TRUE,"Accepted Quotes"}</definedName>
    <definedName name="kbg" localSheetId="12" hidden="1">{#N/A,#N/A,TRUE,"Written Quote Out";#N/A,#N/A,TRUE,"Accepted Quotes"}</definedName>
    <definedName name="kbg" localSheetId="11" hidden="1">{#N/A,#N/A,TRUE,"Written Quote Out";#N/A,#N/A,TRUE,"Accepted Quotes"}</definedName>
    <definedName name="kbg" localSheetId="7" hidden="1">{#N/A,#N/A,TRUE,"Written Quote Out";#N/A,#N/A,TRUE,"Accepted Quotes"}</definedName>
    <definedName name="kbg" localSheetId="54" hidden="1">{#N/A,#N/A,TRUE,"Written Quote Out";#N/A,#N/A,TRUE,"Accepted Quotes"}</definedName>
    <definedName name="kbg" localSheetId="36" hidden="1">{#N/A,#N/A,TRUE,"Written Quote Out";#N/A,#N/A,TRUE,"Accepted Quotes"}</definedName>
    <definedName name="kbg" localSheetId="14" hidden="1">{#N/A,#N/A,TRUE,"Written Quote Out";#N/A,#N/A,TRUE,"Accepted Quotes"}</definedName>
    <definedName name="kbg" localSheetId="13" hidden="1">{#N/A,#N/A,TRUE,"Written Quote Out";#N/A,#N/A,TRUE,"Accepted Quotes"}</definedName>
    <definedName name="kbg" localSheetId="31" hidden="1">{#N/A,#N/A,TRUE,"Written Quote Out";#N/A,#N/A,TRUE,"Accepted Quotes"}</definedName>
    <definedName name="kbg" localSheetId="34" hidden="1">{#N/A,#N/A,TRUE,"Written Quote Out";#N/A,#N/A,TRUE,"Accepted Quotes"}</definedName>
    <definedName name="kbg" localSheetId="30" hidden="1">{#N/A,#N/A,TRUE,"Written Quote Out";#N/A,#N/A,TRUE,"Accepted Quotes"}</definedName>
    <definedName name="kbg" localSheetId="35" hidden="1">{#N/A,#N/A,TRUE,"Written Quote Out";#N/A,#N/A,TRUE,"Accepted Quotes"}</definedName>
    <definedName name="kbg" hidden="1">{#N/A,#N/A,TRUE,"Written Quote Out";#N/A,#N/A,TRUE,"Accepted Quotes"}</definedName>
    <definedName name="kert" localSheetId="18" hidden="1">{"fis.dbo.r1_datasum"}</definedName>
    <definedName name="kert" localSheetId="21" hidden="1">{"fis.dbo.r1_datasum"}</definedName>
    <definedName name="kert" localSheetId="17" hidden="1">{"fis.dbo.r1_datasum"}</definedName>
    <definedName name="kert" localSheetId="26" hidden="1">{"fis.dbo.r1_datasum"}</definedName>
    <definedName name="kert" localSheetId="28" hidden="1">{"fis.dbo.r1_datasum"}</definedName>
    <definedName name="kert" localSheetId="25" hidden="1">{"fis.dbo.r1_datasum"}</definedName>
    <definedName name="kert" localSheetId="29" hidden="1">{"fis.dbo.r1_datasum"}</definedName>
    <definedName name="kert" localSheetId="9" hidden="1">{"fis.dbo.r1_datasum"}</definedName>
    <definedName name="kert" localSheetId="42" hidden="1">{"fis.dbo.r1_datasum"}</definedName>
    <definedName name="kert" localSheetId="43" hidden="1">{"fis.dbo.r1_datasum"}</definedName>
    <definedName name="kert" localSheetId="45" hidden="1">{"fis.dbo.r1_datasum"}</definedName>
    <definedName name="kert" localSheetId="0" hidden="1">{"fis.dbo.r1_datasum"}</definedName>
    <definedName name="kert" localSheetId="6" hidden="1">{"fis.dbo.r1_datasum"}</definedName>
    <definedName name="kert" localSheetId="10" hidden="1">{"fis.dbo.r1_datasum"}</definedName>
    <definedName name="kert" localSheetId="12" hidden="1">{"fis.dbo.r1_datasum"}</definedName>
    <definedName name="kert" localSheetId="11" hidden="1">{"fis.dbo.r1_datasum"}</definedName>
    <definedName name="kert" localSheetId="7" hidden="1">{"fis.dbo.r1_datasum"}</definedName>
    <definedName name="kert" localSheetId="54" hidden="1">{"fis.dbo.r1_datasum"}</definedName>
    <definedName name="kert" localSheetId="36" hidden="1">{"fis.dbo.r1_datasum"}</definedName>
    <definedName name="kert" localSheetId="14" hidden="1">{"fis.dbo.r1_datasum"}</definedName>
    <definedName name="kert" localSheetId="13" hidden="1">{"fis.dbo.r1_datasum"}</definedName>
    <definedName name="kert" localSheetId="31" hidden="1">{"fis.dbo.r1_datasum"}</definedName>
    <definedName name="kert" localSheetId="34" hidden="1">{"fis.dbo.r1_datasum"}</definedName>
    <definedName name="kert" localSheetId="30" hidden="1">{"fis.dbo.r1_datasum"}</definedName>
    <definedName name="kert" localSheetId="35" hidden="1">{"fis.dbo.r1_datasum"}</definedName>
    <definedName name="kert" hidden="1">{"fis.dbo.r1_datasum"}</definedName>
    <definedName name="Key">#REF!</definedName>
    <definedName name="Keyassumptions" localSheetId="18" hidden="1">{"fis.dbo.r1_datasum"}</definedName>
    <definedName name="Keyassumptions" localSheetId="21" hidden="1">{"fis.dbo.r1_datasum"}</definedName>
    <definedName name="Keyassumptions" localSheetId="17" hidden="1">{"fis.dbo.r1_datasum"}</definedName>
    <definedName name="Keyassumptions" localSheetId="26" hidden="1">{"fis.dbo.r1_datasum"}</definedName>
    <definedName name="Keyassumptions" localSheetId="28" hidden="1">{"fis.dbo.r1_datasum"}</definedName>
    <definedName name="Keyassumptions" localSheetId="25" hidden="1">{"fis.dbo.r1_datasum"}</definedName>
    <definedName name="Keyassumptions" localSheetId="29" hidden="1">{"fis.dbo.r1_datasum"}</definedName>
    <definedName name="Keyassumptions" localSheetId="9" hidden="1">{"fis.dbo.r1_datasum"}</definedName>
    <definedName name="Keyassumptions" localSheetId="42" hidden="1">{"fis.dbo.r1_datasum"}</definedName>
    <definedName name="Keyassumptions" localSheetId="43" hidden="1">{"fis.dbo.r1_datasum"}</definedName>
    <definedName name="Keyassumptions" localSheetId="45" hidden="1">{"fis.dbo.r1_datasum"}</definedName>
    <definedName name="Keyassumptions" localSheetId="0" hidden="1">{"fis.dbo.r1_datasum"}</definedName>
    <definedName name="Keyassumptions" localSheetId="6" hidden="1">{"fis.dbo.r1_datasum"}</definedName>
    <definedName name="Keyassumptions" localSheetId="10" hidden="1">{"fis.dbo.r1_datasum"}</definedName>
    <definedName name="Keyassumptions" localSheetId="12" hidden="1">{"fis.dbo.r1_datasum"}</definedName>
    <definedName name="Keyassumptions" localSheetId="11" hidden="1">{"fis.dbo.r1_datasum"}</definedName>
    <definedName name="Keyassumptions" localSheetId="7" hidden="1">{"fis.dbo.r1_datasum"}</definedName>
    <definedName name="Keyassumptions" localSheetId="54" hidden="1">{"fis.dbo.r1_datasum"}</definedName>
    <definedName name="Keyassumptions" localSheetId="36" hidden="1">{"fis.dbo.r1_datasum"}</definedName>
    <definedName name="Keyassumptions" localSheetId="14" hidden="1">{"fis.dbo.r1_datasum"}</definedName>
    <definedName name="Keyassumptions" localSheetId="13" hidden="1">{"fis.dbo.r1_datasum"}</definedName>
    <definedName name="Keyassumptions" localSheetId="31" hidden="1">{"fis.dbo.r1_datasum"}</definedName>
    <definedName name="Keyassumptions" localSheetId="34" hidden="1">{"fis.dbo.r1_datasum"}</definedName>
    <definedName name="Keyassumptions" localSheetId="30" hidden="1">{"fis.dbo.r1_datasum"}</definedName>
    <definedName name="Keyassumptions" localSheetId="35" hidden="1">{"fis.dbo.r1_datasum"}</definedName>
    <definedName name="Keyassumptions" hidden="1">{"fis.dbo.r1_datasum"}</definedName>
    <definedName name="Keyassumptionsq" localSheetId="18" hidden="1">{"fis.dbo.r1_datasum"}</definedName>
    <definedName name="Keyassumptionsq" localSheetId="21" hidden="1">{"fis.dbo.r1_datasum"}</definedName>
    <definedName name="Keyassumptionsq" localSheetId="17" hidden="1">{"fis.dbo.r1_datasum"}</definedName>
    <definedName name="Keyassumptionsq" localSheetId="26" hidden="1">{"fis.dbo.r1_datasum"}</definedName>
    <definedName name="Keyassumptionsq" localSheetId="28" hidden="1">{"fis.dbo.r1_datasum"}</definedName>
    <definedName name="Keyassumptionsq" localSheetId="25" hidden="1">{"fis.dbo.r1_datasum"}</definedName>
    <definedName name="Keyassumptionsq" localSheetId="29" hidden="1">{"fis.dbo.r1_datasum"}</definedName>
    <definedName name="Keyassumptionsq" localSheetId="9" hidden="1">{"fis.dbo.r1_datasum"}</definedName>
    <definedName name="Keyassumptionsq" localSheetId="42" hidden="1">{"fis.dbo.r1_datasum"}</definedName>
    <definedName name="Keyassumptionsq" localSheetId="43" hidden="1">{"fis.dbo.r1_datasum"}</definedName>
    <definedName name="Keyassumptionsq" localSheetId="45" hidden="1">{"fis.dbo.r1_datasum"}</definedName>
    <definedName name="Keyassumptionsq" localSheetId="0" hidden="1">{"fis.dbo.r1_datasum"}</definedName>
    <definedName name="Keyassumptionsq" localSheetId="6" hidden="1">{"fis.dbo.r1_datasum"}</definedName>
    <definedName name="Keyassumptionsq" localSheetId="10" hidden="1">{"fis.dbo.r1_datasum"}</definedName>
    <definedName name="Keyassumptionsq" localSheetId="12" hidden="1">{"fis.dbo.r1_datasum"}</definedName>
    <definedName name="Keyassumptionsq" localSheetId="11" hidden="1">{"fis.dbo.r1_datasum"}</definedName>
    <definedName name="Keyassumptionsq" localSheetId="7" hidden="1">{"fis.dbo.r1_datasum"}</definedName>
    <definedName name="Keyassumptionsq" localSheetId="54" hidden="1">{"fis.dbo.r1_datasum"}</definedName>
    <definedName name="Keyassumptionsq" localSheetId="36" hidden="1">{"fis.dbo.r1_datasum"}</definedName>
    <definedName name="Keyassumptionsq" localSheetId="14" hidden="1">{"fis.dbo.r1_datasum"}</definedName>
    <definedName name="Keyassumptionsq" localSheetId="13" hidden="1">{"fis.dbo.r1_datasum"}</definedName>
    <definedName name="Keyassumptionsq" localSheetId="31" hidden="1">{"fis.dbo.r1_datasum"}</definedName>
    <definedName name="Keyassumptionsq" localSheetId="34" hidden="1">{"fis.dbo.r1_datasum"}</definedName>
    <definedName name="Keyassumptionsq" localSheetId="30" hidden="1">{"fis.dbo.r1_datasum"}</definedName>
    <definedName name="Keyassumptionsq" localSheetId="35" hidden="1">{"fis.dbo.r1_datasum"}</definedName>
    <definedName name="Keyassumptionsq" hidden="1">{"fis.dbo.r1_datasum"}</definedName>
    <definedName name="khgj" localSheetId="18" hidden="1">{"NewCo_View",#N/A,FALSE,"Calculations"}</definedName>
    <definedName name="khgj" localSheetId="21" hidden="1">{"NewCo_View",#N/A,FALSE,"Calculations"}</definedName>
    <definedName name="khgj" localSheetId="17" hidden="1">{"NewCo_View",#N/A,FALSE,"Calculations"}</definedName>
    <definedName name="khgj" localSheetId="26" hidden="1">{"NewCo_View",#N/A,FALSE,"Calculations"}</definedName>
    <definedName name="khgj" localSheetId="28" hidden="1">{"NewCo_View",#N/A,FALSE,"Calculations"}</definedName>
    <definedName name="khgj" localSheetId="25" hidden="1">{"NewCo_View",#N/A,FALSE,"Calculations"}</definedName>
    <definedName name="khgj" localSheetId="29" hidden="1">{"NewCo_View",#N/A,FALSE,"Calculations"}</definedName>
    <definedName name="khgj" localSheetId="9" hidden="1">{"NewCo_View",#N/A,FALSE,"Calculations"}</definedName>
    <definedName name="khgj" localSheetId="42" hidden="1">{"NewCo_View",#N/A,FALSE,"Calculations"}</definedName>
    <definedName name="khgj" localSheetId="43" hidden="1">{"NewCo_View",#N/A,FALSE,"Calculations"}</definedName>
    <definedName name="khgj" localSheetId="45" hidden="1">{"NewCo_View",#N/A,FALSE,"Calculations"}</definedName>
    <definedName name="khgj" localSheetId="0" hidden="1">{"NewCo_View",#N/A,FALSE,"Calculations"}</definedName>
    <definedName name="khgj" localSheetId="6" hidden="1">{"NewCo_View",#N/A,FALSE,"Calculations"}</definedName>
    <definedName name="khgj" localSheetId="10" hidden="1">{"NewCo_View",#N/A,FALSE,"Calculations"}</definedName>
    <definedName name="khgj" localSheetId="12" hidden="1">{"NewCo_View",#N/A,FALSE,"Calculations"}</definedName>
    <definedName name="khgj" localSheetId="11" hidden="1">{"NewCo_View",#N/A,FALSE,"Calculations"}</definedName>
    <definedName name="khgj" localSheetId="7" hidden="1">{"NewCo_View",#N/A,FALSE,"Calculations"}</definedName>
    <definedName name="khgj" localSheetId="54" hidden="1">{"NewCo_View",#N/A,FALSE,"Calculations"}</definedName>
    <definedName name="khgj" localSheetId="36" hidden="1">{"NewCo_View",#N/A,FALSE,"Calculations"}</definedName>
    <definedName name="khgj" localSheetId="14" hidden="1">{"NewCo_View",#N/A,FALSE,"Calculations"}</definedName>
    <definedName name="khgj" localSheetId="13" hidden="1">{"NewCo_View",#N/A,FALSE,"Calculations"}</definedName>
    <definedName name="khgj" localSheetId="31" hidden="1">{"NewCo_View",#N/A,FALSE,"Calculations"}</definedName>
    <definedName name="khgj" localSheetId="34" hidden="1">{"NewCo_View",#N/A,FALSE,"Calculations"}</definedName>
    <definedName name="khgj" localSheetId="30" hidden="1">{"NewCo_View",#N/A,FALSE,"Calculations"}</definedName>
    <definedName name="khgj" localSheetId="35" hidden="1">{"NewCo_View",#N/A,FALSE,"Calculations"}</definedName>
    <definedName name="khgj" hidden="1">{"NewCo_View",#N/A,FALSE,"Calculations"}</definedName>
    <definedName name="KHR">[99]fx!$Q$8</definedName>
    <definedName name="khuitg" localSheetId="54" hidden="1">{#N/A,#N/A,FALSE,"1157 Balance Sheet"}</definedName>
    <definedName name="khuitg" localSheetId="14" hidden="1">{#N/A,#N/A,FALSE,"1157 Balance Sheet"}</definedName>
    <definedName name="khuitg" hidden="1">{#N/A,#N/A,FALSE,"1157 Balance Sheet"}</definedName>
    <definedName name="Kidworld">'[209]May - Usage Detail by Cost Cent'!$R$2:$R$800</definedName>
    <definedName name="kim" localSheetId="54" hidden="1">{"CashflowM",#N/A,FALSE,"Cash Flows";"SalesvolM",#N/A,FALSE,"Sales Volumes";"FundvalueM",#N/A,FALSE,"Fund Values";"SurrendersM",#N/A,FALSE,"Surrenders"}</definedName>
    <definedName name="kim" localSheetId="14" hidden="1">{"CashflowM",#N/A,FALSE,"Cash Flows";"SalesvolM",#N/A,FALSE,"Sales Volumes";"FundvalueM",#N/A,FALSE,"Fund Values";"SurrendersM",#N/A,FALSE,"Surrenders"}</definedName>
    <definedName name="kim" hidden="1">{"CashflowM",#N/A,FALSE,"Cash Flows";"SalesvolM",#N/A,FALSE,"Sales Volumes";"FundvalueM",#N/A,FALSE,"Fund Values";"SurrendersM",#N/A,FALSE,"Surrenders"}</definedName>
    <definedName name="kja" localSheetId="18" hidden="1">{"fis.dbo.r1_datasum"}</definedName>
    <definedName name="kja" localSheetId="21" hidden="1">{"fis.dbo.r1_datasum"}</definedName>
    <definedName name="kja" localSheetId="17" hidden="1">{"fis.dbo.r1_datasum"}</definedName>
    <definedName name="kja" localSheetId="26" hidden="1">{"fis.dbo.r1_datasum"}</definedName>
    <definedName name="kja" localSheetId="28" hidden="1">{"fis.dbo.r1_datasum"}</definedName>
    <definedName name="kja" localSheetId="25" hidden="1">{"fis.dbo.r1_datasum"}</definedName>
    <definedName name="kja" localSheetId="29" hidden="1">{"fis.dbo.r1_datasum"}</definedName>
    <definedName name="kja" localSheetId="9" hidden="1">{"fis.dbo.r1_datasum"}</definedName>
    <definedName name="kja" localSheetId="42" hidden="1">{"fis.dbo.r1_datasum"}</definedName>
    <definedName name="kja" localSheetId="43" hidden="1">{"fis.dbo.r1_datasum"}</definedName>
    <definedName name="kja" localSheetId="45" hidden="1">{"fis.dbo.r1_datasum"}</definedName>
    <definedName name="kja" localSheetId="0" hidden="1">{"fis.dbo.r1_datasum"}</definedName>
    <definedName name="kja" localSheetId="6" hidden="1">{"fis.dbo.r1_datasum"}</definedName>
    <definedName name="kja" localSheetId="10" hidden="1">{"fis.dbo.r1_datasum"}</definedName>
    <definedName name="kja" localSheetId="12" hidden="1">{"fis.dbo.r1_datasum"}</definedName>
    <definedName name="kja" localSheetId="11" hidden="1">{"fis.dbo.r1_datasum"}</definedName>
    <definedName name="kja" localSheetId="7" hidden="1">{"fis.dbo.r1_datasum"}</definedName>
    <definedName name="kja" localSheetId="54" hidden="1">{"fis.dbo.r1_datasum"}</definedName>
    <definedName name="kja" localSheetId="36" hidden="1">{"fis.dbo.r1_datasum"}</definedName>
    <definedName name="kja" localSheetId="14" hidden="1">{"fis.dbo.r1_datasum"}</definedName>
    <definedName name="kja" localSheetId="13" hidden="1">{"fis.dbo.r1_datasum"}</definedName>
    <definedName name="kja" localSheetId="31" hidden="1">{"fis.dbo.r1_datasum"}</definedName>
    <definedName name="kja" localSheetId="34" hidden="1">{"fis.dbo.r1_datasum"}</definedName>
    <definedName name="kja" localSheetId="30" hidden="1">{"fis.dbo.r1_datasum"}</definedName>
    <definedName name="kja" localSheetId="35" hidden="1">{"fis.dbo.r1_datasum"}</definedName>
    <definedName name="kja" hidden="1">{"fis.dbo.r1_datasum"}</definedName>
    <definedName name="kjaq" localSheetId="18" hidden="1">{"fis.dbo.r1_datasum"}</definedName>
    <definedName name="kjaq" localSheetId="21" hidden="1">{"fis.dbo.r1_datasum"}</definedName>
    <definedName name="kjaq" localSheetId="17" hidden="1">{"fis.dbo.r1_datasum"}</definedName>
    <definedName name="kjaq" localSheetId="26" hidden="1">{"fis.dbo.r1_datasum"}</definedName>
    <definedName name="kjaq" localSheetId="28" hidden="1">{"fis.dbo.r1_datasum"}</definedName>
    <definedName name="kjaq" localSheetId="25" hidden="1">{"fis.dbo.r1_datasum"}</definedName>
    <definedName name="kjaq" localSheetId="29" hidden="1">{"fis.dbo.r1_datasum"}</definedName>
    <definedName name="kjaq" localSheetId="9" hidden="1">{"fis.dbo.r1_datasum"}</definedName>
    <definedName name="kjaq" localSheetId="42" hidden="1">{"fis.dbo.r1_datasum"}</definedName>
    <definedName name="kjaq" localSheetId="43" hidden="1">{"fis.dbo.r1_datasum"}</definedName>
    <definedName name="kjaq" localSheetId="45" hidden="1">{"fis.dbo.r1_datasum"}</definedName>
    <definedName name="kjaq" localSheetId="0" hidden="1">{"fis.dbo.r1_datasum"}</definedName>
    <definedName name="kjaq" localSheetId="6" hidden="1">{"fis.dbo.r1_datasum"}</definedName>
    <definedName name="kjaq" localSheetId="10" hidden="1">{"fis.dbo.r1_datasum"}</definedName>
    <definedName name="kjaq" localSheetId="12" hidden="1">{"fis.dbo.r1_datasum"}</definedName>
    <definedName name="kjaq" localSheetId="11" hidden="1">{"fis.dbo.r1_datasum"}</definedName>
    <definedName name="kjaq" localSheetId="7" hidden="1">{"fis.dbo.r1_datasum"}</definedName>
    <definedName name="kjaq" localSheetId="54" hidden="1">{"fis.dbo.r1_datasum"}</definedName>
    <definedName name="kjaq" localSheetId="36" hidden="1">{"fis.dbo.r1_datasum"}</definedName>
    <definedName name="kjaq" localSheetId="14" hidden="1">{"fis.dbo.r1_datasum"}</definedName>
    <definedName name="kjaq" localSheetId="13" hidden="1">{"fis.dbo.r1_datasum"}</definedName>
    <definedName name="kjaq" localSheetId="31" hidden="1">{"fis.dbo.r1_datasum"}</definedName>
    <definedName name="kjaq" localSheetId="34" hidden="1">{"fis.dbo.r1_datasum"}</definedName>
    <definedName name="kjaq" localSheetId="30" hidden="1">{"fis.dbo.r1_datasum"}</definedName>
    <definedName name="kjaq" localSheetId="35" hidden="1">{"fis.dbo.r1_datasum"}</definedName>
    <definedName name="kjaq" hidden="1">{"fis.dbo.r1_datasum"}</definedName>
    <definedName name="kkkk" localSheetId="18" hidden="1">{"CAP VOL",#N/A,FALSE,"CAPITAL";"CAP VAR",#N/A,FALSE,"CAPITAL";"CAP FIJ",#N/A,FALSE,"CAPITAL";"CAP CONS",#N/A,FALSE,"CAPITAL";"CAP DATA",#N/A,FALSE,"CAPITAL"}</definedName>
    <definedName name="kkkk" localSheetId="21" hidden="1">{"CAP VOL",#N/A,FALSE,"CAPITAL";"CAP VAR",#N/A,FALSE,"CAPITAL";"CAP FIJ",#N/A,FALSE,"CAPITAL";"CAP CONS",#N/A,FALSE,"CAPITAL";"CAP DATA",#N/A,FALSE,"CAPITAL"}</definedName>
    <definedName name="kkkk" localSheetId="17" hidden="1">{"CAP VOL",#N/A,FALSE,"CAPITAL";"CAP VAR",#N/A,FALSE,"CAPITAL";"CAP FIJ",#N/A,FALSE,"CAPITAL";"CAP CONS",#N/A,FALSE,"CAPITAL";"CAP DATA",#N/A,FALSE,"CAPITAL"}</definedName>
    <definedName name="kkkk" localSheetId="26" hidden="1">{"CAP VOL",#N/A,FALSE,"CAPITAL";"CAP VAR",#N/A,FALSE,"CAPITAL";"CAP FIJ",#N/A,FALSE,"CAPITAL";"CAP CONS",#N/A,FALSE,"CAPITAL";"CAP DATA",#N/A,FALSE,"CAPITAL"}</definedName>
    <definedName name="kkkk" localSheetId="28" hidden="1">{"CAP VOL",#N/A,FALSE,"CAPITAL";"CAP VAR",#N/A,FALSE,"CAPITAL";"CAP FIJ",#N/A,FALSE,"CAPITAL";"CAP CONS",#N/A,FALSE,"CAPITAL";"CAP DATA",#N/A,FALSE,"CAPITAL"}</definedName>
    <definedName name="kkkk" localSheetId="25" hidden="1">{"CAP VOL",#N/A,FALSE,"CAPITAL";"CAP VAR",#N/A,FALSE,"CAPITAL";"CAP FIJ",#N/A,FALSE,"CAPITAL";"CAP CONS",#N/A,FALSE,"CAPITAL";"CAP DATA",#N/A,FALSE,"CAPITAL"}</definedName>
    <definedName name="kkkk" localSheetId="29" hidden="1">{"CAP VOL",#N/A,FALSE,"CAPITAL";"CAP VAR",#N/A,FALSE,"CAPITAL";"CAP FIJ",#N/A,FALSE,"CAPITAL";"CAP CONS",#N/A,FALSE,"CAPITAL";"CAP DATA",#N/A,FALSE,"CAPITAL"}</definedName>
    <definedName name="kkkk" localSheetId="9" hidden="1">{"CAP VOL",#N/A,FALSE,"CAPITAL";"CAP VAR",#N/A,FALSE,"CAPITAL";"CAP FIJ",#N/A,FALSE,"CAPITAL";"CAP CONS",#N/A,FALSE,"CAPITAL";"CAP DATA",#N/A,FALSE,"CAPITAL"}</definedName>
    <definedName name="kkkk" localSheetId="42" hidden="1">{"CAP VOL",#N/A,FALSE,"CAPITAL";"CAP VAR",#N/A,FALSE,"CAPITAL";"CAP FIJ",#N/A,FALSE,"CAPITAL";"CAP CONS",#N/A,FALSE,"CAPITAL";"CAP DATA",#N/A,FALSE,"CAPITAL"}</definedName>
    <definedName name="kkkk" localSheetId="43" hidden="1">{"CAP VOL",#N/A,FALSE,"CAPITAL";"CAP VAR",#N/A,FALSE,"CAPITAL";"CAP FIJ",#N/A,FALSE,"CAPITAL";"CAP CONS",#N/A,FALSE,"CAPITAL";"CAP DATA",#N/A,FALSE,"CAPITAL"}</definedName>
    <definedName name="kkkk" localSheetId="45" hidden="1">{"CAP VOL",#N/A,FALSE,"CAPITAL";"CAP VAR",#N/A,FALSE,"CAPITAL";"CAP FIJ",#N/A,FALSE,"CAPITAL";"CAP CONS",#N/A,FALSE,"CAPITAL";"CAP DATA",#N/A,FALSE,"CAPITAL"}</definedName>
    <definedName name="kkkk" localSheetId="0" hidden="1">{"CAP VOL",#N/A,FALSE,"CAPITAL";"CAP VAR",#N/A,FALSE,"CAPITAL";"CAP FIJ",#N/A,FALSE,"CAPITAL";"CAP CONS",#N/A,FALSE,"CAPITAL";"CAP DATA",#N/A,FALSE,"CAPITAL"}</definedName>
    <definedName name="kkkk" localSheetId="6" hidden="1">{"CAP VOL",#N/A,FALSE,"CAPITAL";"CAP VAR",#N/A,FALSE,"CAPITAL";"CAP FIJ",#N/A,FALSE,"CAPITAL";"CAP CONS",#N/A,FALSE,"CAPITAL";"CAP DATA",#N/A,FALSE,"CAPITAL"}</definedName>
    <definedName name="kkkk" localSheetId="10" hidden="1">{"CAP VOL",#N/A,FALSE,"CAPITAL";"CAP VAR",#N/A,FALSE,"CAPITAL";"CAP FIJ",#N/A,FALSE,"CAPITAL";"CAP CONS",#N/A,FALSE,"CAPITAL";"CAP DATA",#N/A,FALSE,"CAPITAL"}</definedName>
    <definedName name="kkkk" localSheetId="12" hidden="1">{"CAP VOL",#N/A,FALSE,"CAPITAL";"CAP VAR",#N/A,FALSE,"CAPITAL";"CAP FIJ",#N/A,FALSE,"CAPITAL";"CAP CONS",#N/A,FALSE,"CAPITAL";"CAP DATA",#N/A,FALSE,"CAPITAL"}</definedName>
    <definedName name="kkkk" localSheetId="11" hidden="1">{"CAP VOL",#N/A,FALSE,"CAPITAL";"CAP VAR",#N/A,FALSE,"CAPITAL";"CAP FIJ",#N/A,FALSE,"CAPITAL";"CAP CONS",#N/A,FALSE,"CAPITAL";"CAP DATA",#N/A,FALSE,"CAPITAL"}</definedName>
    <definedName name="kkkk" localSheetId="7" hidden="1">{"CAP VOL",#N/A,FALSE,"CAPITAL";"CAP VAR",#N/A,FALSE,"CAPITAL";"CAP FIJ",#N/A,FALSE,"CAPITAL";"CAP CONS",#N/A,FALSE,"CAPITAL";"CAP DATA",#N/A,FALSE,"CAPITAL"}</definedName>
    <definedName name="kkkk" localSheetId="54" hidden="1">{"CAP VOL",#N/A,FALSE,"CAPITAL";"CAP VAR",#N/A,FALSE,"CAPITAL";"CAP FIJ",#N/A,FALSE,"CAPITAL";"CAP CONS",#N/A,FALSE,"CAPITAL";"CAP DATA",#N/A,FALSE,"CAPITAL"}</definedName>
    <definedName name="kkkk" localSheetId="36" hidden="1">{"CAP VOL",#N/A,FALSE,"CAPITAL";"CAP VAR",#N/A,FALSE,"CAPITAL";"CAP FIJ",#N/A,FALSE,"CAPITAL";"CAP CONS",#N/A,FALSE,"CAPITAL";"CAP DATA",#N/A,FALSE,"CAPITAL"}</definedName>
    <definedName name="kkkk" localSheetId="14" hidden="1">{"CAP VOL",#N/A,FALSE,"CAPITAL";"CAP VAR",#N/A,FALSE,"CAPITAL";"CAP FIJ",#N/A,FALSE,"CAPITAL";"CAP CONS",#N/A,FALSE,"CAPITAL";"CAP DATA",#N/A,FALSE,"CAPITAL"}</definedName>
    <definedName name="kkkk" localSheetId="13" hidden="1">{"CAP VOL",#N/A,FALSE,"CAPITAL";"CAP VAR",#N/A,FALSE,"CAPITAL";"CAP FIJ",#N/A,FALSE,"CAPITAL";"CAP CONS",#N/A,FALSE,"CAPITAL";"CAP DATA",#N/A,FALSE,"CAPITAL"}</definedName>
    <definedName name="kkkk" localSheetId="31" hidden="1">{"CAP VOL",#N/A,FALSE,"CAPITAL";"CAP VAR",#N/A,FALSE,"CAPITAL";"CAP FIJ",#N/A,FALSE,"CAPITAL";"CAP CONS",#N/A,FALSE,"CAPITAL";"CAP DATA",#N/A,FALSE,"CAPITAL"}</definedName>
    <definedName name="kkkk" localSheetId="34" hidden="1">{"CAP VOL",#N/A,FALSE,"CAPITAL";"CAP VAR",#N/A,FALSE,"CAPITAL";"CAP FIJ",#N/A,FALSE,"CAPITAL";"CAP CONS",#N/A,FALSE,"CAPITAL";"CAP DATA",#N/A,FALSE,"CAPITAL"}</definedName>
    <definedName name="kkkk" localSheetId="30" hidden="1">{"CAP VOL",#N/A,FALSE,"CAPITAL";"CAP VAR",#N/A,FALSE,"CAPITAL";"CAP FIJ",#N/A,FALSE,"CAPITAL";"CAP CONS",#N/A,FALSE,"CAPITAL";"CAP DATA",#N/A,FALSE,"CAPITAL"}</definedName>
    <definedName name="kkkk" localSheetId="35" hidden="1">{"CAP VOL",#N/A,FALSE,"CAPITAL";"CAP VAR",#N/A,FALSE,"CAPITAL";"CAP FIJ",#N/A,FALSE,"CAPITAL";"CAP CONS",#N/A,FALSE,"CAPITAL";"CAP DATA",#N/A,FALSE,"CAPITAL"}</definedName>
    <definedName name="kkkk" hidden="1">{"CAP VOL",#N/A,FALSE,"CAPITAL";"CAP VAR",#N/A,FALSE,"CAPITAL";"CAP FIJ",#N/A,FALSE,"CAPITAL";"CAP CONS",#N/A,FALSE,"CAPITAL";"CAP DATA",#N/A,FALSE,"CAPITAL"}</definedName>
    <definedName name="kl" localSheetId="18" hidden="1">{#N/A,#N/A,FALSE,"CEO";#N/A,#N/A,FALSE,"COO";#N/A,#N/A,FALSE,"Up-State";#N/A,#N/A,FALSE,"CFO";#N/A,#N/A,FALSE,"EVP-East";#N/A,#N/A,FALSE,"Mortgage"}</definedName>
    <definedName name="kl" localSheetId="21" hidden="1">{#N/A,#N/A,FALSE,"CEO";#N/A,#N/A,FALSE,"COO";#N/A,#N/A,FALSE,"Up-State";#N/A,#N/A,FALSE,"CFO";#N/A,#N/A,FALSE,"EVP-East";#N/A,#N/A,FALSE,"Mortgage"}</definedName>
    <definedName name="kl" localSheetId="17" hidden="1">{#N/A,#N/A,FALSE,"CEO";#N/A,#N/A,FALSE,"COO";#N/A,#N/A,FALSE,"Up-State";#N/A,#N/A,FALSE,"CFO";#N/A,#N/A,FALSE,"EVP-East";#N/A,#N/A,FALSE,"Mortgage"}</definedName>
    <definedName name="kl" localSheetId="26" hidden="1">{#N/A,#N/A,FALSE,"CEO";#N/A,#N/A,FALSE,"COO";#N/A,#N/A,FALSE,"Up-State";#N/A,#N/A,FALSE,"CFO";#N/A,#N/A,FALSE,"EVP-East";#N/A,#N/A,FALSE,"Mortgage"}</definedName>
    <definedName name="kl" localSheetId="28" hidden="1">{#N/A,#N/A,FALSE,"CEO";#N/A,#N/A,FALSE,"COO";#N/A,#N/A,FALSE,"Up-State";#N/A,#N/A,FALSE,"CFO";#N/A,#N/A,FALSE,"EVP-East";#N/A,#N/A,FALSE,"Mortgage"}</definedName>
    <definedName name="kl" localSheetId="25" hidden="1">{#N/A,#N/A,FALSE,"CEO";#N/A,#N/A,FALSE,"COO";#N/A,#N/A,FALSE,"Up-State";#N/A,#N/A,FALSE,"CFO";#N/A,#N/A,FALSE,"EVP-East";#N/A,#N/A,FALSE,"Mortgage"}</definedName>
    <definedName name="kl" localSheetId="29" hidden="1">{#N/A,#N/A,FALSE,"CEO";#N/A,#N/A,FALSE,"COO";#N/A,#N/A,FALSE,"Up-State";#N/A,#N/A,FALSE,"CFO";#N/A,#N/A,FALSE,"EVP-East";#N/A,#N/A,FALSE,"Mortgage"}</definedName>
    <definedName name="kl" localSheetId="9" hidden="1">{#N/A,#N/A,FALSE,"CEO";#N/A,#N/A,FALSE,"COO";#N/A,#N/A,FALSE,"Up-State";#N/A,#N/A,FALSE,"CFO";#N/A,#N/A,FALSE,"EVP-East";#N/A,#N/A,FALSE,"Mortgage"}</definedName>
    <definedName name="kl" localSheetId="42" hidden="1">{#N/A,#N/A,FALSE,"CEO";#N/A,#N/A,FALSE,"COO";#N/A,#N/A,FALSE,"Up-State";#N/A,#N/A,FALSE,"CFO";#N/A,#N/A,FALSE,"EVP-East";#N/A,#N/A,FALSE,"Mortgage"}</definedName>
    <definedName name="kl" localSheetId="43" hidden="1">{#N/A,#N/A,FALSE,"CEO";#N/A,#N/A,FALSE,"COO";#N/A,#N/A,FALSE,"Up-State";#N/A,#N/A,FALSE,"CFO";#N/A,#N/A,FALSE,"EVP-East";#N/A,#N/A,FALSE,"Mortgage"}</definedName>
    <definedName name="kl" localSheetId="45" hidden="1">{#N/A,#N/A,FALSE,"CEO";#N/A,#N/A,FALSE,"COO";#N/A,#N/A,FALSE,"Up-State";#N/A,#N/A,FALSE,"CFO";#N/A,#N/A,FALSE,"EVP-East";#N/A,#N/A,FALSE,"Mortgage"}</definedName>
    <definedName name="kl" localSheetId="0" hidden="1">{#N/A,#N/A,FALSE,"CEO";#N/A,#N/A,FALSE,"COO";#N/A,#N/A,FALSE,"Up-State";#N/A,#N/A,FALSE,"CFO";#N/A,#N/A,FALSE,"EVP-East";#N/A,#N/A,FALSE,"Mortgage"}</definedName>
    <definedName name="kl" localSheetId="6" hidden="1">{#N/A,#N/A,FALSE,"CEO";#N/A,#N/A,FALSE,"COO";#N/A,#N/A,FALSE,"Up-State";#N/A,#N/A,FALSE,"CFO";#N/A,#N/A,FALSE,"EVP-East";#N/A,#N/A,FALSE,"Mortgage"}</definedName>
    <definedName name="kl" localSheetId="10" hidden="1">{#N/A,#N/A,FALSE,"CEO";#N/A,#N/A,FALSE,"COO";#N/A,#N/A,FALSE,"Up-State";#N/A,#N/A,FALSE,"CFO";#N/A,#N/A,FALSE,"EVP-East";#N/A,#N/A,FALSE,"Mortgage"}</definedName>
    <definedName name="kl" localSheetId="12" hidden="1">{#N/A,#N/A,FALSE,"CEO";#N/A,#N/A,FALSE,"COO";#N/A,#N/A,FALSE,"Up-State";#N/A,#N/A,FALSE,"CFO";#N/A,#N/A,FALSE,"EVP-East";#N/A,#N/A,FALSE,"Mortgage"}</definedName>
    <definedName name="kl" localSheetId="11" hidden="1">{#N/A,#N/A,FALSE,"CEO";#N/A,#N/A,FALSE,"COO";#N/A,#N/A,FALSE,"Up-State";#N/A,#N/A,FALSE,"CFO";#N/A,#N/A,FALSE,"EVP-East";#N/A,#N/A,FALSE,"Mortgage"}</definedName>
    <definedName name="kl" localSheetId="7" hidden="1">{#N/A,#N/A,FALSE,"CEO";#N/A,#N/A,FALSE,"COO";#N/A,#N/A,FALSE,"Up-State";#N/A,#N/A,FALSE,"CFO";#N/A,#N/A,FALSE,"EVP-East";#N/A,#N/A,FALSE,"Mortgage"}</definedName>
    <definedName name="kl" localSheetId="54" hidden="1">{#N/A,#N/A,FALSE,"CEO";#N/A,#N/A,FALSE,"COO";#N/A,#N/A,FALSE,"Up-State";#N/A,#N/A,FALSE,"CFO";#N/A,#N/A,FALSE,"EVP-East";#N/A,#N/A,FALSE,"Mortgage"}</definedName>
    <definedName name="kl" localSheetId="36" hidden="1">{#N/A,#N/A,FALSE,"CEO";#N/A,#N/A,FALSE,"COO";#N/A,#N/A,FALSE,"Up-State";#N/A,#N/A,FALSE,"CFO";#N/A,#N/A,FALSE,"EVP-East";#N/A,#N/A,FALSE,"Mortgage"}</definedName>
    <definedName name="kl" localSheetId="14" hidden="1">{#N/A,#N/A,FALSE,"CEO";#N/A,#N/A,FALSE,"COO";#N/A,#N/A,FALSE,"Up-State";#N/A,#N/A,FALSE,"CFO";#N/A,#N/A,FALSE,"EVP-East";#N/A,#N/A,FALSE,"Mortgage"}</definedName>
    <definedName name="kl" localSheetId="13" hidden="1">{#N/A,#N/A,FALSE,"CEO";#N/A,#N/A,FALSE,"COO";#N/A,#N/A,FALSE,"Up-State";#N/A,#N/A,FALSE,"CFO";#N/A,#N/A,FALSE,"EVP-East";#N/A,#N/A,FALSE,"Mortgage"}</definedName>
    <definedName name="kl" localSheetId="31" hidden="1">{#N/A,#N/A,FALSE,"CEO";#N/A,#N/A,FALSE,"COO";#N/A,#N/A,FALSE,"Up-State";#N/A,#N/A,FALSE,"CFO";#N/A,#N/A,FALSE,"EVP-East";#N/A,#N/A,FALSE,"Mortgage"}</definedName>
    <definedName name="kl" localSheetId="34" hidden="1">{#N/A,#N/A,FALSE,"CEO";#N/A,#N/A,FALSE,"COO";#N/A,#N/A,FALSE,"Up-State";#N/A,#N/A,FALSE,"CFO";#N/A,#N/A,FALSE,"EVP-East";#N/A,#N/A,FALSE,"Mortgage"}</definedName>
    <definedName name="kl" localSheetId="30" hidden="1">{#N/A,#N/A,FALSE,"CEO";#N/A,#N/A,FALSE,"COO";#N/A,#N/A,FALSE,"Up-State";#N/A,#N/A,FALSE,"CFO";#N/A,#N/A,FALSE,"EVP-East";#N/A,#N/A,FALSE,"Mortgage"}</definedName>
    <definedName name="kl" localSheetId="35" hidden="1">{#N/A,#N/A,FALSE,"CEO";#N/A,#N/A,FALSE,"COO";#N/A,#N/A,FALSE,"Up-State";#N/A,#N/A,FALSE,"CFO";#N/A,#N/A,FALSE,"EVP-East";#N/A,#N/A,FALSE,"Mortgage"}</definedName>
    <definedName name="kl" hidden="1">{#N/A,#N/A,FALSE,"CEO";#N/A,#N/A,FALSE,"COO";#N/A,#N/A,FALSE,"Up-State";#N/A,#N/A,FALSE,"CFO";#N/A,#N/A,FALSE,"EVP-East";#N/A,#N/A,FALSE,"Mortgage"}</definedName>
    <definedName name="KLASHS">[32]Marco!$B$63:$D$64</definedName>
    <definedName name="KLASON">[32]Marco!$B$66:$D$67</definedName>
    <definedName name="KLASOP">[32]Marco!$B$69:$D$70</definedName>
    <definedName name="KLASSH">[32]Marco!$B$72:$D$73</definedName>
    <definedName name="klj" localSheetId="18" hidden="1">{"NewCo_View",#N/A,FALSE,"Calculations"}</definedName>
    <definedName name="klj" localSheetId="21" hidden="1">{"NewCo_View",#N/A,FALSE,"Calculations"}</definedName>
    <definedName name="klj" localSheetId="17" hidden="1">{"NewCo_View",#N/A,FALSE,"Calculations"}</definedName>
    <definedName name="klj" localSheetId="26" hidden="1">{"NewCo_View",#N/A,FALSE,"Calculations"}</definedName>
    <definedName name="klj" localSheetId="28" hidden="1">{"NewCo_View",#N/A,FALSE,"Calculations"}</definedName>
    <definedName name="klj" localSheetId="25" hidden="1">{"NewCo_View",#N/A,FALSE,"Calculations"}</definedName>
    <definedName name="klj" localSheetId="29" hidden="1">{"NewCo_View",#N/A,FALSE,"Calculations"}</definedName>
    <definedName name="klj" localSheetId="9" hidden="1">{"NewCo_View",#N/A,FALSE,"Calculations"}</definedName>
    <definedName name="klj" localSheetId="42" hidden="1">{"NewCo_View",#N/A,FALSE,"Calculations"}</definedName>
    <definedName name="klj" localSheetId="43" hidden="1">{"NewCo_View",#N/A,FALSE,"Calculations"}</definedName>
    <definedName name="klj" localSheetId="45" hidden="1">{"NewCo_View",#N/A,FALSE,"Calculations"}</definedName>
    <definedName name="klj" localSheetId="0" hidden="1">{"NewCo_View",#N/A,FALSE,"Calculations"}</definedName>
    <definedName name="klj" localSheetId="6" hidden="1">{"NewCo_View",#N/A,FALSE,"Calculations"}</definedName>
    <definedName name="klj" localSheetId="10" hidden="1">{"NewCo_View",#N/A,FALSE,"Calculations"}</definedName>
    <definedName name="klj" localSheetId="12" hidden="1">{"NewCo_View",#N/A,FALSE,"Calculations"}</definedName>
    <definedName name="klj" localSheetId="11" hidden="1">{"NewCo_View",#N/A,FALSE,"Calculations"}</definedName>
    <definedName name="klj" localSheetId="7" hidden="1">{"NewCo_View",#N/A,FALSE,"Calculations"}</definedName>
    <definedName name="klj" localSheetId="54" hidden="1">{"NewCo_View",#N/A,FALSE,"Calculations"}</definedName>
    <definedName name="klj" localSheetId="36" hidden="1">{"NewCo_View",#N/A,FALSE,"Calculations"}</definedName>
    <definedName name="klj" localSheetId="14" hidden="1">{"NewCo_View",#N/A,FALSE,"Calculations"}</definedName>
    <definedName name="klj" localSheetId="13" hidden="1">{"NewCo_View",#N/A,FALSE,"Calculations"}</definedName>
    <definedName name="klj" localSheetId="31" hidden="1">{"NewCo_View",#N/A,FALSE,"Calculations"}</definedName>
    <definedName name="klj" localSheetId="34" hidden="1">{"NewCo_View",#N/A,FALSE,"Calculations"}</definedName>
    <definedName name="klj" localSheetId="30" hidden="1">{"NewCo_View",#N/A,FALSE,"Calculations"}</definedName>
    <definedName name="klj" localSheetId="35" hidden="1">{"NewCo_View",#N/A,FALSE,"Calculations"}</definedName>
    <definedName name="klj" hidden="1">{"NewCo_View",#N/A,FALSE,"Calculations"}</definedName>
    <definedName name="kljkl" localSheetId="18" hidden="1">{#N/A,#N/A,TRUE,"Totals";#N/A,#N/A,TRUE,"Written Quote Out";#N/A,#N/A,TRUE,"Accepted Quotes";#N/A,#N/A,TRUE,"Application on";#N/A,#N/A,TRUE,"Rejected"}</definedName>
    <definedName name="kljkl" localSheetId="21" hidden="1">{#N/A,#N/A,TRUE,"Totals";#N/A,#N/A,TRUE,"Written Quote Out";#N/A,#N/A,TRUE,"Accepted Quotes";#N/A,#N/A,TRUE,"Application on";#N/A,#N/A,TRUE,"Rejected"}</definedName>
    <definedName name="kljkl" localSheetId="17" hidden="1">{#N/A,#N/A,TRUE,"Totals";#N/A,#N/A,TRUE,"Written Quote Out";#N/A,#N/A,TRUE,"Accepted Quotes";#N/A,#N/A,TRUE,"Application on";#N/A,#N/A,TRUE,"Rejected"}</definedName>
    <definedName name="kljkl" localSheetId="26" hidden="1">{#N/A,#N/A,TRUE,"Totals";#N/A,#N/A,TRUE,"Written Quote Out";#N/A,#N/A,TRUE,"Accepted Quotes";#N/A,#N/A,TRUE,"Application on";#N/A,#N/A,TRUE,"Rejected"}</definedName>
    <definedName name="kljkl" localSheetId="28" hidden="1">{#N/A,#N/A,TRUE,"Totals";#N/A,#N/A,TRUE,"Written Quote Out";#N/A,#N/A,TRUE,"Accepted Quotes";#N/A,#N/A,TRUE,"Application on";#N/A,#N/A,TRUE,"Rejected"}</definedName>
    <definedName name="kljkl" localSheetId="25" hidden="1">{#N/A,#N/A,TRUE,"Totals";#N/A,#N/A,TRUE,"Written Quote Out";#N/A,#N/A,TRUE,"Accepted Quotes";#N/A,#N/A,TRUE,"Application on";#N/A,#N/A,TRUE,"Rejected"}</definedName>
    <definedName name="kljkl" localSheetId="29" hidden="1">{#N/A,#N/A,TRUE,"Totals";#N/A,#N/A,TRUE,"Written Quote Out";#N/A,#N/A,TRUE,"Accepted Quotes";#N/A,#N/A,TRUE,"Application on";#N/A,#N/A,TRUE,"Rejected"}</definedName>
    <definedName name="kljkl" localSheetId="9" hidden="1">{#N/A,#N/A,TRUE,"Totals";#N/A,#N/A,TRUE,"Written Quote Out";#N/A,#N/A,TRUE,"Accepted Quotes";#N/A,#N/A,TRUE,"Application on";#N/A,#N/A,TRUE,"Rejected"}</definedName>
    <definedName name="kljkl" localSheetId="42" hidden="1">{#N/A,#N/A,TRUE,"Totals";#N/A,#N/A,TRUE,"Written Quote Out";#N/A,#N/A,TRUE,"Accepted Quotes";#N/A,#N/A,TRUE,"Application on";#N/A,#N/A,TRUE,"Rejected"}</definedName>
    <definedName name="kljkl" localSheetId="43" hidden="1">{#N/A,#N/A,TRUE,"Totals";#N/A,#N/A,TRUE,"Written Quote Out";#N/A,#N/A,TRUE,"Accepted Quotes";#N/A,#N/A,TRUE,"Application on";#N/A,#N/A,TRUE,"Rejected"}</definedName>
    <definedName name="kljkl" localSheetId="45" hidden="1">{#N/A,#N/A,TRUE,"Totals";#N/A,#N/A,TRUE,"Written Quote Out";#N/A,#N/A,TRUE,"Accepted Quotes";#N/A,#N/A,TRUE,"Application on";#N/A,#N/A,TRUE,"Rejected"}</definedName>
    <definedName name="kljkl" localSheetId="0" hidden="1">{#N/A,#N/A,TRUE,"Totals";#N/A,#N/A,TRUE,"Written Quote Out";#N/A,#N/A,TRUE,"Accepted Quotes";#N/A,#N/A,TRUE,"Application on";#N/A,#N/A,TRUE,"Rejected"}</definedName>
    <definedName name="kljkl" localSheetId="6" hidden="1">{#N/A,#N/A,TRUE,"Totals";#N/A,#N/A,TRUE,"Written Quote Out";#N/A,#N/A,TRUE,"Accepted Quotes";#N/A,#N/A,TRUE,"Application on";#N/A,#N/A,TRUE,"Rejected"}</definedName>
    <definedName name="kljkl" localSheetId="10" hidden="1">{#N/A,#N/A,TRUE,"Totals";#N/A,#N/A,TRUE,"Written Quote Out";#N/A,#N/A,TRUE,"Accepted Quotes";#N/A,#N/A,TRUE,"Application on";#N/A,#N/A,TRUE,"Rejected"}</definedName>
    <definedName name="kljkl" localSheetId="12" hidden="1">{#N/A,#N/A,TRUE,"Totals";#N/A,#N/A,TRUE,"Written Quote Out";#N/A,#N/A,TRUE,"Accepted Quotes";#N/A,#N/A,TRUE,"Application on";#N/A,#N/A,TRUE,"Rejected"}</definedName>
    <definedName name="kljkl" localSheetId="11" hidden="1">{#N/A,#N/A,TRUE,"Totals";#N/A,#N/A,TRUE,"Written Quote Out";#N/A,#N/A,TRUE,"Accepted Quotes";#N/A,#N/A,TRUE,"Application on";#N/A,#N/A,TRUE,"Rejected"}</definedName>
    <definedName name="kljkl" localSheetId="7" hidden="1">{#N/A,#N/A,TRUE,"Totals";#N/A,#N/A,TRUE,"Written Quote Out";#N/A,#N/A,TRUE,"Accepted Quotes";#N/A,#N/A,TRUE,"Application on";#N/A,#N/A,TRUE,"Rejected"}</definedName>
    <definedName name="kljkl" localSheetId="54" hidden="1">{#N/A,#N/A,TRUE,"Totals";#N/A,#N/A,TRUE,"Written Quote Out";#N/A,#N/A,TRUE,"Accepted Quotes";#N/A,#N/A,TRUE,"Application on";#N/A,#N/A,TRUE,"Rejected"}</definedName>
    <definedName name="kljkl" localSheetId="36" hidden="1">{#N/A,#N/A,TRUE,"Totals";#N/A,#N/A,TRUE,"Written Quote Out";#N/A,#N/A,TRUE,"Accepted Quotes";#N/A,#N/A,TRUE,"Application on";#N/A,#N/A,TRUE,"Rejected"}</definedName>
    <definedName name="kljkl" localSheetId="14" hidden="1">{#N/A,#N/A,TRUE,"Totals";#N/A,#N/A,TRUE,"Written Quote Out";#N/A,#N/A,TRUE,"Accepted Quotes";#N/A,#N/A,TRUE,"Application on";#N/A,#N/A,TRUE,"Rejected"}</definedName>
    <definedName name="kljkl" localSheetId="13" hidden="1">{#N/A,#N/A,TRUE,"Totals";#N/A,#N/A,TRUE,"Written Quote Out";#N/A,#N/A,TRUE,"Accepted Quotes";#N/A,#N/A,TRUE,"Application on";#N/A,#N/A,TRUE,"Rejected"}</definedName>
    <definedName name="kljkl" localSheetId="31" hidden="1">{#N/A,#N/A,TRUE,"Totals";#N/A,#N/A,TRUE,"Written Quote Out";#N/A,#N/A,TRUE,"Accepted Quotes";#N/A,#N/A,TRUE,"Application on";#N/A,#N/A,TRUE,"Rejected"}</definedName>
    <definedName name="kljkl" localSheetId="34" hidden="1">{#N/A,#N/A,TRUE,"Totals";#N/A,#N/A,TRUE,"Written Quote Out";#N/A,#N/A,TRUE,"Accepted Quotes";#N/A,#N/A,TRUE,"Application on";#N/A,#N/A,TRUE,"Rejected"}</definedName>
    <definedName name="kljkl" localSheetId="30" hidden="1">{#N/A,#N/A,TRUE,"Totals";#N/A,#N/A,TRUE,"Written Quote Out";#N/A,#N/A,TRUE,"Accepted Quotes";#N/A,#N/A,TRUE,"Application on";#N/A,#N/A,TRUE,"Rejected"}</definedName>
    <definedName name="kljkl" localSheetId="35" hidden="1">{#N/A,#N/A,TRUE,"Totals";#N/A,#N/A,TRUE,"Written Quote Out";#N/A,#N/A,TRUE,"Accepted Quotes";#N/A,#N/A,TRUE,"Application on";#N/A,#N/A,TRUE,"Rejected"}</definedName>
    <definedName name="kljkl" hidden="1">{#N/A,#N/A,TRUE,"Totals";#N/A,#N/A,TRUE,"Written Quote Out";#N/A,#N/A,TRUE,"Accepted Quotes";#N/A,#N/A,TRUE,"Application on";#N/A,#N/A,TRUE,"Rejected"}</definedName>
    <definedName name="KRW">[194]exch_Dec10!#REF!</definedName>
    <definedName name="ksjf" localSheetId="18" hidden="1">{"fis.dbo.r1_datasum"}</definedName>
    <definedName name="ksjf" localSheetId="21" hidden="1">{"fis.dbo.r1_datasum"}</definedName>
    <definedName name="ksjf" localSheetId="17" hidden="1">{"fis.dbo.r1_datasum"}</definedName>
    <definedName name="ksjf" localSheetId="26" hidden="1">{"fis.dbo.r1_datasum"}</definedName>
    <definedName name="ksjf" localSheetId="28" hidden="1">{"fis.dbo.r1_datasum"}</definedName>
    <definedName name="ksjf" localSheetId="25" hidden="1">{"fis.dbo.r1_datasum"}</definedName>
    <definedName name="ksjf" localSheetId="29" hidden="1">{"fis.dbo.r1_datasum"}</definedName>
    <definedName name="ksjf" localSheetId="9" hidden="1">{"fis.dbo.r1_datasum"}</definedName>
    <definedName name="ksjf" localSheetId="42" hidden="1">{"fis.dbo.r1_datasum"}</definedName>
    <definedName name="ksjf" localSheetId="43" hidden="1">{"fis.dbo.r1_datasum"}</definedName>
    <definedName name="ksjf" localSheetId="45" hidden="1">{"fis.dbo.r1_datasum"}</definedName>
    <definedName name="ksjf" localSheetId="0" hidden="1">{"fis.dbo.r1_datasum"}</definedName>
    <definedName name="ksjf" localSheetId="6" hidden="1">{"fis.dbo.r1_datasum"}</definedName>
    <definedName name="ksjf" localSheetId="10" hidden="1">{"fis.dbo.r1_datasum"}</definedName>
    <definedName name="ksjf" localSheetId="12" hidden="1">{"fis.dbo.r1_datasum"}</definedName>
    <definedName name="ksjf" localSheetId="11" hidden="1">{"fis.dbo.r1_datasum"}</definedName>
    <definedName name="ksjf" localSheetId="7" hidden="1">{"fis.dbo.r1_datasum"}</definedName>
    <definedName name="ksjf" localSheetId="54" hidden="1">{"fis.dbo.r1_datasum"}</definedName>
    <definedName name="ksjf" localSheetId="36" hidden="1">{"fis.dbo.r1_datasum"}</definedName>
    <definedName name="ksjf" localSheetId="14" hidden="1">{"fis.dbo.r1_datasum"}</definedName>
    <definedName name="ksjf" localSheetId="13" hidden="1">{"fis.dbo.r1_datasum"}</definedName>
    <definedName name="ksjf" localSheetId="31" hidden="1">{"fis.dbo.r1_datasum"}</definedName>
    <definedName name="ksjf" localSheetId="34" hidden="1">{"fis.dbo.r1_datasum"}</definedName>
    <definedName name="ksjf" localSheetId="30" hidden="1">{"fis.dbo.r1_datasum"}</definedName>
    <definedName name="ksjf" localSheetId="35" hidden="1">{"fis.dbo.r1_datasum"}</definedName>
    <definedName name="ksjf" hidden="1">{"fis.dbo.r1_datasum"}</definedName>
    <definedName name="ksjfq" localSheetId="18" hidden="1">{"fis.dbo.r1_datasum"}</definedName>
    <definedName name="ksjfq" localSheetId="21" hidden="1">{"fis.dbo.r1_datasum"}</definedName>
    <definedName name="ksjfq" localSheetId="17" hidden="1">{"fis.dbo.r1_datasum"}</definedName>
    <definedName name="ksjfq" localSheetId="26" hidden="1">{"fis.dbo.r1_datasum"}</definedName>
    <definedName name="ksjfq" localSheetId="28" hidden="1">{"fis.dbo.r1_datasum"}</definedName>
    <definedName name="ksjfq" localSheetId="25" hidden="1">{"fis.dbo.r1_datasum"}</definedName>
    <definedName name="ksjfq" localSheetId="29" hidden="1">{"fis.dbo.r1_datasum"}</definedName>
    <definedName name="ksjfq" localSheetId="9" hidden="1">{"fis.dbo.r1_datasum"}</definedName>
    <definedName name="ksjfq" localSheetId="42" hidden="1">{"fis.dbo.r1_datasum"}</definedName>
    <definedName name="ksjfq" localSheetId="43" hidden="1">{"fis.dbo.r1_datasum"}</definedName>
    <definedName name="ksjfq" localSheetId="45" hidden="1">{"fis.dbo.r1_datasum"}</definedName>
    <definedName name="ksjfq" localSheetId="0" hidden="1">{"fis.dbo.r1_datasum"}</definedName>
    <definedName name="ksjfq" localSheetId="6" hidden="1">{"fis.dbo.r1_datasum"}</definedName>
    <definedName name="ksjfq" localSheetId="10" hidden="1">{"fis.dbo.r1_datasum"}</definedName>
    <definedName name="ksjfq" localSheetId="12" hidden="1">{"fis.dbo.r1_datasum"}</definedName>
    <definedName name="ksjfq" localSheetId="11" hidden="1">{"fis.dbo.r1_datasum"}</definedName>
    <definedName name="ksjfq" localSheetId="7" hidden="1">{"fis.dbo.r1_datasum"}</definedName>
    <definedName name="ksjfq" localSheetId="54" hidden="1">{"fis.dbo.r1_datasum"}</definedName>
    <definedName name="ksjfq" localSheetId="36" hidden="1">{"fis.dbo.r1_datasum"}</definedName>
    <definedName name="ksjfq" localSheetId="14" hidden="1">{"fis.dbo.r1_datasum"}</definedName>
    <definedName name="ksjfq" localSheetId="13" hidden="1">{"fis.dbo.r1_datasum"}</definedName>
    <definedName name="ksjfq" localSheetId="31" hidden="1">{"fis.dbo.r1_datasum"}</definedName>
    <definedName name="ksjfq" localSheetId="34" hidden="1">{"fis.dbo.r1_datasum"}</definedName>
    <definedName name="ksjfq" localSheetId="30" hidden="1">{"fis.dbo.r1_datasum"}</definedName>
    <definedName name="ksjfq" localSheetId="35" hidden="1">{"fis.dbo.r1_datasum"}</definedName>
    <definedName name="ksjfq" hidden="1">{"fis.dbo.r1_datasum"}</definedName>
    <definedName name="kuy" localSheetId="18" hidden="1">{#N/A,#N/A,TRUE,"Written Quote Out";#N/A,#N/A,TRUE,"Accepted Quotes"}</definedName>
    <definedName name="kuy" localSheetId="21" hidden="1">{#N/A,#N/A,TRUE,"Written Quote Out";#N/A,#N/A,TRUE,"Accepted Quotes"}</definedName>
    <definedName name="kuy" localSheetId="17" hidden="1">{#N/A,#N/A,TRUE,"Written Quote Out";#N/A,#N/A,TRUE,"Accepted Quotes"}</definedName>
    <definedName name="kuy" localSheetId="26" hidden="1">{#N/A,#N/A,TRUE,"Written Quote Out";#N/A,#N/A,TRUE,"Accepted Quotes"}</definedName>
    <definedName name="kuy" localSheetId="28" hidden="1">{#N/A,#N/A,TRUE,"Written Quote Out";#N/A,#N/A,TRUE,"Accepted Quotes"}</definedName>
    <definedName name="kuy" localSheetId="25" hidden="1">{#N/A,#N/A,TRUE,"Written Quote Out";#N/A,#N/A,TRUE,"Accepted Quotes"}</definedName>
    <definedName name="kuy" localSheetId="29" hidden="1">{#N/A,#N/A,TRUE,"Written Quote Out";#N/A,#N/A,TRUE,"Accepted Quotes"}</definedName>
    <definedName name="kuy" localSheetId="9" hidden="1">{#N/A,#N/A,TRUE,"Written Quote Out";#N/A,#N/A,TRUE,"Accepted Quotes"}</definedName>
    <definedName name="kuy" localSheetId="42" hidden="1">{#N/A,#N/A,TRUE,"Written Quote Out";#N/A,#N/A,TRUE,"Accepted Quotes"}</definedName>
    <definedName name="kuy" localSheetId="43" hidden="1">{#N/A,#N/A,TRUE,"Written Quote Out";#N/A,#N/A,TRUE,"Accepted Quotes"}</definedName>
    <definedName name="kuy" localSheetId="45" hidden="1">{#N/A,#N/A,TRUE,"Written Quote Out";#N/A,#N/A,TRUE,"Accepted Quotes"}</definedName>
    <definedName name="kuy" localSheetId="0" hidden="1">{#N/A,#N/A,TRUE,"Written Quote Out";#N/A,#N/A,TRUE,"Accepted Quotes"}</definedName>
    <definedName name="kuy" localSheetId="6" hidden="1">{#N/A,#N/A,TRUE,"Written Quote Out";#N/A,#N/A,TRUE,"Accepted Quotes"}</definedName>
    <definedName name="kuy" localSheetId="10" hidden="1">{#N/A,#N/A,TRUE,"Written Quote Out";#N/A,#N/A,TRUE,"Accepted Quotes"}</definedName>
    <definedName name="kuy" localSheetId="12" hidden="1">{#N/A,#N/A,TRUE,"Written Quote Out";#N/A,#N/A,TRUE,"Accepted Quotes"}</definedName>
    <definedName name="kuy" localSheetId="11" hidden="1">{#N/A,#N/A,TRUE,"Written Quote Out";#N/A,#N/A,TRUE,"Accepted Quotes"}</definedName>
    <definedName name="kuy" localSheetId="7" hidden="1">{#N/A,#N/A,TRUE,"Written Quote Out";#N/A,#N/A,TRUE,"Accepted Quotes"}</definedName>
    <definedName name="kuy" localSheetId="54" hidden="1">{#N/A,#N/A,TRUE,"Written Quote Out";#N/A,#N/A,TRUE,"Accepted Quotes"}</definedName>
    <definedName name="kuy" localSheetId="36" hidden="1">{#N/A,#N/A,TRUE,"Written Quote Out";#N/A,#N/A,TRUE,"Accepted Quotes"}</definedName>
    <definedName name="kuy" localSheetId="14" hidden="1">{#N/A,#N/A,TRUE,"Written Quote Out";#N/A,#N/A,TRUE,"Accepted Quotes"}</definedName>
    <definedName name="kuy" localSheetId="13" hidden="1">{#N/A,#N/A,TRUE,"Written Quote Out";#N/A,#N/A,TRUE,"Accepted Quotes"}</definedName>
    <definedName name="kuy" localSheetId="31" hidden="1">{#N/A,#N/A,TRUE,"Written Quote Out";#N/A,#N/A,TRUE,"Accepted Quotes"}</definedName>
    <definedName name="kuy" localSheetId="34" hidden="1">{#N/A,#N/A,TRUE,"Written Quote Out";#N/A,#N/A,TRUE,"Accepted Quotes"}</definedName>
    <definedName name="kuy" localSheetId="30" hidden="1">{#N/A,#N/A,TRUE,"Written Quote Out";#N/A,#N/A,TRUE,"Accepted Quotes"}</definedName>
    <definedName name="kuy" localSheetId="35" hidden="1">{#N/A,#N/A,TRUE,"Written Quote Out";#N/A,#N/A,TRUE,"Accepted Quotes"}</definedName>
    <definedName name="kuy" hidden="1">{#N/A,#N/A,TRUE,"Written Quote Out";#N/A,#N/A,TRUE,"Accepted Quotes"}</definedName>
    <definedName name="kyj" localSheetId="18" hidden="1">{"NewCo_View",#N/A,FALSE,"Calculations"}</definedName>
    <definedName name="kyj" localSheetId="21" hidden="1">{"NewCo_View",#N/A,FALSE,"Calculations"}</definedName>
    <definedName name="kyj" localSheetId="17" hidden="1">{"NewCo_View",#N/A,FALSE,"Calculations"}</definedName>
    <definedName name="kyj" localSheetId="26" hidden="1">{"NewCo_View",#N/A,FALSE,"Calculations"}</definedName>
    <definedName name="kyj" localSheetId="28" hidden="1">{"NewCo_View",#N/A,FALSE,"Calculations"}</definedName>
    <definedName name="kyj" localSheetId="25" hidden="1">{"NewCo_View",#N/A,FALSE,"Calculations"}</definedName>
    <definedName name="kyj" localSheetId="29" hidden="1">{"NewCo_View",#N/A,FALSE,"Calculations"}</definedName>
    <definedName name="kyj" localSheetId="9" hidden="1">{"NewCo_View",#N/A,FALSE,"Calculations"}</definedName>
    <definedName name="kyj" localSheetId="42" hidden="1">{"NewCo_View",#N/A,FALSE,"Calculations"}</definedName>
    <definedName name="kyj" localSheetId="43" hidden="1">{"NewCo_View",#N/A,FALSE,"Calculations"}</definedName>
    <definedName name="kyj" localSheetId="45" hidden="1">{"NewCo_View",#N/A,FALSE,"Calculations"}</definedName>
    <definedName name="kyj" localSheetId="0" hidden="1">{"NewCo_View",#N/A,FALSE,"Calculations"}</definedName>
    <definedName name="kyj" localSheetId="6" hidden="1">{"NewCo_View",#N/A,FALSE,"Calculations"}</definedName>
    <definedName name="kyj" localSheetId="10" hidden="1">{"NewCo_View",#N/A,FALSE,"Calculations"}</definedName>
    <definedName name="kyj" localSheetId="12" hidden="1">{"NewCo_View",#N/A,FALSE,"Calculations"}</definedName>
    <definedName name="kyj" localSheetId="11" hidden="1">{"NewCo_View",#N/A,FALSE,"Calculations"}</definedName>
    <definedName name="kyj" localSheetId="7" hidden="1">{"NewCo_View",#N/A,FALSE,"Calculations"}</definedName>
    <definedName name="kyj" localSheetId="54" hidden="1">{"NewCo_View",#N/A,FALSE,"Calculations"}</definedName>
    <definedName name="kyj" localSheetId="36" hidden="1">{"NewCo_View",#N/A,FALSE,"Calculations"}</definedName>
    <definedName name="kyj" localSheetId="14" hidden="1">{"NewCo_View",#N/A,FALSE,"Calculations"}</definedName>
    <definedName name="kyj" localSheetId="13" hidden="1">{"NewCo_View",#N/A,FALSE,"Calculations"}</definedName>
    <definedName name="kyj" localSheetId="31" hidden="1">{"NewCo_View",#N/A,FALSE,"Calculations"}</definedName>
    <definedName name="kyj" localSheetId="34" hidden="1">{"NewCo_View",#N/A,FALSE,"Calculations"}</definedName>
    <definedName name="kyj" localSheetId="30" hidden="1">{"NewCo_View",#N/A,FALSE,"Calculations"}</definedName>
    <definedName name="kyj" localSheetId="35" hidden="1">{"NewCo_View",#N/A,FALSE,"Calculations"}</definedName>
    <definedName name="kyj" hidden="1">{"NewCo_View",#N/A,FALSE,"Calculations"}</definedName>
    <definedName name="l">[210]Input!$G$16</definedName>
    <definedName name="Lapse" localSheetId="54">#REF!</definedName>
    <definedName name="Lapse" localSheetId="14">#REF!</definedName>
    <definedName name="Lapse">#REF!</definedName>
    <definedName name="Lapse_Rates" localSheetId="20">[81]!Lapse_Rates</definedName>
    <definedName name="Lapse_Rates" localSheetId="45">[81]!Lapse_Rates</definedName>
    <definedName name="Lapse_Rates" localSheetId="44">[81]!Lapse_Rates</definedName>
    <definedName name="Lapse_Rates" localSheetId="4">[81]!Lapse_Rates</definedName>
    <definedName name="Lapse_Rates" localSheetId="5">[81]!Lapse_Rates</definedName>
    <definedName name="Lapse_Rates" localSheetId="48">[81]!Lapse_Rates</definedName>
    <definedName name="Lapse_Rates" localSheetId="33">[81]!Lapse_Rates</definedName>
    <definedName name="Lapse_Rates">[81]!Lapse_Rates</definedName>
    <definedName name="LASER1" localSheetId="14">[17]SCHDBAS3!#REF!</definedName>
    <definedName name="LASER1">[17]SCHDBAS3!#REF!</definedName>
    <definedName name="LASER1A" localSheetId="14">[17]SCHDBAS3!#REF!</definedName>
    <definedName name="LASER1A">[17]SCHDBAS3!#REF!</definedName>
    <definedName name="LASER2" localSheetId="14">[17]SCHDBAS3!#REF!</definedName>
    <definedName name="LASER2">[17]SCHDBAS3!#REF!</definedName>
    <definedName name="Last_Row" localSheetId="14">#N/A</definedName>
    <definedName name="Last_Row">#N/A</definedName>
    <definedName name="LastFile" localSheetId="54">#REF!</definedName>
    <definedName name="LastFile" localSheetId="14">#REF!</definedName>
    <definedName name="LastFile">#REF!</definedName>
    <definedName name="LASTILINE1" localSheetId="54">[17]SCHDBAS3!#REF!</definedName>
    <definedName name="LASTILINE1" localSheetId="14">[17]SCHDBAS3!#REF!</definedName>
    <definedName name="LASTILINE1">[17]SCHDBAS3!#REF!</definedName>
    <definedName name="LastUserId">[180]Specs!$D$1</definedName>
    <definedName name="LBaggreg" localSheetId="54">#REF!</definedName>
    <definedName name="LBaggreg" localSheetId="14">#REF!</definedName>
    <definedName name="LBaggreg">#REF!</definedName>
    <definedName name="LBTHN">[32]Marco!$F$72:$H$73</definedName>
    <definedName name="LBTON">[32]Marco!$F$75:$H$76</definedName>
    <definedName name="LBTOP">[32]Marco!$F$78:$H$79</definedName>
    <definedName name="LBTSH">[32]Marco!$F$81:$H$82</definedName>
    <definedName name="LEFirstRow" localSheetId="54">#REF!</definedName>
    <definedName name="LEFirstRow" localSheetId="14">#REF!</definedName>
    <definedName name="LEFirstRow">#REF!</definedName>
    <definedName name="LEGAL">[58]LEGAL!$B$8:$J$10</definedName>
    <definedName name="legalid" localSheetId="54">#REF!</definedName>
    <definedName name="legalid" localSheetId="14">#REF!</definedName>
    <definedName name="legalid">#REF!</definedName>
    <definedName name="Level1" localSheetId="54">#REF!</definedName>
    <definedName name="Level1">#REF!</definedName>
    <definedName name="Level2" localSheetId="54">#REF!</definedName>
    <definedName name="Level2">#REF!</definedName>
    <definedName name="lhgf" localSheetId="18" hidden="1">{#N/A,#N/A,TRUE,"Written Quote Out";#N/A,#N/A,TRUE,"Accepted Quotes"}</definedName>
    <definedName name="lhgf" localSheetId="21" hidden="1">{#N/A,#N/A,TRUE,"Written Quote Out";#N/A,#N/A,TRUE,"Accepted Quotes"}</definedName>
    <definedName name="lhgf" localSheetId="17" hidden="1">{#N/A,#N/A,TRUE,"Written Quote Out";#N/A,#N/A,TRUE,"Accepted Quotes"}</definedName>
    <definedName name="lhgf" localSheetId="26" hidden="1">{#N/A,#N/A,TRUE,"Written Quote Out";#N/A,#N/A,TRUE,"Accepted Quotes"}</definedName>
    <definedName name="lhgf" localSheetId="28" hidden="1">{#N/A,#N/A,TRUE,"Written Quote Out";#N/A,#N/A,TRUE,"Accepted Quotes"}</definedName>
    <definedName name="lhgf" localSheetId="25" hidden="1">{#N/A,#N/A,TRUE,"Written Quote Out";#N/A,#N/A,TRUE,"Accepted Quotes"}</definedName>
    <definedName name="lhgf" localSheetId="29" hidden="1">{#N/A,#N/A,TRUE,"Written Quote Out";#N/A,#N/A,TRUE,"Accepted Quotes"}</definedName>
    <definedName name="lhgf" localSheetId="9" hidden="1">{#N/A,#N/A,TRUE,"Written Quote Out";#N/A,#N/A,TRUE,"Accepted Quotes"}</definedName>
    <definedName name="lhgf" localSheetId="42" hidden="1">{#N/A,#N/A,TRUE,"Written Quote Out";#N/A,#N/A,TRUE,"Accepted Quotes"}</definedName>
    <definedName name="lhgf" localSheetId="43" hidden="1">{#N/A,#N/A,TRUE,"Written Quote Out";#N/A,#N/A,TRUE,"Accepted Quotes"}</definedName>
    <definedName name="lhgf" localSheetId="45" hidden="1">{#N/A,#N/A,TRUE,"Written Quote Out";#N/A,#N/A,TRUE,"Accepted Quotes"}</definedName>
    <definedName name="lhgf" localSheetId="0" hidden="1">{#N/A,#N/A,TRUE,"Written Quote Out";#N/A,#N/A,TRUE,"Accepted Quotes"}</definedName>
    <definedName name="lhgf" localSheetId="6" hidden="1">{#N/A,#N/A,TRUE,"Written Quote Out";#N/A,#N/A,TRUE,"Accepted Quotes"}</definedName>
    <definedName name="lhgf" localSheetId="10" hidden="1">{#N/A,#N/A,TRUE,"Written Quote Out";#N/A,#N/A,TRUE,"Accepted Quotes"}</definedName>
    <definedName name="lhgf" localSheetId="12" hidden="1">{#N/A,#N/A,TRUE,"Written Quote Out";#N/A,#N/A,TRUE,"Accepted Quotes"}</definedName>
    <definedName name="lhgf" localSheetId="11" hidden="1">{#N/A,#N/A,TRUE,"Written Quote Out";#N/A,#N/A,TRUE,"Accepted Quotes"}</definedName>
    <definedName name="lhgf" localSheetId="7" hidden="1">{#N/A,#N/A,TRUE,"Written Quote Out";#N/A,#N/A,TRUE,"Accepted Quotes"}</definedName>
    <definedName name="lhgf" localSheetId="54" hidden="1">{#N/A,#N/A,TRUE,"Written Quote Out";#N/A,#N/A,TRUE,"Accepted Quotes"}</definedName>
    <definedName name="lhgf" localSheetId="36" hidden="1">{#N/A,#N/A,TRUE,"Written Quote Out";#N/A,#N/A,TRUE,"Accepted Quotes"}</definedName>
    <definedName name="lhgf" localSheetId="14" hidden="1">{#N/A,#N/A,TRUE,"Written Quote Out";#N/A,#N/A,TRUE,"Accepted Quotes"}</definedName>
    <definedName name="lhgf" localSheetId="13" hidden="1">{#N/A,#N/A,TRUE,"Written Quote Out";#N/A,#N/A,TRUE,"Accepted Quotes"}</definedName>
    <definedName name="lhgf" localSheetId="31" hidden="1">{#N/A,#N/A,TRUE,"Written Quote Out";#N/A,#N/A,TRUE,"Accepted Quotes"}</definedName>
    <definedName name="lhgf" localSheetId="34" hidden="1">{#N/A,#N/A,TRUE,"Written Quote Out";#N/A,#N/A,TRUE,"Accepted Quotes"}</definedName>
    <definedName name="lhgf" localSheetId="30" hidden="1">{#N/A,#N/A,TRUE,"Written Quote Out";#N/A,#N/A,TRUE,"Accepted Quotes"}</definedName>
    <definedName name="lhgf" localSheetId="35" hidden="1">{#N/A,#N/A,TRUE,"Written Quote Out";#N/A,#N/A,TRUE,"Accepted Quotes"}</definedName>
    <definedName name="lhgf" hidden="1">{#N/A,#N/A,TRUE,"Written Quote Out";#N/A,#N/A,TRUE,"Accepted Quotes"}</definedName>
    <definedName name="Liab">#REF!</definedName>
    <definedName name="liab_version1" localSheetId="54">#REF!</definedName>
    <definedName name="liab_version1">#REF!</definedName>
    <definedName name="liab_version2" localSheetId="54">#REF!</definedName>
    <definedName name="liab_version2">#REF!</definedName>
    <definedName name="Liabilities" localSheetId="54">#REF!</definedName>
    <definedName name="Liabilities">#REF!</definedName>
    <definedName name="LiabSeg" localSheetId="54">#REF!</definedName>
    <definedName name="LiabSeg">#REF!</definedName>
    <definedName name="LIBOR1vs3">OFFSET('[64]Historical Rates'!$AY$6,1,0,COUNTIF('[64]Historical Rates'!$AY$6:$AY$7357,"&gt;0")-1,1)</definedName>
    <definedName name="LIBOR1vs3X">OFFSET('[64]Historical Rates'!$AB$6,1,0,COUNTIF('[64]Historical Rates'!$AB$6:$AB$7357,"&gt;0")-1,1)</definedName>
    <definedName name="Lilotbl" localSheetId="54">#REF!</definedName>
    <definedName name="Lilotbl">#REF!</definedName>
    <definedName name="LIMIT" localSheetId="54">#REF!</definedName>
    <definedName name="LIMIT">#REF!</definedName>
    <definedName name="LINK_COA" localSheetId="54">#REF!</definedName>
    <definedName name="LINK_COA">#REF!</definedName>
    <definedName name="LINK_MUTUAL" localSheetId="54">#REF!</definedName>
    <definedName name="LINK_MUTUAL">#REF!</definedName>
    <definedName name="LINK_VLI" localSheetId="54">#REF!</definedName>
    <definedName name="LINK_VLI">#REF!</definedName>
    <definedName name="LINOP">[32]Marco!$B$93:$D$94</definedName>
    <definedName name="LINSH">[32]Marco!$B$96:$D$97</definedName>
    <definedName name="Liquidity" localSheetId="54">#REF!</definedName>
    <definedName name="Liquidity" localSheetId="14">#REF!</definedName>
    <definedName name="Liquidity">#REF!</definedName>
    <definedName name="ListOffset" hidden="1">6</definedName>
    <definedName name="ljkh" localSheetId="18" hidden="1">{"NewCo_View",#N/A,FALSE,"Calculations"}</definedName>
    <definedName name="ljkh" localSheetId="21" hidden="1">{"NewCo_View",#N/A,FALSE,"Calculations"}</definedName>
    <definedName name="ljkh" localSheetId="17" hidden="1">{"NewCo_View",#N/A,FALSE,"Calculations"}</definedName>
    <definedName name="ljkh" localSheetId="26" hidden="1">{"NewCo_View",#N/A,FALSE,"Calculations"}</definedName>
    <definedName name="ljkh" localSheetId="28" hidden="1">{"NewCo_View",#N/A,FALSE,"Calculations"}</definedName>
    <definedName name="ljkh" localSheetId="25" hidden="1">{"NewCo_View",#N/A,FALSE,"Calculations"}</definedName>
    <definedName name="ljkh" localSheetId="29" hidden="1">{"NewCo_View",#N/A,FALSE,"Calculations"}</definedName>
    <definedName name="ljkh" localSheetId="9" hidden="1">{"NewCo_View",#N/A,FALSE,"Calculations"}</definedName>
    <definedName name="ljkh" localSheetId="42" hidden="1">{"NewCo_View",#N/A,FALSE,"Calculations"}</definedName>
    <definedName name="ljkh" localSheetId="43" hidden="1">{"NewCo_View",#N/A,FALSE,"Calculations"}</definedName>
    <definedName name="ljkh" localSheetId="45" hidden="1">{"NewCo_View",#N/A,FALSE,"Calculations"}</definedName>
    <definedName name="ljkh" localSheetId="0" hidden="1">{"NewCo_View",#N/A,FALSE,"Calculations"}</definedName>
    <definedName name="ljkh" localSheetId="6" hidden="1">{"NewCo_View",#N/A,FALSE,"Calculations"}</definedName>
    <definedName name="ljkh" localSheetId="10" hidden="1">{"NewCo_View",#N/A,FALSE,"Calculations"}</definedName>
    <definedName name="ljkh" localSheetId="12" hidden="1">{"NewCo_View",#N/A,FALSE,"Calculations"}</definedName>
    <definedName name="ljkh" localSheetId="11" hidden="1">{"NewCo_View",#N/A,FALSE,"Calculations"}</definedName>
    <definedName name="ljkh" localSheetId="7" hidden="1">{"NewCo_View",#N/A,FALSE,"Calculations"}</definedName>
    <definedName name="ljkh" localSheetId="54" hidden="1">{"NewCo_View",#N/A,FALSE,"Calculations"}</definedName>
    <definedName name="ljkh" localSheetId="36" hidden="1">{"NewCo_View",#N/A,FALSE,"Calculations"}</definedName>
    <definedName name="ljkh" localSheetId="14" hidden="1">{"NewCo_View",#N/A,FALSE,"Calculations"}</definedName>
    <definedName name="ljkh" localSheetId="13" hidden="1">{"NewCo_View",#N/A,FALSE,"Calculations"}</definedName>
    <definedName name="ljkh" localSheetId="31" hidden="1">{"NewCo_View",#N/A,FALSE,"Calculations"}</definedName>
    <definedName name="ljkh" localSheetId="34" hidden="1">{"NewCo_View",#N/A,FALSE,"Calculations"}</definedName>
    <definedName name="ljkh" localSheetId="30" hidden="1">{"NewCo_View",#N/A,FALSE,"Calculations"}</definedName>
    <definedName name="ljkh" localSheetId="35" hidden="1">{"NewCo_View",#N/A,FALSE,"Calculations"}</definedName>
    <definedName name="ljkh" hidden="1">{"NewCo_View",#N/A,FALSE,"Calculations"}</definedName>
    <definedName name="ll" localSheetId="18" hidden="1">{"NewCo_View",#N/A,FALSE,"Calculations"}</definedName>
    <definedName name="ll" localSheetId="21" hidden="1">{"NewCo_View",#N/A,FALSE,"Calculations"}</definedName>
    <definedName name="ll" localSheetId="17" hidden="1">{"NewCo_View",#N/A,FALSE,"Calculations"}</definedName>
    <definedName name="ll" localSheetId="26" hidden="1">{"NewCo_View",#N/A,FALSE,"Calculations"}</definedName>
    <definedName name="ll" localSheetId="28" hidden="1">{"NewCo_View",#N/A,FALSE,"Calculations"}</definedName>
    <definedName name="ll" localSheetId="25" hidden="1">{"NewCo_View",#N/A,FALSE,"Calculations"}</definedName>
    <definedName name="ll" localSheetId="29" hidden="1">{"NewCo_View",#N/A,FALSE,"Calculations"}</definedName>
    <definedName name="ll" localSheetId="9" hidden="1">{"NewCo_View",#N/A,FALSE,"Calculations"}</definedName>
    <definedName name="ll" localSheetId="42" hidden="1">{"NewCo_View",#N/A,FALSE,"Calculations"}</definedName>
    <definedName name="ll" localSheetId="43" hidden="1">{"NewCo_View",#N/A,FALSE,"Calculations"}</definedName>
    <definedName name="ll" localSheetId="45" hidden="1">{"NewCo_View",#N/A,FALSE,"Calculations"}</definedName>
    <definedName name="ll" localSheetId="0" hidden="1">{"NewCo_View",#N/A,FALSE,"Calculations"}</definedName>
    <definedName name="ll" localSheetId="6" hidden="1">{"NewCo_View",#N/A,FALSE,"Calculations"}</definedName>
    <definedName name="ll" localSheetId="10" hidden="1">{"NewCo_View",#N/A,FALSE,"Calculations"}</definedName>
    <definedName name="ll" localSheetId="12" hidden="1">{"NewCo_View",#N/A,FALSE,"Calculations"}</definedName>
    <definedName name="ll" localSheetId="11" hidden="1">{"NewCo_View",#N/A,FALSE,"Calculations"}</definedName>
    <definedName name="ll" localSheetId="7" hidden="1">{"NewCo_View",#N/A,FALSE,"Calculations"}</definedName>
    <definedName name="ll" localSheetId="54" hidden="1">{"NewCo_View",#N/A,FALSE,"Calculations"}</definedName>
    <definedName name="ll" localSheetId="36" hidden="1">{"NewCo_View",#N/A,FALSE,"Calculations"}</definedName>
    <definedName name="ll" localSheetId="14" hidden="1">{"NewCo_View",#N/A,FALSE,"Calculations"}</definedName>
    <definedName name="ll" localSheetId="13" hidden="1">{"NewCo_View",#N/A,FALSE,"Calculations"}</definedName>
    <definedName name="ll" localSheetId="31" hidden="1">{"NewCo_View",#N/A,FALSE,"Calculations"}</definedName>
    <definedName name="ll" localSheetId="34" hidden="1">{"NewCo_View",#N/A,FALSE,"Calculations"}</definedName>
    <definedName name="ll" localSheetId="30" hidden="1">{"NewCo_View",#N/A,FALSE,"Calculations"}</definedName>
    <definedName name="ll" localSheetId="35" hidden="1">{"NewCo_View",#N/A,FALSE,"Calculations"}</definedName>
    <definedName name="ll" hidden="1">{"NewCo_View",#N/A,FALSE,"Calculations"}</definedName>
    <definedName name="llll" localSheetId="18" hidden="1">{#N/A,#N/A,FALSE,"Written Quote Out";#N/A,#N/A,FALSE,"Accepted Quotes";#N/A,#N/A,FALSE,"Rejected"}</definedName>
    <definedName name="llll" localSheetId="21" hidden="1">{#N/A,#N/A,FALSE,"Written Quote Out";#N/A,#N/A,FALSE,"Accepted Quotes";#N/A,#N/A,FALSE,"Rejected"}</definedName>
    <definedName name="llll" localSheetId="17" hidden="1">{#N/A,#N/A,FALSE,"Written Quote Out";#N/A,#N/A,FALSE,"Accepted Quotes";#N/A,#N/A,FALSE,"Rejected"}</definedName>
    <definedName name="llll" localSheetId="26" hidden="1">{#N/A,#N/A,FALSE,"Written Quote Out";#N/A,#N/A,FALSE,"Accepted Quotes";#N/A,#N/A,FALSE,"Rejected"}</definedName>
    <definedName name="llll" localSheetId="28" hidden="1">{#N/A,#N/A,FALSE,"Written Quote Out";#N/A,#N/A,FALSE,"Accepted Quotes";#N/A,#N/A,FALSE,"Rejected"}</definedName>
    <definedName name="llll" localSheetId="25" hidden="1">{#N/A,#N/A,FALSE,"Written Quote Out";#N/A,#N/A,FALSE,"Accepted Quotes";#N/A,#N/A,FALSE,"Rejected"}</definedName>
    <definedName name="llll" localSheetId="29" hidden="1">{#N/A,#N/A,FALSE,"Written Quote Out";#N/A,#N/A,FALSE,"Accepted Quotes";#N/A,#N/A,FALSE,"Rejected"}</definedName>
    <definedName name="llll" localSheetId="9" hidden="1">{#N/A,#N/A,FALSE,"Written Quote Out";#N/A,#N/A,FALSE,"Accepted Quotes";#N/A,#N/A,FALSE,"Rejected"}</definedName>
    <definedName name="llll" localSheetId="42" hidden="1">{#N/A,#N/A,FALSE,"Written Quote Out";#N/A,#N/A,FALSE,"Accepted Quotes";#N/A,#N/A,FALSE,"Rejected"}</definedName>
    <definedName name="llll" localSheetId="43" hidden="1">{#N/A,#N/A,FALSE,"Written Quote Out";#N/A,#N/A,FALSE,"Accepted Quotes";#N/A,#N/A,FALSE,"Rejected"}</definedName>
    <definedName name="llll" localSheetId="45" hidden="1">{#N/A,#N/A,FALSE,"Written Quote Out";#N/A,#N/A,FALSE,"Accepted Quotes";#N/A,#N/A,FALSE,"Rejected"}</definedName>
    <definedName name="llll" localSheetId="0" hidden="1">{#N/A,#N/A,FALSE,"Written Quote Out";#N/A,#N/A,FALSE,"Accepted Quotes";#N/A,#N/A,FALSE,"Rejected"}</definedName>
    <definedName name="llll" localSheetId="6" hidden="1">{#N/A,#N/A,FALSE,"Written Quote Out";#N/A,#N/A,FALSE,"Accepted Quotes";#N/A,#N/A,FALSE,"Rejected"}</definedName>
    <definedName name="llll" localSheetId="10" hidden="1">{#N/A,#N/A,FALSE,"Written Quote Out";#N/A,#N/A,FALSE,"Accepted Quotes";#N/A,#N/A,FALSE,"Rejected"}</definedName>
    <definedName name="llll" localSheetId="12" hidden="1">{#N/A,#N/A,FALSE,"Written Quote Out";#N/A,#N/A,FALSE,"Accepted Quotes";#N/A,#N/A,FALSE,"Rejected"}</definedName>
    <definedName name="llll" localSheetId="11" hidden="1">{#N/A,#N/A,FALSE,"Written Quote Out";#N/A,#N/A,FALSE,"Accepted Quotes";#N/A,#N/A,FALSE,"Rejected"}</definedName>
    <definedName name="llll" localSheetId="7" hidden="1">{#N/A,#N/A,FALSE,"Written Quote Out";#N/A,#N/A,FALSE,"Accepted Quotes";#N/A,#N/A,FALSE,"Rejected"}</definedName>
    <definedName name="llll" localSheetId="54" hidden="1">{#N/A,#N/A,FALSE,"Written Quote Out";#N/A,#N/A,FALSE,"Accepted Quotes";#N/A,#N/A,FALSE,"Rejected"}</definedName>
    <definedName name="llll" localSheetId="36" hidden="1">{#N/A,#N/A,FALSE,"Written Quote Out";#N/A,#N/A,FALSE,"Accepted Quotes";#N/A,#N/A,FALSE,"Rejected"}</definedName>
    <definedName name="llll" localSheetId="14" hidden="1">{#N/A,#N/A,FALSE,"Written Quote Out";#N/A,#N/A,FALSE,"Accepted Quotes";#N/A,#N/A,FALSE,"Rejected"}</definedName>
    <definedName name="llll" localSheetId="13" hidden="1">{#N/A,#N/A,FALSE,"Written Quote Out";#N/A,#N/A,FALSE,"Accepted Quotes";#N/A,#N/A,FALSE,"Rejected"}</definedName>
    <definedName name="llll" localSheetId="31" hidden="1">{#N/A,#N/A,FALSE,"Written Quote Out";#N/A,#N/A,FALSE,"Accepted Quotes";#N/A,#N/A,FALSE,"Rejected"}</definedName>
    <definedName name="llll" localSheetId="34" hidden="1">{#N/A,#N/A,FALSE,"Written Quote Out";#N/A,#N/A,FALSE,"Accepted Quotes";#N/A,#N/A,FALSE,"Rejected"}</definedName>
    <definedName name="llll" localSheetId="30" hidden="1">{#N/A,#N/A,FALSE,"Written Quote Out";#N/A,#N/A,FALSE,"Accepted Quotes";#N/A,#N/A,FALSE,"Rejected"}</definedName>
    <definedName name="llll" localSheetId="35" hidden="1">{#N/A,#N/A,FALSE,"Written Quote Out";#N/A,#N/A,FALSE,"Accepted Quotes";#N/A,#N/A,FALSE,"Rejected"}</definedName>
    <definedName name="llll" hidden="1">{#N/A,#N/A,FALSE,"Written Quote Out";#N/A,#N/A,FALSE,"Accepted Quotes";#N/A,#N/A,FALSE,"Rejected"}</definedName>
    <definedName name="LnidDiscPrem">#REF!</definedName>
    <definedName name="LoadAccts" localSheetId="54">#REF!</definedName>
    <definedName name="LoadAccts">#REF!</definedName>
    <definedName name="LoadRange" localSheetId="54">#REF!</definedName>
    <definedName name="LoadRange">#REF!</definedName>
    <definedName name="Loan_Amount">'[67]Loan Calculatorv1'!$D$4</definedName>
    <definedName name="Loan_Start">'[67]Loan Calculatorv1'!$D$7</definedName>
    <definedName name="Loan_Years">'[67]Loan Calculatorv1'!$D$6</definedName>
    <definedName name="loanbyloansegvals3312002" localSheetId="54">#REF!</definedName>
    <definedName name="loanbyloansegvals3312002" localSheetId="14">#REF!</definedName>
    <definedName name="loanbyloansegvals3312002">#REF!</definedName>
    <definedName name="LOB" localSheetId="54">#REF!</definedName>
    <definedName name="LOB">#REF!</definedName>
    <definedName name="LocalGLMap" localSheetId="54">#REF!</definedName>
    <definedName name="LocalGLMap">#REF!</definedName>
    <definedName name="Lookup_MostRecentDate_Column" localSheetId="54">#REF!</definedName>
    <definedName name="Lookup_MostRecentDate_Column">#REF!</definedName>
    <definedName name="lowg" localSheetId="54">#REF!</definedName>
    <definedName name="lowg">#REF!</definedName>
    <definedName name="LPF" localSheetId="54">#REF!</definedName>
    <definedName name="LPF">#REF!</definedName>
    <definedName name="lpfxmbs" localSheetId="54">#REF!</definedName>
    <definedName name="lpfxmbs">#REF!</definedName>
    <definedName name="lpssurrprempers" localSheetId="54">#REF!</definedName>
    <definedName name="lpssurrprempers">#REF!</definedName>
    <definedName name="LRA_Fund">'[211]May-07 database'!$E$221:$E$445</definedName>
    <definedName name="LRA_MV">'[212]Jul-07 database'!$N$243:$N$500</definedName>
    <definedName name="LTBFDET" localSheetId="54">#REF!</definedName>
    <definedName name="LTBFDET" localSheetId="14">#REF!</definedName>
    <definedName name="LTBFDET">#REF!</definedName>
    <definedName name="LTC">'[213]JHRECO %'!$G$8</definedName>
    <definedName name="LTFD_MV" localSheetId="54">#REF!</definedName>
    <definedName name="LTFD_MV" localSheetId="14">#REF!</definedName>
    <definedName name="LTFD_MV">#REF!</definedName>
    <definedName name="LTFD_Summary">'[87]Mar-07 database'!$Z$427:$AG$429</definedName>
    <definedName name="luCurrentMth" localSheetId="54">#REF!</definedName>
    <definedName name="luCurrentMth" localSheetId="14">#REF!</definedName>
    <definedName name="luCurrentMth">#REF!</definedName>
    <definedName name="luCurrentMthLetters" localSheetId="54">#REF!</definedName>
    <definedName name="luCurrentMthLetters">#REF!</definedName>
    <definedName name="luCurrentYr" localSheetId="54">#REF!</definedName>
    <definedName name="luCurrentYr">#REF!</definedName>
    <definedName name="luMths" localSheetId="54">#REF!</definedName>
    <definedName name="luMths">#REF!</definedName>
    <definedName name="luYrs" localSheetId="54">#REF!</definedName>
    <definedName name="luYrs">#REF!</definedName>
    <definedName name="m" localSheetId="54">'[214]Stmts of Segregated Funds'!#REF!</definedName>
    <definedName name="m">'[214]Stmts of Segregated Funds'!#REF!</definedName>
    <definedName name="M_FREQUENCY" localSheetId="54">#REF!</definedName>
    <definedName name="M_FREQUENCY" localSheetId="14">#REF!</definedName>
    <definedName name="M_FREQUENCY">#REF!</definedName>
    <definedName name="M3EV_CA" localSheetId="54">#REF!</definedName>
    <definedName name="M3EV_CA">#REF!</definedName>
    <definedName name="MAIN_PIVOT" localSheetId="54">#REF!</definedName>
    <definedName name="MAIN_PIVOT">#REF!</definedName>
    <definedName name="Maintenance" localSheetId="54">#REF!</definedName>
    <definedName name="Maintenance">#REF!</definedName>
    <definedName name="MANAGER" localSheetId="54">#REF!</definedName>
    <definedName name="MANAGER">#REF!</definedName>
    <definedName name="MANAV" localSheetId="54">#REF!</definedName>
    <definedName name="MANAV">#REF!</definedName>
    <definedName name="ManCapV2">'[143]Income&amp;Inv Mix'!$E$1</definedName>
    <definedName name="MANFIN">'[58]MANMGT_&amp;_FIN'!$B$8:$R$14</definedName>
    <definedName name="MANFIN_PLAN">'[58]MANMGT_&amp;_FIN_PLAN'!$B$8:$S$12</definedName>
    <definedName name="manu_Actuarial_Liabilities" localSheetId="54">#REF!</definedName>
    <definedName name="manu_Actuarial_Liabilities" localSheetId="14">#REF!</definedName>
    <definedName name="manu_Actuarial_Liabilities">#REF!</definedName>
    <definedName name="manu_ASSESSMENT_OF_BUSINESS_LEVELS" localSheetId="54">#REF!</definedName>
    <definedName name="manu_ASSESSMENT_OF_BUSINESS_LEVELS">#REF!</definedName>
    <definedName name="manu_Bond_Portfolio_Quality" localSheetId="54">#REF!</definedName>
    <definedName name="manu_Bond_Portfolio_Quality">#REF!</definedName>
    <definedName name="manu_Capital_Available" localSheetId="54">#REF!</definedName>
    <definedName name="manu_Capital_Available">#REF!</definedName>
    <definedName name="manu_Capital_Required" localSheetId="54">#REF!</definedName>
    <definedName name="manu_Capital_Required">#REF!</definedName>
    <definedName name="manu_Common_Shareholders__Equity" localSheetId="54">#REF!</definedName>
    <definedName name="manu_Common_Shareholders__Equity">#REF!</definedName>
    <definedName name="manu_EARNINGS_RATIO_ANALYSIS" localSheetId="54">#REF!</definedName>
    <definedName name="manu_EARNINGS_RATIO_ANALYSIS">#REF!</definedName>
    <definedName name="manu_Impaired_Assets___I.A." localSheetId="54">#REF!</definedName>
    <definedName name="manu_Impaired_Assets___I.A.">#REF!</definedName>
    <definedName name="manu_Invested_Assets" localSheetId="54">#REF!</definedName>
    <definedName name="manu_Invested_Assets">#REF!</definedName>
    <definedName name="manu_MCCSR_Ratio" localSheetId="54">#REF!</definedName>
    <definedName name="manu_MCCSR_Ratio">#REF!</definedName>
    <definedName name="manu_Policyholders" localSheetId="54">#REF!</definedName>
    <definedName name="manu_Policyholders">#REF!</definedName>
    <definedName name="manu_Premiums_by_Business_Line___Region" localSheetId="54">#REF!</definedName>
    <definedName name="manu_Premiums_by_Business_Line___Region">#REF!</definedName>
    <definedName name="manu_profitability_Expenses" localSheetId="54">#REF!</definedName>
    <definedName name="manu_profitability_Expenses">#REF!</definedName>
    <definedName name="manu_profitablity_Revenue" localSheetId="54">#REF!</definedName>
    <definedName name="manu_profitablity_Revenue">#REF!</definedName>
    <definedName name="manu_Revenue_by_Business_Line___Region" localSheetId="54">#REF!</definedName>
    <definedName name="manu_Revenue_by_Business_Line___Region">#REF!</definedName>
    <definedName name="manu_SH_s_NI_by_Business_Line___Region" localSheetId="54">#REF!</definedName>
    <definedName name="manu_SH_s_NI_by_Business_Line___Region">#REF!</definedName>
    <definedName name="manu_Summary" localSheetId="54">#REF!</definedName>
    <definedName name="manu_Summary">#REF!</definedName>
    <definedName name="manu_Table_of_Contents" localSheetId="54">#REF!</definedName>
    <definedName name="manu_Table_of_Contents">#REF!</definedName>
    <definedName name="MANUSA" localSheetId="54">#REF!</definedName>
    <definedName name="MANUSA">#REF!</definedName>
    <definedName name="MappingTable">[215]MapTable!$A$3:$B$364</definedName>
    <definedName name="Mar" localSheetId="54">#REF!</definedName>
    <definedName name="Mar" localSheetId="14">#REF!</definedName>
    <definedName name="Mar">#REF!</definedName>
    <definedName name="MarginBase">'[216]#REF'!$A$3:$K$57</definedName>
    <definedName name="MarginBase07" localSheetId="54">#REF!</definedName>
    <definedName name="MarginBase07" localSheetId="14">#REF!</definedName>
    <definedName name="MarginBase07">#REF!</definedName>
    <definedName name="Market_Value" localSheetId="54">#REF!</definedName>
    <definedName name="Market_Value">#REF!</definedName>
    <definedName name="MarketValues" localSheetId="54">#REF!</definedName>
    <definedName name="MarketValues">#REF!</definedName>
    <definedName name="matben" localSheetId="54">#REF!</definedName>
    <definedName name="matben">#REF!</definedName>
    <definedName name="Mature" localSheetId="54">#REF!</definedName>
    <definedName name="Mature">#REF!</definedName>
    <definedName name="MATURE1">[103]Marco!$B$10:$B$11</definedName>
    <definedName name="MATURE2">[103]Marco!$B$13:$B$14</definedName>
    <definedName name="MATURE3">[103]Marco!$B$16:$B$17</definedName>
    <definedName name="MATURE4">[103]Marco!$B$19:$B$20</definedName>
    <definedName name="MATURE5">[103]Marco!$B$4:$B$5</definedName>
    <definedName name="Maturity_Date" localSheetId="54">#REF!</definedName>
    <definedName name="Maturity_Date" localSheetId="14">#REF!</definedName>
    <definedName name="Maturity_Date">#REF!</definedName>
    <definedName name="Maturity_Value" localSheetId="54">#REF!</definedName>
    <definedName name="Maturity_Value">#REF!</definedName>
    <definedName name="Maximus_Bonds_Data" localSheetId="54">#REF!</definedName>
    <definedName name="Maximus_Bonds_Data">#REF!</definedName>
    <definedName name="MAXLINE" localSheetId="54">[17]SCHDBAS3!#REF!</definedName>
    <definedName name="MAXLINE">[17]SCHDBAS3!#REF!</definedName>
    <definedName name="MAXLINE2" localSheetId="54">[17]SCHDBAS3!#REF!</definedName>
    <definedName name="MAXLINE2">[17]SCHDBAS3!#REF!</definedName>
    <definedName name="May" localSheetId="54">#REF!</definedName>
    <definedName name="May" localSheetId="14">#REF!</definedName>
    <definedName name="May">#REF!</definedName>
    <definedName name="May_05_Cdn_MF_MIS_II_Summary_List" localSheetId="54">#REF!</definedName>
    <definedName name="May_05_Cdn_MF_MIS_II_Summary_List">#REF!</definedName>
    <definedName name="MBBAN">[32]Marco!$J$120:$L$121</definedName>
    <definedName name="MBBHS">[32]Marco!$J$108:$L$109</definedName>
    <definedName name="MBBON">[32]Marco!$J$111:$L$112</definedName>
    <definedName name="MBBOP">[32]Marco!$J$114:$L$115</definedName>
    <definedName name="MBBSH">[32]Marco!$J$117:$L$118</definedName>
    <definedName name="MCCSR" localSheetId="54">#REF!</definedName>
    <definedName name="MCCSR" localSheetId="14">#REF!</definedName>
    <definedName name="MCCSR">#REF!</definedName>
    <definedName name="MCCSR_Ratio_cdalife" localSheetId="54">#REF!</definedName>
    <definedName name="MCCSR_Ratio_cdalife">#REF!</definedName>
    <definedName name="McKay_FooterType" hidden="1">"NONE"</definedName>
    <definedName name="MDATE">#REF!</definedName>
    <definedName name="me">[217]Vietnam!$C$1</definedName>
    <definedName name="Measure">[66]Input!$C$15</definedName>
    <definedName name="Med_Base_Pay_FooterType" hidden="1">"NONE"</definedName>
    <definedName name="MEMO">#REF!</definedName>
    <definedName name="men">[218]Vietnam!$C$1</definedName>
    <definedName name="meYTD" localSheetId="54">#REF!</definedName>
    <definedName name="meYTD" localSheetId="14">#REF!</definedName>
    <definedName name="meYTD">#REF!</definedName>
    <definedName name="MFassets" localSheetId="54">#REF!</definedName>
    <definedName name="MFassets">#REF!</definedName>
    <definedName name="MFC_QTD_QOQ" localSheetId="54">#REF!</definedName>
    <definedName name="MFC_QTD_QOQ">#REF!</definedName>
    <definedName name="MFC_QTD_YOY" localSheetId="54">'[219]Data - MFC'!#REF!</definedName>
    <definedName name="MFC_QTD_YOY">'[219]Data - MFC'!#REF!</definedName>
    <definedName name="MFC_YTD_YOY" localSheetId="54">'[219]Data - MFC'!#REF!</definedName>
    <definedName name="MFC_YTD_YOY">'[219]Data - MFC'!#REF!</definedName>
    <definedName name="MFheadings" localSheetId="54">#REF!</definedName>
    <definedName name="MFheadings" localSheetId="14">#REF!</definedName>
    <definedName name="MFheadings">#REF!</definedName>
    <definedName name="MFintdivinc" localSheetId="54">#REF!</definedName>
    <definedName name="MFintdivinc">#REF!</definedName>
    <definedName name="MFmarketgl" localSheetId="54">#REF!</definedName>
    <definedName name="MFmarketgl">#REF!</definedName>
    <definedName name="MFmgmtfees" localSheetId="54">#REF!</definedName>
    <definedName name="MFmgmtfees">#REF!</definedName>
    <definedName name="MFotherassetchgs" localSheetId="54">#REF!</definedName>
    <definedName name="MFotherassetchgs">#REF!</definedName>
    <definedName name="MFotheroperexp" localSheetId="54">#REF!</definedName>
    <definedName name="MFotheroperexp">#REF!</definedName>
    <definedName name="MFpd" localSheetId="54">#REF!</definedName>
    <definedName name="MFpd">#REF!</definedName>
    <definedName name="MFpdaso" localSheetId="54">#REF!</definedName>
    <definedName name="MFpdaso">#REF!</definedName>
    <definedName name="MFpymttoppol" localSheetId="54">#REF!</definedName>
    <definedName name="MFpymttoppol">#REF!</definedName>
    <definedName name="MFsalessingle" localSheetId="54">#REF!</definedName>
    <definedName name="MFsalessingle">#REF!</definedName>
    <definedName name="MFtaxes" localSheetId="54">#REF!</definedName>
    <definedName name="MFtaxes">#REF!</definedName>
    <definedName name="MFtranstofrfunds" localSheetId="54">#REF!</definedName>
    <definedName name="MFtranstofrfunds">#REF!</definedName>
    <definedName name="MFUNDNO" localSheetId="54">#REF!</definedName>
    <definedName name="MFUNDNO">#REF!</definedName>
    <definedName name="mgfgf" localSheetId="18" hidden="1">{"NewCo_View",#N/A,FALSE,"Calculations"}</definedName>
    <definedName name="mgfgf" localSheetId="21" hidden="1">{"NewCo_View",#N/A,FALSE,"Calculations"}</definedName>
    <definedName name="mgfgf" localSheetId="17" hidden="1">{"NewCo_View",#N/A,FALSE,"Calculations"}</definedName>
    <definedName name="mgfgf" localSheetId="26" hidden="1">{"NewCo_View",#N/A,FALSE,"Calculations"}</definedName>
    <definedName name="mgfgf" localSheetId="28" hidden="1">{"NewCo_View",#N/A,FALSE,"Calculations"}</definedName>
    <definedName name="mgfgf" localSheetId="25" hidden="1">{"NewCo_View",#N/A,FALSE,"Calculations"}</definedName>
    <definedName name="mgfgf" localSheetId="29" hidden="1">{"NewCo_View",#N/A,FALSE,"Calculations"}</definedName>
    <definedName name="mgfgf" localSheetId="9" hidden="1">{"NewCo_View",#N/A,FALSE,"Calculations"}</definedName>
    <definedName name="mgfgf" localSheetId="42" hidden="1">{"NewCo_View",#N/A,FALSE,"Calculations"}</definedName>
    <definedName name="mgfgf" localSheetId="43" hidden="1">{"NewCo_View",#N/A,FALSE,"Calculations"}</definedName>
    <definedName name="mgfgf" localSheetId="45" hidden="1">{"NewCo_View",#N/A,FALSE,"Calculations"}</definedName>
    <definedName name="mgfgf" localSheetId="0" hidden="1">{"NewCo_View",#N/A,FALSE,"Calculations"}</definedName>
    <definedName name="mgfgf" localSheetId="6" hidden="1">{"NewCo_View",#N/A,FALSE,"Calculations"}</definedName>
    <definedName name="mgfgf" localSheetId="10" hidden="1">{"NewCo_View",#N/A,FALSE,"Calculations"}</definedName>
    <definedName name="mgfgf" localSheetId="12" hidden="1">{"NewCo_View",#N/A,FALSE,"Calculations"}</definedName>
    <definedName name="mgfgf" localSheetId="11" hidden="1">{"NewCo_View",#N/A,FALSE,"Calculations"}</definedName>
    <definedName name="mgfgf" localSheetId="7" hidden="1">{"NewCo_View",#N/A,FALSE,"Calculations"}</definedName>
    <definedName name="mgfgf" localSheetId="54" hidden="1">{"NewCo_View",#N/A,FALSE,"Calculations"}</definedName>
    <definedName name="mgfgf" localSheetId="36" hidden="1">{"NewCo_View",#N/A,FALSE,"Calculations"}</definedName>
    <definedName name="mgfgf" localSheetId="14" hidden="1">{"NewCo_View",#N/A,FALSE,"Calculations"}</definedName>
    <definedName name="mgfgf" localSheetId="13" hidden="1">{"NewCo_View",#N/A,FALSE,"Calculations"}</definedName>
    <definedName name="mgfgf" localSheetId="31" hidden="1">{"NewCo_View",#N/A,FALSE,"Calculations"}</definedName>
    <definedName name="mgfgf" localSheetId="34" hidden="1">{"NewCo_View",#N/A,FALSE,"Calculations"}</definedName>
    <definedName name="mgfgf" localSheetId="30" hidden="1">{"NewCo_View",#N/A,FALSE,"Calculations"}</definedName>
    <definedName name="mgfgf" localSheetId="35" hidden="1">{"NewCo_View",#N/A,FALSE,"Calculations"}</definedName>
    <definedName name="mgfgf" hidden="1">{"NewCo_View",#N/A,FALSE,"Calculations"}</definedName>
    <definedName name="mghmg" localSheetId="18" hidden="1">{#N/A,#N/A,TRUE,"Written Quote Out";#N/A,#N/A,TRUE,"Accepted Quotes"}</definedName>
    <definedName name="mghmg" localSheetId="21" hidden="1">{#N/A,#N/A,TRUE,"Written Quote Out";#N/A,#N/A,TRUE,"Accepted Quotes"}</definedName>
    <definedName name="mghmg" localSheetId="17" hidden="1">{#N/A,#N/A,TRUE,"Written Quote Out";#N/A,#N/A,TRUE,"Accepted Quotes"}</definedName>
    <definedName name="mghmg" localSheetId="26" hidden="1">{#N/A,#N/A,TRUE,"Written Quote Out";#N/A,#N/A,TRUE,"Accepted Quotes"}</definedName>
    <definedName name="mghmg" localSheetId="28" hidden="1">{#N/A,#N/A,TRUE,"Written Quote Out";#N/A,#N/A,TRUE,"Accepted Quotes"}</definedName>
    <definedName name="mghmg" localSheetId="25" hidden="1">{#N/A,#N/A,TRUE,"Written Quote Out";#N/A,#N/A,TRUE,"Accepted Quotes"}</definedName>
    <definedName name="mghmg" localSheetId="29" hidden="1">{#N/A,#N/A,TRUE,"Written Quote Out";#N/A,#N/A,TRUE,"Accepted Quotes"}</definedName>
    <definedName name="mghmg" localSheetId="9" hidden="1">{#N/A,#N/A,TRUE,"Written Quote Out";#N/A,#N/A,TRUE,"Accepted Quotes"}</definedName>
    <definedName name="mghmg" localSheetId="42" hidden="1">{#N/A,#N/A,TRUE,"Written Quote Out";#N/A,#N/A,TRUE,"Accepted Quotes"}</definedName>
    <definedName name="mghmg" localSheetId="43" hidden="1">{#N/A,#N/A,TRUE,"Written Quote Out";#N/A,#N/A,TRUE,"Accepted Quotes"}</definedName>
    <definedName name="mghmg" localSheetId="45" hidden="1">{#N/A,#N/A,TRUE,"Written Quote Out";#N/A,#N/A,TRUE,"Accepted Quotes"}</definedName>
    <definedName name="mghmg" localSheetId="0" hidden="1">{#N/A,#N/A,TRUE,"Written Quote Out";#N/A,#N/A,TRUE,"Accepted Quotes"}</definedName>
    <definedName name="mghmg" localSheetId="6" hidden="1">{#N/A,#N/A,TRUE,"Written Quote Out";#N/A,#N/A,TRUE,"Accepted Quotes"}</definedName>
    <definedName name="mghmg" localSheetId="10" hidden="1">{#N/A,#N/A,TRUE,"Written Quote Out";#N/A,#N/A,TRUE,"Accepted Quotes"}</definedName>
    <definedName name="mghmg" localSheetId="12" hidden="1">{#N/A,#N/A,TRUE,"Written Quote Out";#N/A,#N/A,TRUE,"Accepted Quotes"}</definedName>
    <definedName name="mghmg" localSheetId="11" hidden="1">{#N/A,#N/A,TRUE,"Written Quote Out";#N/A,#N/A,TRUE,"Accepted Quotes"}</definedName>
    <definedName name="mghmg" localSheetId="7" hidden="1">{#N/A,#N/A,TRUE,"Written Quote Out";#N/A,#N/A,TRUE,"Accepted Quotes"}</definedName>
    <definedName name="mghmg" localSheetId="54" hidden="1">{#N/A,#N/A,TRUE,"Written Quote Out";#N/A,#N/A,TRUE,"Accepted Quotes"}</definedName>
    <definedName name="mghmg" localSheetId="36" hidden="1">{#N/A,#N/A,TRUE,"Written Quote Out";#N/A,#N/A,TRUE,"Accepted Quotes"}</definedName>
    <definedName name="mghmg" localSheetId="14" hidden="1">{#N/A,#N/A,TRUE,"Written Quote Out";#N/A,#N/A,TRUE,"Accepted Quotes"}</definedName>
    <definedName name="mghmg" localSheetId="13" hidden="1">{#N/A,#N/A,TRUE,"Written Quote Out";#N/A,#N/A,TRUE,"Accepted Quotes"}</definedName>
    <definedName name="mghmg" localSheetId="31" hidden="1">{#N/A,#N/A,TRUE,"Written Quote Out";#N/A,#N/A,TRUE,"Accepted Quotes"}</definedName>
    <definedName name="mghmg" localSheetId="34" hidden="1">{#N/A,#N/A,TRUE,"Written Quote Out";#N/A,#N/A,TRUE,"Accepted Quotes"}</definedName>
    <definedName name="mghmg" localSheetId="30" hidden="1">{#N/A,#N/A,TRUE,"Written Quote Out";#N/A,#N/A,TRUE,"Accepted Quotes"}</definedName>
    <definedName name="mghmg" localSheetId="35" hidden="1">{#N/A,#N/A,TRUE,"Written Quote Out";#N/A,#N/A,TRUE,"Accepted Quotes"}</definedName>
    <definedName name="mghmg" hidden="1">{#N/A,#N/A,TRUE,"Written Quote Out";#N/A,#N/A,TRUE,"Accepted Quotes"}</definedName>
    <definedName name="Mgmt_Actions">'[145]Essbase_Breakdown by cat'!$A$41:$IV$43</definedName>
    <definedName name="mgmtbasischgs" localSheetId="54">#REF!</definedName>
    <definedName name="mgmtbasischgs" localSheetId="14">#REF!</definedName>
    <definedName name="mgmtbasischgs">#REF!</definedName>
    <definedName name="mgmtfees" localSheetId="54">#REF!</definedName>
    <definedName name="mgmtfees">#REF!</definedName>
    <definedName name="MgrCEq" localSheetId="54">#REF!</definedName>
    <definedName name="MgrCEq">#REF!</definedName>
    <definedName name="MgrHY" localSheetId="54">#REF!</definedName>
    <definedName name="MgrHY">#REF!</definedName>
    <definedName name="MgrIndex" localSheetId="54">#REF!</definedName>
    <definedName name="MgrIndex">#REF!</definedName>
    <definedName name="MgrNAFI" localSheetId="54">#REF!</definedName>
    <definedName name="MgrNAFI">#REF!</definedName>
    <definedName name="MgrP" localSheetId="54">#REF!</definedName>
    <definedName name="MgrP">#REF!</definedName>
    <definedName name="mgrTYPE" localSheetId="54">#REF!</definedName>
    <definedName name="mgrTYPE">#REF!</definedName>
    <definedName name="mhh" localSheetId="18" hidden="1">{#N/A,#N/A,TRUE,"Written Quote Out";#N/A,#N/A,TRUE,"Accepted Quotes"}</definedName>
    <definedName name="mhh" localSheetId="21" hidden="1">{#N/A,#N/A,TRUE,"Written Quote Out";#N/A,#N/A,TRUE,"Accepted Quotes"}</definedName>
    <definedName name="mhh" localSheetId="17" hidden="1">{#N/A,#N/A,TRUE,"Written Quote Out";#N/A,#N/A,TRUE,"Accepted Quotes"}</definedName>
    <definedName name="mhh" localSheetId="26" hidden="1">{#N/A,#N/A,TRUE,"Written Quote Out";#N/A,#N/A,TRUE,"Accepted Quotes"}</definedName>
    <definedName name="mhh" localSheetId="28" hidden="1">{#N/A,#N/A,TRUE,"Written Quote Out";#N/A,#N/A,TRUE,"Accepted Quotes"}</definedName>
    <definedName name="mhh" localSheetId="25" hidden="1">{#N/A,#N/A,TRUE,"Written Quote Out";#N/A,#N/A,TRUE,"Accepted Quotes"}</definedName>
    <definedName name="mhh" localSheetId="29" hidden="1">{#N/A,#N/A,TRUE,"Written Quote Out";#N/A,#N/A,TRUE,"Accepted Quotes"}</definedName>
    <definedName name="mhh" localSheetId="9" hidden="1">{#N/A,#N/A,TRUE,"Written Quote Out";#N/A,#N/A,TRUE,"Accepted Quotes"}</definedName>
    <definedName name="mhh" localSheetId="42" hidden="1">{#N/A,#N/A,TRUE,"Written Quote Out";#N/A,#N/A,TRUE,"Accepted Quotes"}</definedName>
    <definedName name="mhh" localSheetId="43" hidden="1">{#N/A,#N/A,TRUE,"Written Quote Out";#N/A,#N/A,TRUE,"Accepted Quotes"}</definedName>
    <definedName name="mhh" localSheetId="45" hidden="1">{#N/A,#N/A,TRUE,"Written Quote Out";#N/A,#N/A,TRUE,"Accepted Quotes"}</definedName>
    <definedName name="mhh" localSheetId="0" hidden="1">{#N/A,#N/A,TRUE,"Written Quote Out";#N/A,#N/A,TRUE,"Accepted Quotes"}</definedName>
    <definedName name="mhh" localSheetId="6" hidden="1">{#N/A,#N/A,TRUE,"Written Quote Out";#N/A,#N/A,TRUE,"Accepted Quotes"}</definedName>
    <definedName name="mhh" localSheetId="10" hidden="1">{#N/A,#N/A,TRUE,"Written Quote Out";#N/A,#N/A,TRUE,"Accepted Quotes"}</definedName>
    <definedName name="mhh" localSheetId="12" hidden="1">{#N/A,#N/A,TRUE,"Written Quote Out";#N/A,#N/A,TRUE,"Accepted Quotes"}</definedName>
    <definedName name="mhh" localSheetId="11" hidden="1">{#N/A,#N/A,TRUE,"Written Quote Out";#N/A,#N/A,TRUE,"Accepted Quotes"}</definedName>
    <definedName name="mhh" localSheetId="7" hidden="1">{#N/A,#N/A,TRUE,"Written Quote Out";#N/A,#N/A,TRUE,"Accepted Quotes"}</definedName>
    <definedName name="mhh" localSheetId="54" hidden="1">{#N/A,#N/A,TRUE,"Written Quote Out";#N/A,#N/A,TRUE,"Accepted Quotes"}</definedName>
    <definedName name="mhh" localSheetId="36" hidden="1">{#N/A,#N/A,TRUE,"Written Quote Out";#N/A,#N/A,TRUE,"Accepted Quotes"}</definedName>
    <definedName name="mhh" localSheetId="14" hidden="1">{#N/A,#N/A,TRUE,"Written Quote Out";#N/A,#N/A,TRUE,"Accepted Quotes"}</definedName>
    <definedName name="mhh" localSheetId="13" hidden="1">{#N/A,#N/A,TRUE,"Written Quote Out";#N/A,#N/A,TRUE,"Accepted Quotes"}</definedName>
    <definedName name="mhh" localSheetId="31" hidden="1">{#N/A,#N/A,TRUE,"Written Quote Out";#N/A,#N/A,TRUE,"Accepted Quotes"}</definedName>
    <definedName name="mhh" localSheetId="34" hidden="1">{#N/A,#N/A,TRUE,"Written Quote Out";#N/A,#N/A,TRUE,"Accepted Quotes"}</definedName>
    <definedName name="mhh" localSheetId="30" hidden="1">{#N/A,#N/A,TRUE,"Written Quote Out";#N/A,#N/A,TRUE,"Accepted Quotes"}</definedName>
    <definedName name="mhh" localSheetId="35" hidden="1">{#N/A,#N/A,TRUE,"Written Quote Out";#N/A,#N/A,TRUE,"Accepted Quotes"}</definedName>
    <definedName name="mhh" hidden="1">{#N/A,#N/A,TRUE,"Written Quote Out";#N/A,#N/A,TRUE,"Accepted Quotes"}</definedName>
    <definedName name="midmthetw">'[44]ETW 061501'!$A$1:$B$527</definedName>
    <definedName name="midmthetwhours">'[44]ETW 061501'!$B$1:$B$500</definedName>
    <definedName name="midmthetwwa">'[44]ETW 061501'!$A$1:$A$500</definedName>
    <definedName name="MIIHS">[32]Marco!$B$87:$D$88</definedName>
    <definedName name="MIION">[32]Marco!$B$90:$D$91</definedName>
    <definedName name="mil">'[220]Summary-11'!$Y$2</definedName>
    <definedName name="mill">[221]Specs!$B$23</definedName>
    <definedName name="mine">[218]Vietnam!$C$1</definedName>
    <definedName name="MINESHS">[32]Marco!$J$189:$L$190</definedName>
    <definedName name="MINESOP">[32]Marco!$J$192:$L$193</definedName>
    <definedName name="MINESSH">[32]Marco!$J$195:$L$196</definedName>
    <definedName name="MInputRange" localSheetId="54">#REF!</definedName>
    <definedName name="MInputRange" localSheetId="14">#REF!</definedName>
    <definedName name="MInputRange">#REF!</definedName>
    <definedName name="mis" localSheetId="18" hidden="1">{#N/A,#N/A,TRUE,"Written Quote Out";#N/A,#N/A,TRUE,"Accepted Quotes"}</definedName>
    <definedName name="mis" localSheetId="21" hidden="1">{#N/A,#N/A,TRUE,"Written Quote Out";#N/A,#N/A,TRUE,"Accepted Quotes"}</definedName>
    <definedName name="mis" localSheetId="17" hidden="1">{#N/A,#N/A,TRUE,"Written Quote Out";#N/A,#N/A,TRUE,"Accepted Quotes"}</definedName>
    <definedName name="mis" localSheetId="26" hidden="1">{#N/A,#N/A,TRUE,"Written Quote Out";#N/A,#N/A,TRUE,"Accepted Quotes"}</definedName>
    <definedName name="mis" localSheetId="28" hidden="1">{#N/A,#N/A,TRUE,"Written Quote Out";#N/A,#N/A,TRUE,"Accepted Quotes"}</definedName>
    <definedName name="mis" localSheetId="25" hidden="1">{#N/A,#N/A,TRUE,"Written Quote Out";#N/A,#N/A,TRUE,"Accepted Quotes"}</definedName>
    <definedName name="mis" localSheetId="29" hidden="1">{#N/A,#N/A,TRUE,"Written Quote Out";#N/A,#N/A,TRUE,"Accepted Quotes"}</definedName>
    <definedName name="mis" localSheetId="9" hidden="1">{#N/A,#N/A,TRUE,"Written Quote Out";#N/A,#N/A,TRUE,"Accepted Quotes"}</definedName>
    <definedName name="mis" localSheetId="42" hidden="1">{#N/A,#N/A,TRUE,"Written Quote Out";#N/A,#N/A,TRUE,"Accepted Quotes"}</definedName>
    <definedName name="mis" localSheetId="43" hidden="1">{#N/A,#N/A,TRUE,"Written Quote Out";#N/A,#N/A,TRUE,"Accepted Quotes"}</definedName>
    <definedName name="mis" localSheetId="45" hidden="1">{#N/A,#N/A,TRUE,"Written Quote Out";#N/A,#N/A,TRUE,"Accepted Quotes"}</definedName>
    <definedName name="mis" localSheetId="0" hidden="1">{#N/A,#N/A,TRUE,"Written Quote Out";#N/A,#N/A,TRUE,"Accepted Quotes"}</definedName>
    <definedName name="mis" localSheetId="6" hidden="1">{#N/A,#N/A,TRUE,"Written Quote Out";#N/A,#N/A,TRUE,"Accepted Quotes"}</definedName>
    <definedName name="mis" localSheetId="10" hidden="1">{#N/A,#N/A,TRUE,"Written Quote Out";#N/A,#N/A,TRUE,"Accepted Quotes"}</definedName>
    <definedName name="mis" localSheetId="12" hidden="1">{#N/A,#N/A,TRUE,"Written Quote Out";#N/A,#N/A,TRUE,"Accepted Quotes"}</definedName>
    <definedName name="mis" localSheetId="11" hidden="1">{#N/A,#N/A,TRUE,"Written Quote Out";#N/A,#N/A,TRUE,"Accepted Quotes"}</definedName>
    <definedName name="mis" localSheetId="7" hidden="1">{#N/A,#N/A,TRUE,"Written Quote Out";#N/A,#N/A,TRUE,"Accepted Quotes"}</definedName>
    <definedName name="mis" localSheetId="54" hidden="1">{#N/A,#N/A,TRUE,"Written Quote Out";#N/A,#N/A,TRUE,"Accepted Quotes"}</definedName>
    <definedName name="mis" localSheetId="36" hidden="1">{#N/A,#N/A,TRUE,"Written Quote Out";#N/A,#N/A,TRUE,"Accepted Quotes"}</definedName>
    <definedName name="mis" localSheetId="14" hidden="1">{#N/A,#N/A,TRUE,"Written Quote Out";#N/A,#N/A,TRUE,"Accepted Quotes"}</definedName>
    <definedName name="mis" localSheetId="13" hidden="1">{#N/A,#N/A,TRUE,"Written Quote Out";#N/A,#N/A,TRUE,"Accepted Quotes"}</definedName>
    <definedName name="mis" localSheetId="31" hidden="1">{#N/A,#N/A,TRUE,"Written Quote Out";#N/A,#N/A,TRUE,"Accepted Quotes"}</definedName>
    <definedName name="mis" localSheetId="34" hidden="1">{#N/A,#N/A,TRUE,"Written Quote Out";#N/A,#N/A,TRUE,"Accepted Quotes"}</definedName>
    <definedName name="mis" localSheetId="30" hidden="1">{#N/A,#N/A,TRUE,"Written Quote Out";#N/A,#N/A,TRUE,"Accepted Quotes"}</definedName>
    <definedName name="mis" localSheetId="35" hidden="1">{#N/A,#N/A,TRUE,"Written Quote Out";#N/A,#N/A,TRUE,"Accepted Quotes"}</definedName>
    <definedName name="mis" hidden="1">{#N/A,#N/A,TRUE,"Written Quote Out";#N/A,#N/A,TRUE,"Accepted Quotes"}</definedName>
    <definedName name="MISC">[58]MISC!$B$8:$R$10</definedName>
    <definedName name="MISC_EXPENSES" localSheetId="54">#REF!</definedName>
    <definedName name="MISC_EXPENSES" localSheetId="14">#REF!</definedName>
    <definedName name="MISC_EXPENSES">#REF!</definedName>
    <definedName name="MiscAYiCmpFreq">[138]Param!$D$28</definedName>
    <definedName name="MISCPORT" localSheetId="54">#REF!</definedName>
    <definedName name="MISCPORT" localSheetId="14">#REF!</definedName>
    <definedName name="MISCPORT">#REF!</definedName>
    <definedName name="mjkuu" localSheetId="18" hidden="1">{#N/A,#N/A,FALSE,"Written Quote Out";#N/A,#N/A,FALSE,"Accepted Quotes";#N/A,#N/A,FALSE,"Rejected"}</definedName>
    <definedName name="mjkuu" localSheetId="21" hidden="1">{#N/A,#N/A,FALSE,"Written Quote Out";#N/A,#N/A,FALSE,"Accepted Quotes";#N/A,#N/A,FALSE,"Rejected"}</definedName>
    <definedName name="mjkuu" localSheetId="17" hidden="1">{#N/A,#N/A,FALSE,"Written Quote Out";#N/A,#N/A,FALSE,"Accepted Quotes";#N/A,#N/A,FALSE,"Rejected"}</definedName>
    <definedName name="mjkuu" localSheetId="26" hidden="1">{#N/A,#N/A,FALSE,"Written Quote Out";#N/A,#N/A,FALSE,"Accepted Quotes";#N/A,#N/A,FALSE,"Rejected"}</definedName>
    <definedName name="mjkuu" localSheetId="28" hidden="1">{#N/A,#N/A,FALSE,"Written Quote Out";#N/A,#N/A,FALSE,"Accepted Quotes";#N/A,#N/A,FALSE,"Rejected"}</definedName>
    <definedName name="mjkuu" localSheetId="25" hidden="1">{#N/A,#N/A,FALSE,"Written Quote Out";#N/A,#N/A,FALSE,"Accepted Quotes";#N/A,#N/A,FALSE,"Rejected"}</definedName>
    <definedName name="mjkuu" localSheetId="29" hidden="1">{#N/A,#N/A,FALSE,"Written Quote Out";#N/A,#N/A,FALSE,"Accepted Quotes";#N/A,#N/A,FALSE,"Rejected"}</definedName>
    <definedName name="mjkuu" localSheetId="9" hidden="1">{#N/A,#N/A,FALSE,"Written Quote Out";#N/A,#N/A,FALSE,"Accepted Quotes";#N/A,#N/A,FALSE,"Rejected"}</definedName>
    <definedName name="mjkuu" localSheetId="42" hidden="1">{#N/A,#N/A,FALSE,"Written Quote Out";#N/A,#N/A,FALSE,"Accepted Quotes";#N/A,#N/A,FALSE,"Rejected"}</definedName>
    <definedName name="mjkuu" localSheetId="43" hidden="1">{#N/A,#N/A,FALSE,"Written Quote Out";#N/A,#N/A,FALSE,"Accepted Quotes";#N/A,#N/A,FALSE,"Rejected"}</definedName>
    <definedName name="mjkuu" localSheetId="45" hidden="1">{#N/A,#N/A,FALSE,"Written Quote Out";#N/A,#N/A,FALSE,"Accepted Quotes";#N/A,#N/A,FALSE,"Rejected"}</definedName>
    <definedName name="mjkuu" localSheetId="0" hidden="1">{#N/A,#N/A,FALSE,"Written Quote Out";#N/A,#N/A,FALSE,"Accepted Quotes";#N/A,#N/A,FALSE,"Rejected"}</definedName>
    <definedName name="mjkuu" localSheetId="6" hidden="1">{#N/A,#N/A,FALSE,"Written Quote Out";#N/A,#N/A,FALSE,"Accepted Quotes";#N/A,#N/A,FALSE,"Rejected"}</definedName>
    <definedName name="mjkuu" localSheetId="10" hidden="1">{#N/A,#N/A,FALSE,"Written Quote Out";#N/A,#N/A,FALSE,"Accepted Quotes";#N/A,#N/A,FALSE,"Rejected"}</definedName>
    <definedName name="mjkuu" localSheetId="12" hidden="1">{#N/A,#N/A,FALSE,"Written Quote Out";#N/A,#N/A,FALSE,"Accepted Quotes";#N/A,#N/A,FALSE,"Rejected"}</definedName>
    <definedName name="mjkuu" localSheetId="11" hidden="1">{#N/A,#N/A,FALSE,"Written Quote Out";#N/A,#N/A,FALSE,"Accepted Quotes";#N/A,#N/A,FALSE,"Rejected"}</definedName>
    <definedName name="mjkuu" localSheetId="7" hidden="1">{#N/A,#N/A,FALSE,"Written Quote Out";#N/A,#N/A,FALSE,"Accepted Quotes";#N/A,#N/A,FALSE,"Rejected"}</definedName>
    <definedName name="mjkuu" localSheetId="54" hidden="1">{#N/A,#N/A,FALSE,"Written Quote Out";#N/A,#N/A,FALSE,"Accepted Quotes";#N/A,#N/A,FALSE,"Rejected"}</definedName>
    <definedName name="mjkuu" localSheetId="36" hidden="1">{#N/A,#N/A,FALSE,"Written Quote Out";#N/A,#N/A,FALSE,"Accepted Quotes";#N/A,#N/A,FALSE,"Rejected"}</definedName>
    <definedName name="mjkuu" localSheetId="14" hidden="1">{#N/A,#N/A,FALSE,"Written Quote Out";#N/A,#N/A,FALSE,"Accepted Quotes";#N/A,#N/A,FALSE,"Rejected"}</definedName>
    <definedName name="mjkuu" localSheetId="13" hidden="1">{#N/A,#N/A,FALSE,"Written Quote Out";#N/A,#N/A,FALSE,"Accepted Quotes";#N/A,#N/A,FALSE,"Rejected"}</definedName>
    <definedName name="mjkuu" localSheetId="31" hidden="1">{#N/A,#N/A,FALSE,"Written Quote Out";#N/A,#N/A,FALSE,"Accepted Quotes";#N/A,#N/A,FALSE,"Rejected"}</definedName>
    <definedName name="mjkuu" localSheetId="34" hidden="1">{#N/A,#N/A,FALSE,"Written Quote Out";#N/A,#N/A,FALSE,"Accepted Quotes";#N/A,#N/A,FALSE,"Rejected"}</definedName>
    <definedName name="mjkuu" localSheetId="30" hidden="1">{#N/A,#N/A,FALSE,"Written Quote Out";#N/A,#N/A,FALSE,"Accepted Quotes";#N/A,#N/A,FALSE,"Rejected"}</definedName>
    <definedName name="mjkuu" localSheetId="35" hidden="1">{#N/A,#N/A,FALSE,"Written Quote Out";#N/A,#N/A,FALSE,"Accepted Quotes";#N/A,#N/A,FALSE,"Rejected"}</definedName>
    <definedName name="mjkuu" hidden="1">{#N/A,#N/A,FALSE,"Written Quote Out";#N/A,#N/A,FALSE,"Accepted Quotes";#N/A,#N/A,FALSE,"Rejected"}</definedName>
    <definedName name="mjn" localSheetId="54" hidden="1">{#N/A,#N/A,FALSE,"1157 Balance Sheet"}</definedName>
    <definedName name="mjn" localSheetId="14" hidden="1">{#N/A,#N/A,FALSE,"1157 Balance Sheet"}</definedName>
    <definedName name="mjn" hidden="1">{#N/A,#N/A,FALSE,"1157 Balance Sheet"}</definedName>
    <definedName name="MKInputRange">#REF!</definedName>
    <definedName name="mktgl" localSheetId="54">#REF!</definedName>
    <definedName name="mktgl">#REF!</definedName>
    <definedName name="MLIforSeg">[202]Mapping!$S$6:$X$65536</definedName>
    <definedName name="MLISegmentMap" localSheetId="54">#REF!</definedName>
    <definedName name="MLISegmentMap" localSheetId="14">#REF!</definedName>
    <definedName name="MLISegmentMap">#REF!</definedName>
    <definedName name="MLJ_Axis_Output_Gross_CV_DP" localSheetId="54">#REF!</definedName>
    <definedName name="MLJ_Axis_Output_Gross_CV_DP">#REF!</definedName>
    <definedName name="MLJ_Axis_Output_Gross_CV_ESC" localSheetId="54">#REF!</definedName>
    <definedName name="MLJ_Axis_Output_Gross_CV_ESC">#REF!</definedName>
    <definedName name="MLJ_Axis_Output_Gross_CV_MF_UL" localSheetId="54">#REF!</definedName>
    <definedName name="MLJ_Axis_Output_Gross_CV_MF_UL">#REF!</definedName>
    <definedName name="MLJ_Axis_Output_Gross_CV_MM_Reg" localSheetId="54">#REF!</definedName>
    <definedName name="MLJ_Axis_Output_Gross_CV_MM_Reg">#REF!</definedName>
    <definedName name="MMBF">[222]Details_MV!$C$148</definedName>
    <definedName name="MMDATE" localSheetId="54">#REF!</definedName>
    <definedName name="MMDATE" localSheetId="14">#REF!</definedName>
    <definedName name="MMDATE">#REF!</definedName>
    <definedName name="MMF_BU_Table">'[223]BU Mapping(MMF Sales)'!$A:$B</definedName>
    <definedName name="mmsales">'[83]Retrieval Wealth Sales'!$145:$147</definedName>
    <definedName name="MNAINC" localSheetId="54">#REF!</definedName>
    <definedName name="MNAINC" localSheetId="14">#REF!</definedName>
    <definedName name="MNAINC">#REF!</definedName>
    <definedName name="mnum" localSheetId="54">#REF!</definedName>
    <definedName name="mnum">#REF!</definedName>
    <definedName name="MODEL" localSheetId="54">#REF!</definedName>
    <definedName name="MODEL">#REF!</definedName>
    <definedName name="Mon">[187]spec!$C$2</definedName>
    <definedName name="Month" localSheetId="54">#REF!</definedName>
    <definedName name="Month" localSheetId="14">#REF!</definedName>
    <definedName name="Month">#REF!</definedName>
    <definedName name="MonthData">[156]Instructions!$AA$1:$AG$12</definedName>
    <definedName name="monthly_trend" localSheetId="54">#REF!</definedName>
    <definedName name="monthly_trend" localSheetId="14">#REF!</definedName>
    <definedName name="monthly_trend">#REF!</definedName>
    <definedName name="MonthNum">[224]TotCdn!$AJ$13</definedName>
    <definedName name="MONTHS">[5]INPUT!$B$21</definedName>
    <definedName name="MONTHS_LEFT" localSheetId="54">#REF!</definedName>
    <definedName name="MONTHS_LEFT">#REF!</definedName>
    <definedName name="MonYTD">[187]spec!$D$2</definedName>
    <definedName name="Morbidity" localSheetId="54">#REF!</definedName>
    <definedName name="Morbidity" localSheetId="14">#REF!</definedName>
    <definedName name="Morbidity">#REF!</definedName>
    <definedName name="Mortality" localSheetId="54">#REF!</definedName>
    <definedName name="Mortality">#REF!</definedName>
    <definedName name="MortAYiCmpFreq">[138]Param!$D$26</definedName>
    <definedName name="Mortgages_Adj" localSheetId="54">#REF!</definedName>
    <definedName name="Mortgages_Adj" localSheetId="14">#REF!</definedName>
    <definedName name="Mortgages_Adj">#REF!</definedName>
    <definedName name="Mortgages_DW" localSheetId="54">#REF!</definedName>
    <definedName name="Mortgages_DW">#REF!</definedName>
    <definedName name="Mortgages_Elim" localSheetId="54">#REF!</definedName>
    <definedName name="Mortgages_Elim">#REF!</definedName>
    <definedName name="Mortgages_MV" localSheetId="54">#REF!</definedName>
    <definedName name="Mortgages_MV">#REF!</definedName>
    <definedName name="Mortgages_PA" localSheetId="54">#REF!</definedName>
    <definedName name="Mortgages_PA">#REF!</definedName>
    <definedName name="MostRecentDate" localSheetId="54">#REF!</definedName>
    <definedName name="MostRecentDate">#REF!</definedName>
    <definedName name="Movement_Category">[225]Categories!$A$2:$A$15</definedName>
    <definedName name="MPS_Product" localSheetId="54">#REF!</definedName>
    <definedName name="MPS_Product" localSheetId="14">#REF!</definedName>
    <definedName name="MPS_Product">#REF!</definedName>
    <definedName name="MPS_Product1" localSheetId="54">#REF!</definedName>
    <definedName name="MPS_Product1">#REF!</definedName>
    <definedName name="MPS_Product2" localSheetId="54">#REF!</definedName>
    <definedName name="MPS_Product2">#REF!</definedName>
    <definedName name="MPSDB" localSheetId="54">#REF!</definedName>
    <definedName name="MPSDB">#REF!</definedName>
    <definedName name="MTC_A" localSheetId="54">#REF!</definedName>
    <definedName name="MTC_A">#REF!</definedName>
    <definedName name="MTC_P" localSheetId="54">#REF!</definedName>
    <definedName name="MTC_P">#REF!</definedName>
    <definedName name="MtgPrLossthruDecem2002" localSheetId="54">#REF!</definedName>
    <definedName name="MtgPrLossthruDecem2002">#REF!</definedName>
    <definedName name="MTH">[58]CHOICES!$D$2</definedName>
    <definedName name="MthEnd" localSheetId="54">#REF!</definedName>
    <definedName name="MthEnd" localSheetId="14">#REF!</definedName>
    <definedName name="MthEnd">#REF!</definedName>
    <definedName name="MTHSELECT">[58]CHOICES!$A$1</definedName>
    <definedName name="MV" localSheetId="54">#REF!</definedName>
    <definedName name="MV" localSheetId="14">#REF!</definedName>
    <definedName name="MV">#REF!</definedName>
    <definedName name="MV_AN">[87]APP.III!$M$9:$M$41</definedName>
    <definedName name="MV_HN">[87]APP.III!$M$44:$M$74</definedName>
    <definedName name="MV_HP">[87]APP.III!$M$77:$M$89</definedName>
    <definedName name="MV_IL">[87]APP.III!$M$92:$M$114</definedName>
    <definedName name="MV_ON">[87]APP.III!$M$117:$M$166</definedName>
    <definedName name="MV_OP">[87]APP.III!$M$169:$M$220</definedName>
    <definedName name="MV_SH">[87]APP.III!$M$223:$M$272</definedName>
    <definedName name="MVCHS">[32]Marco!$B$75:$D$76</definedName>
    <definedName name="MVCON">[32]Marco!$B$78:$D$79</definedName>
    <definedName name="MVCOP">[32]Marco!$B$81:$D$82</definedName>
    <definedName name="MVCSH">[32]Marco!$B$84:$D$85</definedName>
    <definedName name="mvjgh" localSheetId="18" hidden="1">{#N/A,#N/A,TRUE,"Written Quote Out";#N/A,#N/A,TRUE,"Accepted Quotes"}</definedName>
    <definedName name="mvjgh" localSheetId="21" hidden="1">{#N/A,#N/A,TRUE,"Written Quote Out";#N/A,#N/A,TRUE,"Accepted Quotes"}</definedName>
    <definedName name="mvjgh" localSheetId="17" hidden="1">{#N/A,#N/A,TRUE,"Written Quote Out";#N/A,#N/A,TRUE,"Accepted Quotes"}</definedName>
    <definedName name="mvjgh" localSheetId="26" hidden="1">{#N/A,#N/A,TRUE,"Written Quote Out";#N/A,#N/A,TRUE,"Accepted Quotes"}</definedName>
    <definedName name="mvjgh" localSheetId="28" hidden="1">{#N/A,#N/A,TRUE,"Written Quote Out";#N/A,#N/A,TRUE,"Accepted Quotes"}</definedName>
    <definedName name="mvjgh" localSheetId="25" hidden="1">{#N/A,#N/A,TRUE,"Written Quote Out";#N/A,#N/A,TRUE,"Accepted Quotes"}</definedName>
    <definedName name="mvjgh" localSheetId="29" hidden="1">{#N/A,#N/A,TRUE,"Written Quote Out";#N/A,#N/A,TRUE,"Accepted Quotes"}</definedName>
    <definedName name="mvjgh" localSheetId="9" hidden="1">{#N/A,#N/A,TRUE,"Written Quote Out";#N/A,#N/A,TRUE,"Accepted Quotes"}</definedName>
    <definedName name="mvjgh" localSheetId="42" hidden="1">{#N/A,#N/A,TRUE,"Written Quote Out";#N/A,#N/A,TRUE,"Accepted Quotes"}</definedName>
    <definedName name="mvjgh" localSheetId="43" hidden="1">{#N/A,#N/A,TRUE,"Written Quote Out";#N/A,#N/A,TRUE,"Accepted Quotes"}</definedName>
    <definedName name="mvjgh" localSheetId="45" hidden="1">{#N/A,#N/A,TRUE,"Written Quote Out";#N/A,#N/A,TRUE,"Accepted Quotes"}</definedName>
    <definedName name="mvjgh" localSheetId="0" hidden="1">{#N/A,#N/A,TRUE,"Written Quote Out";#N/A,#N/A,TRUE,"Accepted Quotes"}</definedName>
    <definedName name="mvjgh" localSheetId="6" hidden="1">{#N/A,#N/A,TRUE,"Written Quote Out";#N/A,#N/A,TRUE,"Accepted Quotes"}</definedName>
    <definedName name="mvjgh" localSheetId="10" hidden="1">{#N/A,#N/A,TRUE,"Written Quote Out";#N/A,#N/A,TRUE,"Accepted Quotes"}</definedName>
    <definedName name="mvjgh" localSheetId="12" hidden="1">{#N/A,#N/A,TRUE,"Written Quote Out";#N/A,#N/A,TRUE,"Accepted Quotes"}</definedName>
    <definedName name="mvjgh" localSheetId="11" hidden="1">{#N/A,#N/A,TRUE,"Written Quote Out";#N/A,#N/A,TRUE,"Accepted Quotes"}</definedName>
    <definedName name="mvjgh" localSheetId="7" hidden="1">{#N/A,#N/A,TRUE,"Written Quote Out";#N/A,#N/A,TRUE,"Accepted Quotes"}</definedName>
    <definedName name="mvjgh" localSheetId="54" hidden="1">{#N/A,#N/A,TRUE,"Written Quote Out";#N/A,#N/A,TRUE,"Accepted Quotes"}</definedName>
    <definedName name="mvjgh" localSheetId="36" hidden="1">{#N/A,#N/A,TRUE,"Written Quote Out";#N/A,#N/A,TRUE,"Accepted Quotes"}</definedName>
    <definedName name="mvjgh" localSheetId="14" hidden="1">{#N/A,#N/A,TRUE,"Written Quote Out";#N/A,#N/A,TRUE,"Accepted Quotes"}</definedName>
    <definedName name="mvjgh" localSheetId="13" hidden="1">{#N/A,#N/A,TRUE,"Written Quote Out";#N/A,#N/A,TRUE,"Accepted Quotes"}</definedName>
    <definedName name="mvjgh" localSheetId="31" hidden="1">{#N/A,#N/A,TRUE,"Written Quote Out";#N/A,#N/A,TRUE,"Accepted Quotes"}</definedName>
    <definedName name="mvjgh" localSheetId="34" hidden="1">{#N/A,#N/A,TRUE,"Written Quote Out";#N/A,#N/A,TRUE,"Accepted Quotes"}</definedName>
    <definedName name="mvjgh" localSheetId="30" hidden="1">{#N/A,#N/A,TRUE,"Written Quote Out";#N/A,#N/A,TRUE,"Accepted Quotes"}</definedName>
    <definedName name="mvjgh" localSheetId="35" hidden="1">{#N/A,#N/A,TRUE,"Written Quote Out";#N/A,#N/A,TRUE,"Accepted Quotes"}</definedName>
    <definedName name="mvjgh" hidden="1">{#N/A,#N/A,TRUE,"Written Quote Out";#N/A,#N/A,TRUE,"Accepted Quotes"}</definedName>
    <definedName name="MXMS_BONDS_DATA">#REF!</definedName>
    <definedName name="my" localSheetId="18" hidden="1">{"NewCo_View",#N/A,FALSE,"Calculations"}</definedName>
    <definedName name="my" localSheetId="21" hidden="1">{"NewCo_View",#N/A,FALSE,"Calculations"}</definedName>
    <definedName name="my" localSheetId="17" hidden="1">{"NewCo_View",#N/A,FALSE,"Calculations"}</definedName>
    <definedName name="my" localSheetId="26" hidden="1">{"NewCo_View",#N/A,FALSE,"Calculations"}</definedName>
    <definedName name="my" localSheetId="28" hidden="1">{"NewCo_View",#N/A,FALSE,"Calculations"}</definedName>
    <definedName name="my" localSheetId="25" hidden="1">{"NewCo_View",#N/A,FALSE,"Calculations"}</definedName>
    <definedName name="my" localSheetId="29" hidden="1">{"NewCo_View",#N/A,FALSE,"Calculations"}</definedName>
    <definedName name="my" localSheetId="9" hidden="1">{"NewCo_View",#N/A,FALSE,"Calculations"}</definedName>
    <definedName name="my" localSheetId="42" hidden="1">{"NewCo_View",#N/A,FALSE,"Calculations"}</definedName>
    <definedName name="my" localSheetId="43" hidden="1">{"NewCo_View",#N/A,FALSE,"Calculations"}</definedName>
    <definedName name="my" localSheetId="45" hidden="1">{"NewCo_View",#N/A,FALSE,"Calculations"}</definedName>
    <definedName name="my" localSheetId="0" hidden="1">{"NewCo_View",#N/A,FALSE,"Calculations"}</definedName>
    <definedName name="my" localSheetId="6" hidden="1">{"NewCo_View",#N/A,FALSE,"Calculations"}</definedName>
    <definedName name="my" localSheetId="10" hidden="1">{"NewCo_View",#N/A,FALSE,"Calculations"}</definedName>
    <definedName name="my" localSheetId="12" hidden="1">{"NewCo_View",#N/A,FALSE,"Calculations"}</definedName>
    <definedName name="my" localSheetId="11" hidden="1">{"NewCo_View",#N/A,FALSE,"Calculations"}</definedName>
    <definedName name="my" localSheetId="7" hidden="1">{"NewCo_View",#N/A,FALSE,"Calculations"}</definedName>
    <definedName name="my" localSheetId="54" hidden="1">{"NewCo_View",#N/A,FALSE,"Calculations"}</definedName>
    <definedName name="my" localSheetId="36" hidden="1">{"NewCo_View",#N/A,FALSE,"Calculations"}</definedName>
    <definedName name="my" localSheetId="14" hidden="1">{"NewCo_View",#N/A,FALSE,"Calculations"}</definedName>
    <definedName name="my" localSheetId="13" hidden="1">{"NewCo_View",#N/A,FALSE,"Calculations"}</definedName>
    <definedName name="my" localSheetId="31" hidden="1">{"NewCo_View",#N/A,FALSE,"Calculations"}</definedName>
    <definedName name="my" localSheetId="34" hidden="1">{"NewCo_View",#N/A,FALSE,"Calculations"}</definedName>
    <definedName name="my" localSheetId="30" hidden="1">{"NewCo_View",#N/A,FALSE,"Calculations"}</definedName>
    <definedName name="my" localSheetId="35" hidden="1">{"NewCo_View",#N/A,FALSE,"Calculations"}</definedName>
    <definedName name="my" hidden="1">{"NewCo_View",#N/A,FALSE,"Calculations"}</definedName>
    <definedName name="My_Table_TP_Balance_report_Oct3102">#REF!</definedName>
    <definedName name="My_Table_TP_Balance_report_revised_3rd_party" localSheetId="54">#REF!</definedName>
    <definedName name="My_Table_TP_Balance_report_revised_3rd_party">#REF!</definedName>
    <definedName name="MYR">[99]fx!$O$8</definedName>
    <definedName name="MYR_Q106">'[207]2005 &amp; 2006 Currency'!$I$22</definedName>
    <definedName name="MYR_Q206">'[207]2005 &amp; 2006 Currency'!$G$22</definedName>
    <definedName name="MYR_Q305">'[207]2005 &amp; 2006 Currency'!$M$22</definedName>
    <definedName name="MYR_Q306">'[207]2005 &amp; 2006 Currency'!$E$22</definedName>
    <definedName name="MYR_Q405">'[207]2005 &amp; 2006 Currency'!$K$22</definedName>
    <definedName name="MYRexrate">[194]exch_Dec10!#REF!</definedName>
    <definedName name="MYRIS" localSheetId="54">#REF!</definedName>
    <definedName name="MYRIS" localSheetId="14">#REF!</definedName>
    <definedName name="MYRIS">#REF!</definedName>
    <definedName name="MYRprior" localSheetId="54">#REF!</definedName>
    <definedName name="MYRprior">#REF!</definedName>
    <definedName name="MYTDEV_CA" localSheetId="54">#REF!</definedName>
    <definedName name="MYTDEV_CA">#REF!</definedName>
    <definedName name="n">[226]Param!$C$54</definedName>
    <definedName name="N_Abcus" localSheetId="54">#REF!</definedName>
    <definedName name="N_Abcus" localSheetId="14">#REF!</definedName>
    <definedName name="N_Abcus">#REF!</definedName>
    <definedName name="N1TSXAPIXCtrl" localSheetId="54" hidden="1">#REF!</definedName>
    <definedName name="N1TSXAPIXCtrl" hidden="1">#REF!</definedName>
    <definedName name="N4TSXAPIXCtrl" localSheetId="54" hidden="1">#REF!</definedName>
    <definedName name="N4TSXAPIXCtrl" hidden="1">#REF!</definedName>
    <definedName name="N5TSXAPIXCtrl" localSheetId="54" hidden="1">#REF!</definedName>
    <definedName name="N5TSXAPIXCtrl" hidden="1">#REF!</definedName>
    <definedName name="N6TSXAPIXCtrl" localSheetId="54" hidden="1">#REF!</definedName>
    <definedName name="N6TSXAPIXCtrl" hidden="1">#REF!</definedName>
    <definedName name="nafi" localSheetId="54">#REF!</definedName>
    <definedName name="nafi">#REF!</definedName>
    <definedName name="NAIC" localSheetId="54">[17]SCHDBAS3!#REF!</definedName>
    <definedName name="NAIC">[17]SCHDBAS3!#REF!</definedName>
    <definedName name="NAIC.GP" localSheetId="54">[17]SCHDBAS3!#REF!</definedName>
    <definedName name="NAIC.GP">[17]SCHDBAS3!#REF!</definedName>
    <definedName name="NAIC.NO" localSheetId="54">[17]SCHDBAS3!#REF!</definedName>
    <definedName name="NAIC.NO">[17]SCHDBAS3!#REF!</definedName>
    <definedName name="NAICDET1.L" localSheetId="54">[17]SCHDBAS3!#REF!</definedName>
    <definedName name="NAICDET1.L">[17]SCHDBAS3!#REF!</definedName>
    <definedName name="name1" hidden="1">"c2205"</definedName>
    <definedName name="name3" hidden="1">"c2203"</definedName>
    <definedName name="NAV">'[170]Single Manager Data'!$E$2:$E$2000</definedName>
    <definedName name="NaveedIncrease_Yr5" localSheetId="54">#REF!</definedName>
    <definedName name="NaveedIncrease_Yr5" localSheetId="14">#REF!</definedName>
    <definedName name="NaveedIncrease_Yr5">#REF!</definedName>
    <definedName name="NB_EV">'[56]#REF'!$A$3:$B$32</definedName>
    <definedName name="nbev" localSheetId="54">#REF!</definedName>
    <definedName name="nbev" localSheetId="14">#REF!</definedName>
    <definedName name="nbev">#REF!</definedName>
    <definedName name="nbgl" localSheetId="54">#REF!</definedName>
    <definedName name="nbgl">#REF!</definedName>
    <definedName name="NbrOfErrors" localSheetId="54">[227]Voucher!#REF!</definedName>
    <definedName name="NbrOfErrors">[227]Voucher!#REF!</definedName>
    <definedName name="NESTHN">[32]Marco!$J$198:$L$199</definedName>
    <definedName name="NESTOP">[32]Marco!$J$201:$L$202</definedName>
    <definedName name="NESTSH">[32]Marco!$J$204:$L$205</definedName>
    <definedName name="Net_In_Force_Business__Face_Value" localSheetId="54">#REF!</definedName>
    <definedName name="Net_In_Force_Business__Face_Value" localSheetId="14">#REF!</definedName>
    <definedName name="Net_In_Force_Business__Face_Value">#REF!</definedName>
    <definedName name="netassets" localSheetId="54">#REF!</definedName>
    <definedName name="netassets">#REF!</definedName>
    <definedName name="Netherlands_chart_FooterType" hidden="1">"NONE"</definedName>
    <definedName name="Netherlands_FooterType" hidden="1">"NONE"</definedName>
    <definedName name="Netherlands_mid_cash_FooterType" hidden="1">"NONE"</definedName>
    <definedName name="Netherlands_tdc_FooterType" hidden="1">"NONE"</definedName>
    <definedName name="Netherlands_uq_cash_FooterType" hidden="1">"NONE"</definedName>
    <definedName name="new" localSheetId="18" hidden="1">{#N/A,#N/A,TRUE,"Written Quote Out";#N/A,#N/A,TRUE,"Accepted Quotes"}</definedName>
    <definedName name="new" localSheetId="21" hidden="1">{#N/A,#N/A,TRUE,"Written Quote Out";#N/A,#N/A,TRUE,"Accepted Quotes"}</definedName>
    <definedName name="new" localSheetId="17" hidden="1">{#N/A,#N/A,TRUE,"Written Quote Out";#N/A,#N/A,TRUE,"Accepted Quotes"}</definedName>
    <definedName name="new" localSheetId="26" hidden="1">{#N/A,#N/A,TRUE,"Written Quote Out";#N/A,#N/A,TRUE,"Accepted Quotes"}</definedName>
    <definedName name="new" localSheetId="28" hidden="1">{#N/A,#N/A,TRUE,"Written Quote Out";#N/A,#N/A,TRUE,"Accepted Quotes"}</definedName>
    <definedName name="new" localSheetId="25" hidden="1">{#N/A,#N/A,TRUE,"Written Quote Out";#N/A,#N/A,TRUE,"Accepted Quotes"}</definedName>
    <definedName name="new" localSheetId="29" hidden="1">{#N/A,#N/A,TRUE,"Written Quote Out";#N/A,#N/A,TRUE,"Accepted Quotes"}</definedName>
    <definedName name="new" localSheetId="9" hidden="1">{#N/A,#N/A,TRUE,"Written Quote Out";#N/A,#N/A,TRUE,"Accepted Quotes"}</definedName>
    <definedName name="new" localSheetId="42" hidden="1">{#N/A,#N/A,TRUE,"Written Quote Out";#N/A,#N/A,TRUE,"Accepted Quotes"}</definedName>
    <definedName name="new" localSheetId="43" hidden="1">{#N/A,#N/A,TRUE,"Written Quote Out";#N/A,#N/A,TRUE,"Accepted Quotes"}</definedName>
    <definedName name="new" localSheetId="45" hidden="1">{#N/A,#N/A,TRUE,"Written Quote Out";#N/A,#N/A,TRUE,"Accepted Quotes"}</definedName>
    <definedName name="new" localSheetId="0" hidden="1">{#N/A,#N/A,TRUE,"Written Quote Out";#N/A,#N/A,TRUE,"Accepted Quotes"}</definedName>
    <definedName name="new" localSheetId="6" hidden="1">{#N/A,#N/A,TRUE,"Written Quote Out";#N/A,#N/A,TRUE,"Accepted Quotes"}</definedName>
    <definedName name="new" localSheetId="10" hidden="1">{#N/A,#N/A,TRUE,"Written Quote Out";#N/A,#N/A,TRUE,"Accepted Quotes"}</definedName>
    <definedName name="new" localSheetId="12" hidden="1">{#N/A,#N/A,TRUE,"Written Quote Out";#N/A,#N/A,TRUE,"Accepted Quotes"}</definedName>
    <definedName name="new" localSheetId="11" hidden="1">{#N/A,#N/A,TRUE,"Written Quote Out";#N/A,#N/A,TRUE,"Accepted Quotes"}</definedName>
    <definedName name="new" localSheetId="7" hidden="1">{#N/A,#N/A,TRUE,"Written Quote Out";#N/A,#N/A,TRUE,"Accepted Quotes"}</definedName>
    <definedName name="new" localSheetId="54" hidden="1">{#N/A,#N/A,TRUE,"Written Quote Out";#N/A,#N/A,TRUE,"Accepted Quotes"}</definedName>
    <definedName name="new" localSheetId="36" hidden="1">{#N/A,#N/A,TRUE,"Written Quote Out";#N/A,#N/A,TRUE,"Accepted Quotes"}</definedName>
    <definedName name="new" localSheetId="14" hidden="1">{#N/A,#N/A,TRUE,"Written Quote Out";#N/A,#N/A,TRUE,"Accepted Quotes"}</definedName>
    <definedName name="new" localSheetId="13" hidden="1">{#N/A,#N/A,TRUE,"Written Quote Out";#N/A,#N/A,TRUE,"Accepted Quotes"}</definedName>
    <definedName name="new" localSheetId="31" hidden="1">{#N/A,#N/A,TRUE,"Written Quote Out";#N/A,#N/A,TRUE,"Accepted Quotes"}</definedName>
    <definedName name="new" localSheetId="34" hidden="1">{#N/A,#N/A,TRUE,"Written Quote Out";#N/A,#N/A,TRUE,"Accepted Quotes"}</definedName>
    <definedName name="new" localSheetId="30" hidden="1">{#N/A,#N/A,TRUE,"Written Quote Out";#N/A,#N/A,TRUE,"Accepted Quotes"}</definedName>
    <definedName name="new" localSheetId="35" hidden="1">{#N/A,#N/A,TRUE,"Written Quote Out";#N/A,#N/A,TRUE,"Accepted Quotes"}</definedName>
    <definedName name="new" hidden="1">{#N/A,#N/A,TRUE,"Written Quote Out";#N/A,#N/A,TRUE,"Accepted Quotes"}</definedName>
    <definedName name="New_Business_Allowables" localSheetId="20">[81]!New_Business_Allowables</definedName>
    <definedName name="New_Business_Allowables" localSheetId="45">[81]!New_Business_Allowables</definedName>
    <definedName name="New_Business_Allowables" localSheetId="44">[81]!New_Business_Allowables</definedName>
    <definedName name="New_Business_Allowables" localSheetId="4">[81]!New_Business_Allowables</definedName>
    <definedName name="New_Business_Allowables" localSheetId="5">[81]!New_Business_Allowables</definedName>
    <definedName name="New_Business_Allowables" localSheetId="48">[81]!New_Business_Allowables</definedName>
    <definedName name="New_Business_Allowables" localSheetId="33">[81]!New_Business_Allowables</definedName>
    <definedName name="New_Business_Allowables">[81]!New_Business_Allowables</definedName>
    <definedName name="New_Business_Data" localSheetId="20">[81]!New_Business_Data</definedName>
    <definedName name="New_Business_Data" localSheetId="45">[81]!New_Business_Data</definedName>
    <definedName name="New_Business_Data" localSheetId="44">[81]!New_Business_Data</definedName>
    <definedName name="New_Business_Data" localSheetId="4">[81]!New_Business_Data</definedName>
    <definedName name="New_Business_Data" localSheetId="5">[81]!New_Business_Data</definedName>
    <definedName name="New_Business_Data" localSheetId="48">[81]!New_Business_Data</definedName>
    <definedName name="New_Business_Data" localSheetId="33">[81]!New_Business_Data</definedName>
    <definedName name="New_Business_Data">[81]!New_Business_Data</definedName>
    <definedName name="New_Money" localSheetId="54">#REF!</definedName>
    <definedName name="New_Money" localSheetId="14">#REF!</definedName>
    <definedName name="New_Money">#REF!</definedName>
    <definedName name="NewBusGL">'[145]Essbase_Breakdown by cat'!$A$21:$IV$23</definedName>
    <definedName name="NewDB" localSheetId="54">#REF!</definedName>
    <definedName name="NewDB" localSheetId="14">#REF!</definedName>
    <definedName name="NewDB">#REF!</definedName>
    <definedName name="NewLinks" localSheetId="54">#REF!</definedName>
    <definedName name="NewLinks">#REF!</definedName>
    <definedName name="newlinks2">'[29]Link Manager'!$D$5</definedName>
    <definedName name="newperiods">[228]Input2!$D$4:$J$15</definedName>
    <definedName name="NewRecord" localSheetId="54">#REF!</definedName>
    <definedName name="NewRecord" localSheetId="14">#REF!</definedName>
    <definedName name="NewRecord">#REF!</definedName>
    <definedName name="NEXT">[47]AGREEMENT!$Y$3:$Y$123</definedName>
    <definedName name="nextmth" localSheetId="54">#REF!</definedName>
    <definedName name="nextmth" localSheetId="14">#REF!</definedName>
    <definedName name="nextmth">#REF!</definedName>
    <definedName name="nfakfm">'[186]1KFM Retrieval'!$139:$165</definedName>
    <definedName name="NFAsiaCAD">'[108]NF Asia'!$A$101:$IV$134</definedName>
    <definedName name="NFAsiaheadings">'[108]NF Asia'!$A$1:$IV$1</definedName>
    <definedName name="NFAsiaUSD">'[108]NF Asia'!$A$64:$IV$99</definedName>
    <definedName name="nfjf" localSheetId="18" hidden="1">{#N/A,#N/A,TRUE,"Totals";#N/A,#N/A,TRUE,"Written Quote Out";#N/A,#N/A,TRUE,"Accepted Quotes";#N/A,#N/A,TRUE,"Application on";#N/A,#N/A,TRUE,"Rejected"}</definedName>
    <definedName name="nfjf" localSheetId="21" hidden="1">{#N/A,#N/A,TRUE,"Totals";#N/A,#N/A,TRUE,"Written Quote Out";#N/A,#N/A,TRUE,"Accepted Quotes";#N/A,#N/A,TRUE,"Application on";#N/A,#N/A,TRUE,"Rejected"}</definedName>
    <definedName name="nfjf" localSheetId="17" hidden="1">{#N/A,#N/A,TRUE,"Totals";#N/A,#N/A,TRUE,"Written Quote Out";#N/A,#N/A,TRUE,"Accepted Quotes";#N/A,#N/A,TRUE,"Application on";#N/A,#N/A,TRUE,"Rejected"}</definedName>
    <definedName name="nfjf" localSheetId="26" hidden="1">{#N/A,#N/A,TRUE,"Totals";#N/A,#N/A,TRUE,"Written Quote Out";#N/A,#N/A,TRUE,"Accepted Quotes";#N/A,#N/A,TRUE,"Application on";#N/A,#N/A,TRUE,"Rejected"}</definedName>
    <definedName name="nfjf" localSheetId="28" hidden="1">{#N/A,#N/A,TRUE,"Totals";#N/A,#N/A,TRUE,"Written Quote Out";#N/A,#N/A,TRUE,"Accepted Quotes";#N/A,#N/A,TRUE,"Application on";#N/A,#N/A,TRUE,"Rejected"}</definedName>
    <definedName name="nfjf" localSheetId="25" hidden="1">{#N/A,#N/A,TRUE,"Totals";#N/A,#N/A,TRUE,"Written Quote Out";#N/A,#N/A,TRUE,"Accepted Quotes";#N/A,#N/A,TRUE,"Application on";#N/A,#N/A,TRUE,"Rejected"}</definedName>
    <definedName name="nfjf" localSheetId="29" hidden="1">{#N/A,#N/A,TRUE,"Totals";#N/A,#N/A,TRUE,"Written Quote Out";#N/A,#N/A,TRUE,"Accepted Quotes";#N/A,#N/A,TRUE,"Application on";#N/A,#N/A,TRUE,"Rejected"}</definedName>
    <definedName name="nfjf" localSheetId="9" hidden="1">{#N/A,#N/A,TRUE,"Totals";#N/A,#N/A,TRUE,"Written Quote Out";#N/A,#N/A,TRUE,"Accepted Quotes";#N/A,#N/A,TRUE,"Application on";#N/A,#N/A,TRUE,"Rejected"}</definedName>
    <definedName name="nfjf" localSheetId="42" hidden="1">{#N/A,#N/A,TRUE,"Totals";#N/A,#N/A,TRUE,"Written Quote Out";#N/A,#N/A,TRUE,"Accepted Quotes";#N/A,#N/A,TRUE,"Application on";#N/A,#N/A,TRUE,"Rejected"}</definedName>
    <definedName name="nfjf" localSheetId="43" hidden="1">{#N/A,#N/A,TRUE,"Totals";#N/A,#N/A,TRUE,"Written Quote Out";#N/A,#N/A,TRUE,"Accepted Quotes";#N/A,#N/A,TRUE,"Application on";#N/A,#N/A,TRUE,"Rejected"}</definedName>
    <definedName name="nfjf" localSheetId="45" hidden="1">{#N/A,#N/A,TRUE,"Totals";#N/A,#N/A,TRUE,"Written Quote Out";#N/A,#N/A,TRUE,"Accepted Quotes";#N/A,#N/A,TRUE,"Application on";#N/A,#N/A,TRUE,"Rejected"}</definedName>
    <definedName name="nfjf" localSheetId="0" hidden="1">{#N/A,#N/A,TRUE,"Totals";#N/A,#N/A,TRUE,"Written Quote Out";#N/A,#N/A,TRUE,"Accepted Quotes";#N/A,#N/A,TRUE,"Application on";#N/A,#N/A,TRUE,"Rejected"}</definedName>
    <definedName name="nfjf" localSheetId="6" hidden="1">{#N/A,#N/A,TRUE,"Totals";#N/A,#N/A,TRUE,"Written Quote Out";#N/A,#N/A,TRUE,"Accepted Quotes";#N/A,#N/A,TRUE,"Application on";#N/A,#N/A,TRUE,"Rejected"}</definedName>
    <definedName name="nfjf" localSheetId="10" hidden="1">{#N/A,#N/A,TRUE,"Totals";#N/A,#N/A,TRUE,"Written Quote Out";#N/A,#N/A,TRUE,"Accepted Quotes";#N/A,#N/A,TRUE,"Application on";#N/A,#N/A,TRUE,"Rejected"}</definedName>
    <definedName name="nfjf" localSheetId="12" hidden="1">{#N/A,#N/A,TRUE,"Totals";#N/A,#N/A,TRUE,"Written Quote Out";#N/A,#N/A,TRUE,"Accepted Quotes";#N/A,#N/A,TRUE,"Application on";#N/A,#N/A,TRUE,"Rejected"}</definedName>
    <definedName name="nfjf" localSheetId="11" hidden="1">{#N/A,#N/A,TRUE,"Totals";#N/A,#N/A,TRUE,"Written Quote Out";#N/A,#N/A,TRUE,"Accepted Quotes";#N/A,#N/A,TRUE,"Application on";#N/A,#N/A,TRUE,"Rejected"}</definedName>
    <definedName name="nfjf" localSheetId="7" hidden="1">{#N/A,#N/A,TRUE,"Totals";#N/A,#N/A,TRUE,"Written Quote Out";#N/A,#N/A,TRUE,"Accepted Quotes";#N/A,#N/A,TRUE,"Application on";#N/A,#N/A,TRUE,"Rejected"}</definedName>
    <definedName name="nfjf" localSheetId="54" hidden="1">{#N/A,#N/A,TRUE,"Totals";#N/A,#N/A,TRUE,"Written Quote Out";#N/A,#N/A,TRUE,"Accepted Quotes";#N/A,#N/A,TRUE,"Application on";#N/A,#N/A,TRUE,"Rejected"}</definedName>
    <definedName name="nfjf" localSheetId="36" hidden="1">{#N/A,#N/A,TRUE,"Totals";#N/A,#N/A,TRUE,"Written Quote Out";#N/A,#N/A,TRUE,"Accepted Quotes";#N/A,#N/A,TRUE,"Application on";#N/A,#N/A,TRUE,"Rejected"}</definedName>
    <definedName name="nfjf" localSheetId="14" hidden="1">{#N/A,#N/A,TRUE,"Totals";#N/A,#N/A,TRUE,"Written Quote Out";#N/A,#N/A,TRUE,"Accepted Quotes";#N/A,#N/A,TRUE,"Application on";#N/A,#N/A,TRUE,"Rejected"}</definedName>
    <definedName name="nfjf" localSheetId="13" hidden="1">{#N/A,#N/A,TRUE,"Totals";#N/A,#N/A,TRUE,"Written Quote Out";#N/A,#N/A,TRUE,"Accepted Quotes";#N/A,#N/A,TRUE,"Application on";#N/A,#N/A,TRUE,"Rejected"}</definedName>
    <definedName name="nfjf" localSheetId="31" hidden="1">{#N/A,#N/A,TRUE,"Totals";#N/A,#N/A,TRUE,"Written Quote Out";#N/A,#N/A,TRUE,"Accepted Quotes";#N/A,#N/A,TRUE,"Application on";#N/A,#N/A,TRUE,"Rejected"}</definedName>
    <definedName name="nfjf" localSheetId="34" hidden="1">{#N/A,#N/A,TRUE,"Totals";#N/A,#N/A,TRUE,"Written Quote Out";#N/A,#N/A,TRUE,"Accepted Quotes";#N/A,#N/A,TRUE,"Application on";#N/A,#N/A,TRUE,"Rejected"}</definedName>
    <definedName name="nfjf" localSheetId="30" hidden="1">{#N/A,#N/A,TRUE,"Totals";#N/A,#N/A,TRUE,"Written Quote Out";#N/A,#N/A,TRUE,"Accepted Quotes";#N/A,#N/A,TRUE,"Application on";#N/A,#N/A,TRUE,"Rejected"}</definedName>
    <definedName name="nfjf" localSheetId="35" hidden="1">{#N/A,#N/A,TRUE,"Totals";#N/A,#N/A,TRUE,"Written Quote Out";#N/A,#N/A,TRUE,"Accepted Quotes";#N/A,#N/A,TRUE,"Application on";#N/A,#N/A,TRUE,"Rejected"}</definedName>
    <definedName name="nfjf" hidden="1">{#N/A,#N/A,TRUE,"Totals";#N/A,#N/A,TRUE,"Written Quote Out";#N/A,#N/A,TRUE,"Accepted Quotes";#N/A,#N/A,TRUE,"Application on";#N/A,#N/A,TRUE,"Rejected"}</definedName>
    <definedName name="ngacqexpgap">#REF!</definedName>
    <definedName name="ngaffperend" localSheetId="54">#REF!</definedName>
    <definedName name="ngaffperend">#REF!</definedName>
    <definedName name="ngassperend" localSheetId="54">#REF!</definedName>
    <definedName name="ngassperend">#REF!</definedName>
    <definedName name="ngcerperend" localSheetId="54">#REF!</definedName>
    <definedName name="ngcerperend">#REF!</definedName>
    <definedName name="ngcerpolperend" localSheetId="54">#REF!</definedName>
    <definedName name="ngcerpolperend">#REF!</definedName>
    <definedName name="ngconreg" localSheetId="54">#REF!</definedName>
    <definedName name="ngconreg">#REF!</definedName>
    <definedName name="ngdsrexp" localSheetId="54">#REF!</definedName>
    <definedName name="ngdsrexp">#REF!</definedName>
    <definedName name="nggenexp" localSheetId="54">#REF!</definedName>
    <definedName name="nggenexp">#REF!</definedName>
    <definedName name="ngheadings" localSheetId="54">#REF!</definedName>
    <definedName name="ngheadings">#REF!</definedName>
    <definedName name="ngindinsperend" localSheetId="54">#REF!</definedName>
    <definedName name="ngindinsperend">#REF!</definedName>
    <definedName name="ngintdivinc" localSheetId="54">#REF!</definedName>
    <definedName name="ngintdivinc">#REF!</definedName>
    <definedName name="ngiocoe" localSheetId="54">#REF!</definedName>
    <definedName name="ngiocoe">#REF!</definedName>
    <definedName name="ngioscoe" localSheetId="54">#REF!</definedName>
    <definedName name="ngioscoe">#REF!</definedName>
    <definedName name="ngiwmperend" localSheetId="54">#REF!</definedName>
    <definedName name="ngiwmperend">#REF!</definedName>
    <definedName name="nglpssurrpremper" localSheetId="54">#REF!</definedName>
    <definedName name="nglpssurrpremper">#REF!</definedName>
    <definedName name="NGLSExpRet">[78]EB_NGLS!$A$1:$J$15</definedName>
    <definedName name="NGLSFTERet">[78]EB_NGLS!$A$18:$J$32</definedName>
    <definedName name="ngmainexpgap" localSheetId="54">#REF!</definedName>
    <definedName name="ngmainexpgap" localSheetId="14">#REF!</definedName>
    <definedName name="ngmainexpgap">#REF!</definedName>
    <definedName name="ngmktgl" localSheetId="54">#REF!</definedName>
    <definedName name="ngmktgl">#REF!</definedName>
    <definedName name="ngnbev" localSheetId="54">#REF!</definedName>
    <definedName name="ngnbev">#REF!</definedName>
    <definedName name="ngnpiecoe" localSheetId="54">#REF!</definedName>
    <definedName name="ngnpiecoe">#REF!</definedName>
    <definedName name="ngoperinc" localSheetId="54">#REF!</definedName>
    <definedName name="ngoperinc">#REF!</definedName>
    <definedName name="ngothrev" localSheetId="54">#REF!</definedName>
    <definedName name="ngothrev">#REF!</definedName>
    <definedName name="ngothvarexp" localSheetId="54">#REF!</definedName>
    <definedName name="ngothvarexp">#REF!</definedName>
    <definedName name="ngpaytopol" localSheetId="54">#REF!</definedName>
    <definedName name="ngpaytopol">#REF!</definedName>
    <definedName name="ngpd" localSheetId="54">#REF!</definedName>
    <definedName name="ngpd">#REF!</definedName>
    <definedName name="ngpdaso" localSheetId="54">#REF!</definedName>
    <definedName name="ngpdaso">#REF!</definedName>
    <definedName name="ngpiecoe" localSheetId="54">#REF!</definedName>
    <definedName name="ngpiecoe">#REF!</definedName>
    <definedName name="ngpostaxear" localSheetId="54">#REF!</definedName>
    <definedName name="ngpostaxear">#REF!</definedName>
    <definedName name="ngrelresexpgap" localSheetId="54">#REF!</definedName>
    <definedName name="ngrelresexpgap">#REF!</definedName>
    <definedName name="ngsalesvolloan" localSheetId="54">#REF!</definedName>
    <definedName name="ngsalesvolloan">#REF!</definedName>
    <definedName name="ngsalesvolreg" localSheetId="54">#REF!</definedName>
    <definedName name="ngsalesvolreg">#REF!</definedName>
    <definedName name="ngsalesvolsin" localSheetId="54">#REF!</definedName>
    <definedName name="ngsalesvolsin">#REF!</definedName>
    <definedName name="ngsoe" localSheetId="54">#REF!</definedName>
    <definedName name="ngsoe">#REF!</definedName>
    <definedName name="ngsoecoe" localSheetId="54">#REF!</definedName>
    <definedName name="ngsoecoe">#REF!</definedName>
    <definedName name="ngtranstofrseg" localSheetId="54">#REF!</definedName>
    <definedName name="ngtranstofrseg">#REF!</definedName>
    <definedName name="ngvaracqexp" localSheetId="54">#REF!</definedName>
    <definedName name="ngvaracqexp">#REF!</definedName>
    <definedName name="nhjgf" localSheetId="18" hidden="1">{#N/A,#N/A,TRUE,"Written Quote Out";#N/A,#N/A,TRUE,"Accepted Quotes"}</definedName>
    <definedName name="nhjgf" localSheetId="21" hidden="1">{#N/A,#N/A,TRUE,"Written Quote Out";#N/A,#N/A,TRUE,"Accepted Quotes"}</definedName>
    <definedName name="nhjgf" localSheetId="17" hidden="1">{#N/A,#N/A,TRUE,"Written Quote Out";#N/A,#N/A,TRUE,"Accepted Quotes"}</definedName>
    <definedName name="nhjgf" localSheetId="26" hidden="1">{#N/A,#N/A,TRUE,"Written Quote Out";#N/A,#N/A,TRUE,"Accepted Quotes"}</definedName>
    <definedName name="nhjgf" localSheetId="28" hidden="1">{#N/A,#N/A,TRUE,"Written Quote Out";#N/A,#N/A,TRUE,"Accepted Quotes"}</definedName>
    <definedName name="nhjgf" localSheetId="25" hidden="1">{#N/A,#N/A,TRUE,"Written Quote Out";#N/A,#N/A,TRUE,"Accepted Quotes"}</definedName>
    <definedName name="nhjgf" localSheetId="29" hidden="1">{#N/A,#N/A,TRUE,"Written Quote Out";#N/A,#N/A,TRUE,"Accepted Quotes"}</definedName>
    <definedName name="nhjgf" localSheetId="9" hidden="1">{#N/A,#N/A,TRUE,"Written Quote Out";#N/A,#N/A,TRUE,"Accepted Quotes"}</definedName>
    <definedName name="nhjgf" localSheetId="42" hidden="1">{#N/A,#N/A,TRUE,"Written Quote Out";#N/A,#N/A,TRUE,"Accepted Quotes"}</definedName>
    <definedName name="nhjgf" localSheetId="43" hidden="1">{#N/A,#N/A,TRUE,"Written Quote Out";#N/A,#N/A,TRUE,"Accepted Quotes"}</definedName>
    <definedName name="nhjgf" localSheetId="45" hidden="1">{#N/A,#N/A,TRUE,"Written Quote Out";#N/A,#N/A,TRUE,"Accepted Quotes"}</definedName>
    <definedName name="nhjgf" localSheetId="0" hidden="1">{#N/A,#N/A,TRUE,"Written Quote Out";#N/A,#N/A,TRUE,"Accepted Quotes"}</definedName>
    <definedName name="nhjgf" localSheetId="6" hidden="1">{#N/A,#N/A,TRUE,"Written Quote Out";#N/A,#N/A,TRUE,"Accepted Quotes"}</definedName>
    <definedName name="nhjgf" localSheetId="10" hidden="1">{#N/A,#N/A,TRUE,"Written Quote Out";#N/A,#N/A,TRUE,"Accepted Quotes"}</definedName>
    <definedName name="nhjgf" localSheetId="12" hidden="1">{#N/A,#N/A,TRUE,"Written Quote Out";#N/A,#N/A,TRUE,"Accepted Quotes"}</definedName>
    <definedName name="nhjgf" localSheetId="11" hidden="1">{#N/A,#N/A,TRUE,"Written Quote Out";#N/A,#N/A,TRUE,"Accepted Quotes"}</definedName>
    <definedName name="nhjgf" localSheetId="7" hidden="1">{#N/A,#N/A,TRUE,"Written Quote Out";#N/A,#N/A,TRUE,"Accepted Quotes"}</definedName>
    <definedName name="nhjgf" localSheetId="54" hidden="1">{#N/A,#N/A,TRUE,"Written Quote Out";#N/A,#N/A,TRUE,"Accepted Quotes"}</definedName>
    <definedName name="nhjgf" localSheetId="36" hidden="1">{#N/A,#N/A,TRUE,"Written Quote Out";#N/A,#N/A,TRUE,"Accepted Quotes"}</definedName>
    <definedName name="nhjgf" localSheetId="14" hidden="1">{#N/A,#N/A,TRUE,"Written Quote Out";#N/A,#N/A,TRUE,"Accepted Quotes"}</definedName>
    <definedName name="nhjgf" localSheetId="13" hidden="1">{#N/A,#N/A,TRUE,"Written Quote Out";#N/A,#N/A,TRUE,"Accepted Quotes"}</definedName>
    <definedName name="nhjgf" localSheetId="31" hidden="1">{#N/A,#N/A,TRUE,"Written Quote Out";#N/A,#N/A,TRUE,"Accepted Quotes"}</definedName>
    <definedName name="nhjgf" localSheetId="34" hidden="1">{#N/A,#N/A,TRUE,"Written Quote Out";#N/A,#N/A,TRUE,"Accepted Quotes"}</definedName>
    <definedName name="nhjgf" localSheetId="30" hidden="1">{#N/A,#N/A,TRUE,"Written Quote Out";#N/A,#N/A,TRUE,"Accepted Quotes"}</definedName>
    <definedName name="nhjgf" localSheetId="35" hidden="1">{#N/A,#N/A,TRUE,"Written Quote Out";#N/A,#N/A,TRUE,"Accepted Quotes"}</definedName>
    <definedName name="nhjgf" hidden="1">{#N/A,#N/A,TRUE,"Written Quote Out";#N/A,#N/A,TRUE,"Accepted Quotes"}</definedName>
    <definedName name="nhy" localSheetId="18" hidden="1">{"fis.dbo.r1_datasum"}</definedName>
    <definedName name="nhy" localSheetId="21" hidden="1">{"fis.dbo.r1_datasum"}</definedName>
    <definedName name="nhy" localSheetId="17" hidden="1">{"fis.dbo.r1_datasum"}</definedName>
    <definedName name="nhy" localSheetId="26" hidden="1">{"fis.dbo.r1_datasum"}</definedName>
    <definedName name="nhy" localSheetId="28" hidden="1">{"fis.dbo.r1_datasum"}</definedName>
    <definedName name="nhy" localSheetId="25" hidden="1">{"fis.dbo.r1_datasum"}</definedName>
    <definedName name="nhy" localSheetId="29" hidden="1">{"fis.dbo.r1_datasum"}</definedName>
    <definedName name="nhy" localSheetId="9" hidden="1">{"fis.dbo.r1_datasum"}</definedName>
    <definedName name="nhy" localSheetId="42" hidden="1">{"fis.dbo.r1_datasum"}</definedName>
    <definedName name="nhy" localSheetId="43" hidden="1">{"fis.dbo.r1_datasum"}</definedName>
    <definedName name="nhy" localSheetId="45" hidden="1">{"fis.dbo.r1_datasum"}</definedName>
    <definedName name="nhy" localSheetId="0" hidden="1">{"fis.dbo.r1_datasum"}</definedName>
    <definedName name="nhy" localSheetId="6" hidden="1">{"fis.dbo.r1_datasum"}</definedName>
    <definedName name="nhy" localSheetId="10" hidden="1">{"fis.dbo.r1_datasum"}</definedName>
    <definedName name="nhy" localSheetId="12" hidden="1">{"fis.dbo.r1_datasum"}</definedName>
    <definedName name="nhy" localSheetId="11" hidden="1">{"fis.dbo.r1_datasum"}</definedName>
    <definedName name="nhy" localSheetId="7" hidden="1">{"fis.dbo.r1_datasum"}</definedName>
    <definedName name="nhy" localSheetId="54" hidden="1">{"fis.dbo.r1_datasum"}</definedName>
    <definedName name="nhy" localSheetId="36" hidden="1">{"fis.dbo.r1_datasum"}</definedName>
    <definedName name="nhy" localSheetId="14" hidden="1">{"fis.dbo.r1_datasum"}</definedName>
    <definedName name="nhy" localSheetId="13" hidden="1">{"fis.dbo.r1_datasum"}</definedName>
    <definedName name="nhy" localSheetId="31" hidden="1">{"fis.dbo.r1_datasum"}</definedName>
    <definedName name="nhy" localSheetId="34" hidden="1">{"fis.dbo.r1_datasum"}</definedName>
    <definedName name="nhy" localSheetId="30" hidden="1">{"fis.dbo.r1_datasum"}</definedName>
    <definedName name="nhy" localSheetId="35" hidden="1">{"fis.dbo.r1_datasum"}</definedName>
    <definedName name="nhy" hidden="1">{"fis.dbo.r1_datasum"}</definedName>
    <definedName name="NITNFirstRow">#REF!</definedName>
    <definedName name="NMFDET" localSheetId="54">#REF!</definedName>
    <definedName name="NMFDET">#REF!</definedName>
    <definedName name="NMFINC" localSheetId="54">#REF!</definedName>
    <definedName name="NMFINC">#REF!</definedName>
    <definedName name="nmMYTD" localSheetId="54">#REF!</definedName>
    <definedName name="nmMYTD">#REF!</definedName>
    <definedName name="nmYTD" localSheetId="54">#REF!</definedName>
    <definedName name="nmYTD">#REF!</definedName>
    <definedName name="nnhv" localSheetId="18" hidden="1">{"NewCo_View",#N/A,FALSE,"Calculations"}</definedName>
    <definedName name="nnhv" localSheetId="21" hidden="1">{"NewCo_View",#N/A,FALSE,"Calculations"}</definedName>
    <definedName name="nnhv" localSheetId="17" hidden="1">{"NewCo_View",#N/A,FALSE,"Calculations"}</definedName>
    <definedName name="nnhv" localSheetId="26" hidden="1">{"NewCo_View",#N/A,FALSE,"Calculations"}</definedName>
    <definedName name="nnhv" localSheetId="28" hidden="1">{"NewCo_View",#N/A,FALSE,"Calculations"}</definedName>
    <definedName name="nnhv" localSheetId="25" hidden="1">{"NewCo_View",#N/A,FALSE,"Calculations"}</definedName>
    <definedName name="nnhv" localSheetId="29" hidden="1">{"NewCo_View",#N/A,FALSE,"Calculations"}</definedName>
    <definedName name="nnhv" localSheetId="9" hidden="1">{"NewCo_View",#N/A,FALSE,"Calculations"}</definedName>
    <definedName name="nnhv" localSheetId="42" hidden="1">{"NewCo_View",#N/A,FALSE,"Calculations"}</definedName>
    <definedName name="nnhv" localSheetId="43" hidden="1">{"NewCo_View",#N/A,FALSE,"Calculations"}</definedName>
    <definedName name="nnhv" localSheetId="45" hidden="1">{"NewCo_View",#N/A,FALSE,"Calculations"}</definedName>
    <definedName name="nnhv" localSheetId="0" hidden="1">{"NewCo_View",#N/A,FALSE,"Calculations"}</definedName>
    <definedName name="nnhv" localSheetId="6" hidden="1">{"NewCo_View",#N/A,FALSE,"Calculations"}</definedName>
    <definedName name="nnhv" localSheetId="10" hidden="1">{"NewCo_View",#N/A,FALSE,"Calculations"}</definedName>
    <definedName name="nnhv" localSheetId="12" hidden="1">{"NewCo_View",#N/A,FALSE,"Calculations"}</definedName>
    <definedName name="nnhv" localSheetId="11" hidden="1">{"NewCo_View",#N/A,FALSE,"Calculations"}</definedName>
    <definedName name="nnhv" localSheetId="7" hidden="1">{"NewCo_View",#N/A,FALSE,"Calculations"}</definedName>
    <definedName name="nnhv" localSheetId="54" hidden="1">{"NewCo_View",#N/A,FALSE,"Calculations"}</definedName>
    <definedName name="nnhv" localSheetId="36" hidden="1">{"NewCo_View",#N/A,FALSE,"Calculations"}</definedName>
    <definedName name="nnhv" localSheetId="14" hidden="1">{"NewCo_View",#N/A,FALSE,"Calculations"}</definedName>
    <definedName name="nnhv" localSheetId="13" hidden="1">{"NewCo_View",#N/A,FALSE,"Calculations"}</definedName>
    <definedName name="nnhv" localSheetId="31" hidden="1">{"NewCo_View",#N/A,FALSE,"Calculations"}</definedName>
    <definedName name="nnhv" localSheetId="34" hidden="1">{"NewCo_View",#N/A,FALSE,"Calculations"}</definedName>
    <definedName name="nnhv" localSheetId="30" hidden="1">{"NewCo_View",#N/A,FALSE,"Calculations"}</definedName>
    <definedName name="nnhv" localSheetId="35" hidden="1">{"NewCo_View",#N/A,FALSE,"Calculations"}</definedName>
    <definedName name="nnhv" hidden="1">{"NewCo_View",#N/A,FALSE,"Calculations"}</definedName>
    <definedName name="no">[218]Vietnam!$C$1</definedName>
    <definedName name="NONE.ALL">[17]SCHDBAS3!#REF!</definedName>
    <definedName name="NONE.IND1">[17]SCHDBAS3!#REF!</definedName>
    <definedName name="NONGLS">'[168]Nongls Retrieval'!$A$7:$IV$65536</definedName>
    <definedName name="NONGLS_ACT" localSheetId="54">#REF!</definedName>
    <definedName name="NONGLS_ACT" localSheetId="14">#REF!</definedName>
    <definedName name="NONGLS_ACT">#REF!</definedName>
    <definedName name="NONGLS_PLAN" localSheetId="54">#REF!</definedName>
    <definedName name="NONGLS_PLAN">#REF!</definedName>
    <definedName name="NONGLS_PY" localSheetId="54">#REF!</definedName>
    <definedName name="NONGLS_PY">#REF!</definedName>
    <definedName name="NonGLS_Subs" localSheetId="54">#REF!</definedName>
    <definedName name="NonGLS_Subs">#REF!</definedName>
    <definedName name="nonglsheadings" localSheetId="54">#REF!</definedName>
    <definedName name="nonglsheadings">#REF!</definedName>
    <definedName name="NonLifeFinancials" localSheetId="54">'[49]Sub Inv'!#REF!</definedName>
    <definedName name="NonLifeFinancials">'[49]Sub Inv'!#REF!</definedName>
    <definedName name="NonParBU">[229]Input!$K$22</definedName>
    <definedName name="nonvaseg" localSheetId="54">#REF!</definedName>
    <definedName name="nonvaseg" localSheetId="14">#REF!</definedName>
    <definedName name="nonvaseg">#REF!</definedName>
    <definedName name="nonvasegg">'[83]Retrieval Wealth Sales'!$134:$135</definedName>
    <definedName name="NotionMulti">[182]FX_data!$K$5:$N$31</definedName>
    <definedName name="Nov" localSheetId="54">#REF!</definedName>
    <definedName name="Nov" localSheetId="14">#REF!</definedName>
    <definedName name="Nov">#REF!</definedName>
    <definedName name="November_2005_MIS_II_Summary_Inv_Div_List" localSheetId="54">#REF!</definedName>
    <definedName name="November_2005_MIS_II_Summary_Inv_Div_List">#REF!</definedName>
    <definedName name="Novo" localSheetId="18" hidden="1">{"a_assump1",#N/A,FALSE,"BPlan 96-00 - Base";"a_assump2",#N/A,FALSE,"BPlan 96-00 - Base";"a_plus",#N/A,FALSE,"BPlan 96-00 - Base";"a_bs",#N/A,FALSE,"BPlan 96-00 - Base";"a_cf",#N/A,FALSE,"BPlan 96-00 - Base";"a_irrbase",#N/A,FALSE,"BPlan 96-00 - Base";"a_notes",#N/A,FALSE,"BPlan 96-00 - Base"}</definedName>
    <definedName name="Novo" localSheetId="21" hidden="1">{"a_assump1",#N/A,FALSE,"BPlan 96-00 - Base";"a_assump2",#N/A,FALSE,"BPlan 96-00 - Base";"a_plus",#N/A,FALSE,"BPlan 96-00 - Base";"a_bs",#N/A,FALSE,"BPlan 96-00 - Base";"a_cf",#N/A,FALSE,"BPlan 96-00 - Base";"a_irrbase",#N/A,FALSE,"BPlan 96-00 - Base";"a_notes",#N/A,FALSE,"BPlan 96-00 - Base"}</definedName>
    <definedName name="Novo" localSheetId="17" hidden="1">{"a_assump1",#N/A,FALSE,"BPlan 96-00 - Base";"a_assump2",#N/A,FALSE,"BPlan 96-00 - Base";"a_plus",#N/A,FALSE,"BPlan 96-00 - Base";"a_bs",#N/A,FALSE,"BPlan 96-00 - Base";"a_cf",#N/A,FALSE,"BPlan 96-00 - Base";"a_irrbase",#N/A,FALSE,"BPlan 96-00 - Base";"a_notes",#N/A,FALSE,"BPlan 96-00 - Base"}</definedName>
    <definedName name="Novo" localSheetId="26" hidden="1">{"a_assump1",#N/A,FALSE,"BPlan 96-00 - Base";"a_assump2",#N/A,FALSE,"BPlan 96-00 - Base";"a_plus",#N/A,FALSE,"BPlan 96-00 - Base";"a_bs",#N/A,FALSE,"BPlan 96-00 - Base";"a_cf",#N/A,FALSE,"BPlan 96-00 - Base";"a_irrbase",#N/A,FALSE,"BPlan 96-00 - Base";"a_notes",#N/A,FALSE,"BPlan 96-00 - Base"}</definedName>
    <definedName name="Novo" localSheetId="28" hidden="1">{"a_assump1",#N/A,FALSE,"BPlan 96-00 - Base";"a_assump2",#N/A,FALSE,"BPlan 96-00 - Base";"a_plus",#N/A,FALSE,"BPlan 96-00 - Base";"a_bs",#N/A,FALSE,"BPlan 96-00 - Base";"a_cf",#N/A,FALSE,"BPlan 96-00 - Base";"a_irrbase",#N/A,FALSE,"BPlan 96-00 - Base";"a_notes",#N/A,FALSE,"BPlan 96-00 - Base"}</definedName>
    <definedName name="Novo" localSheetId="25" hidden="1">{"a_assump1",#N/A,FALSE,"BPlan 96-00 - Base";"a_assump2",#N/A,FALSE,"BPlan 96-00 - Base";"a_plus",#N/A,FALSE,"BPlan 96-00 - Base";"a_bs",#N/A,FALSE,"BPlan 96-00 - Base";"a_cf",#N/A,FALSE,"BPlan 96-00 - Base";"a_irrbase",#N/A,FALSE,"BPlan 96-00 - Base";"a_notes",#N/A,FALSE,"BPlan 96-00 - Base"}</definedName>
    <definedName name="Novo" localSheetId="29" hidden="1">{"a_assump1",#N/A,FALSE,"BPlan 96-00 - Base";"a_assump2",#N/A,FALSE,"BPlan 96-00 - Base";"a_plus",#N/A,FALSE,"BPlan 96-00 - Base";"a_bs",#N/A,FALSE,"BPlan 96-00 - Base";"a_cf",#N/A,FALSE,"BPlan 96-00 - Base";"a_irrbase",#N/A,FALSE,"BPlan 96-00 - Base";"a_notes",#N/A,FALSE,"BPlan 96-00 - Base"}</definedName>
    <definedName name="Novo" localSheetId="9" hidden="1">{"a_assump1",#N/A,FALSE,"BPlan 96-00 - Base";"a_assump2",#N/A,FALSE,"BPlan 96-00 - Base";"a_plus",#N/A,FALSE,"BPlan 96-00 - Base";"a_bs",#N/A,FALSE,"BPlan 96-00 - Base";"a_cf",#N/A,FALSE,"BPlan 96-00 - Base";"a_irrbase",#N/A,FALSE,"BPlan 96-00 - Base";"a_notes",#N/A,FALSE,"BPlan 96-00 - Base"}</definedName>
    <definedName name="Novo" localSheetId="42" hidden="1">{"a_assump1",#N/A,FALSE,"BPlan 96-00 - Base";"a_assump2",#N/A,FALSE,"BPlan 96-00 - Base";"a_plus",#N/A,FALSE,"BPlan 96-00 - Base";"a_bs",#N/A,FALSE,"BPlan 96-00 - Base";"a_cf",#N/A,FALSE,"BPlan 96-00 - Base";"a_irrbase",#N/A,FALSE,"BPlan 96-00 - Base";"a_notes",#N/A,FALSE,"BPlan 96-00 - Base"}</definedName>
    <definedName name="Novo" localSheetId="43" hidden="1">{"a_assump1",#N/A,FALSE,"BPlan 96-00 - Base";"a_assump2",#N/A,FALSE,"BPlan 96-00 - Base";"a_plus",#N/A,FALSE,"BPlan 96-00 - Base";"a_bs",#N/A,FALSE,"BPlan 96-00 - Base";"a_cf",#N/A,FALSE,"BPlan 96-00 - Base";"a_irrbase",#N/A,FALSE,"BPlan 96-00 - Base";"a_notes",#N/A,FALSE,"BPlan 96-00 - Base"}</definedName>
    <definedName name="Novo" localSheetId="45" hidden="1">{"a_assump1",#N/A,FALSE,"BPlan 96-00 - Base";"a_assump2",#N/A,FALSE,"BPlan 96-00 - Base";"a_plus",#N/A,FALSE,"BPlan 96-00 - Base";"a_bs",#N/A,FALSE,"BPlan 96-00 - Base";"a_cf",#N/A,FALSE,"BPlan 96-00 - Base";"a_irrbase",#N/A,FALSE,"BPlan 96-00 - Base";"a_notes",#N/A,FALSE,"BPlan 96-00 - Base"}</definedName>
    <definedName name="Novo" localSheetId="0" hidden="1">{"a_assump1",#N/A,FALSE,"BPlan 96-00 - Base";"a_assump2",#N/A,FALSE,"BPlan 96-00 - Base";"a_plus",#N/A,FALSE,"BPlan 96-00 - Base";"a_bs",#N/A,FALSE,"BPlan 96-00 - Base";"a_cf",#N/A,FALSE,"BPlan 96-00 - Base";"a_irrbase",#N/A,FALSE,"BPlan 96-00 - Base";"a_notes",#N/A,FALSE,"BPlan 96-00 - Base"}</definedName>
    <definedName name="Novo" localSheetId="6" hidden="1">{"a_assump1",#N/A,FALSE,"BPlan 96-00 - Base";"a_assump2",#N/A,FALSE,"BPlan 96-00 - Base";"a_plus",#N/A,FALSE,"BPlan 96-00 - Base";"a_bs",#N/A,FALSE,"BPlan 96-00 - Base";"a_cf",#N/A,FALSE,"BPlan 96-00 - Base";"a_irrbase",#N/A,FALSE,"BPlan 96-00 - Base";"a_notes",#N/A,FALSE,"BPlan 96-00 - Base"}</definedName>
    <definedName name="Novo" localSheetId="10" hidden="1">{"a_assump1",#N/A,FALSE,"BPlan 96-00 - Base";"a_assump2",#N/A,FALSE,"BPlan 96-00 - Base";"a_plus",#N/A,FALSE,"BPlan 96-00 - Base";"a_bs",#N/A,FALSE,"BPlan 96-00 - Base";"a_cf",#N/A,FALSE,"BPlan 96-00 - Base";"a_irrbase",#N/A,FALSE,"BPlan 96-00 - Base";"a_notes",#N/A,FALSE,"BPlan 96-00 - Base"}</definedName>
    <definedName name="Novo" localSheetId="12" hidden="1">{"a_assump1",#N/A,FALSE,"BPlan 96-00 - Base";"a_assump2",#N/A,FALSE,"BPlan 96-00 - Base";"a_plus",#N/A,FALSE,"BPlan 96-00 - Base";"a_bs",#N/A,FALSE,"BPlan 96-00 - Base";"a_cf",#N/A,FALSE,"BPlan 96-00 - Base";"a_irrbase",#N/A,FALSE,"BPlan 96-00 - Base";"a_notes",#N/A,FALSE,"BPlan 96-00 - Base"}</definedName>
    <definedName name="Novo" localSheetId="11" hidden="1">{"a_assump1",#N/A,FALSE,"BPlan 96-00 - Base";"a_assump2",#N/A,FALSE,"BPlan 96-00 - Base";"a_plus",#N/A,FALSE,"BPlan 96-00 - Base";"a_bs",#N/A,FALSE,"BPlan 96-00 - Base";"a_cf",#N/A,FALSE,"BPlan 96-00 - Base";"a_irrbase",#N/A,FALSE,"BPlan 96-00 - Base";"a_notes",#N/A,FALSE,"BPlan 96-00 - Base"}</definedName>
    <definedName name="Novo" localSheetId="7" hidden="1">{"a_assump1",#N/A,FALSE,"BPlan 96-00 - Base";"a_assump2",#N/A,FALSE,"BPlan 96-00 - Base";"a_plus",#N/A,FALSE,"BPlan 96-00 - Base";"a_bs",#N/A,FALSE,"BPlan 96-00 - Base";"a_cf",#N/A,FALSE,"BPlan 96-00 - Base";"a_irrbase",#N/A,FALSE,"BPlan 96-00 - Base";"a_notes",#N/A,FALSE,"BPlan 96-00 - Base"}</definedName>
    <definedName name="Novo" localSheetId="54" hidden="1">{"a_assump1",#N/A,FALSE,"BPlan 96-00 - Base";"a_assump2",#N/A,FALSE,"BPlan 96-00 - Base";"a_plus",#N/A,FALSE,"BPlan 96-00 - Base";"a_bs",#N/A,FALSE,"BPlan 96-00 - Base";"a_cf",#N/A,FALSE,"BPlan 96-00 - Base";"a_irrbase",#N/A,FALSE,"BPlan 96-00 - Base";"a_notes",#N/A,FALSE,"BPlan 96-00 - Base"}</definedName>
    <definedName name="Novo" localSheetId="36" hidden="1">{"a_assump1",#N/A,FALSE,"BPlan 96-00 - Base";"a_assump2",#N/A,FALSE,"BPlan 96-00 - Base";"a_plus",#N/A,FALSE,"BPlan 96-00 - Base";"a_bs",#N/A,FALSE,"BPlan 96-00 - Base";"a_cf",#N/A,FALSE,"BPlan 96-00 - Base";"a_irrbase",#N/A,FALSE,"BPlan 96-00 - Base";"a_notes",#N/A,FALSE,"BPlan 96-00 - Base"}</definedName>
    <definedName name="Novo" localSheetId="14" hidden="1">{"a_assump1",#N/A,FALSE,"BPlan 96-00 - Base";"a_assump2",#N/A,FALSE,"BPlan 96-00 - Base";"a_plus",#N/A,FALSE,"BPlan 96-00 - Base";"a_bs",#N/A,FALSE,"BPlan 96-00 - Base";"a_cf",#N/A,FALSE,"BPlan 96-00 - Base";"a_irrbase",#N/A,FALSE,"BPlan 96-00 - Base";"a_notes",#N/A,FALSE,"BPlan 96-00 - Base"}</definedName>
    <definedName name="Novo" localSheetId="13" hidden="1">{"a_assump1",#N/A,FALSE,"BPlan 96-00 - Base";"a_assump2",#N/A,FALSE,"BPlan 96-00 - Base";"a_plus",#N/A,FALSE,"BPlan 96-00 - Base";"a_bs",#N/A,FALSE,"BPlan 96-00 - Base";"a_cf",#N/A,FALSE,"BPlan 96-00 - Base";"a_irrbase",#N/A,FALSE,"BPlan 96-00 - Base";"a_notes",#N/A,FALSE,"BPlan 96-00 - Base"}</definedName>
    <definedName name="Novo" localSheetId="31" hidden="1">{"a_assump1",#N/A,FALSE,"BPlan 96-00 - Base";"a_assump2",#N/A,FALSE,"BPlan 96-00 - Base";"a_plus",#N/A,FALSE,"BPlan 96-00 - Base";"a_bs",#N/A,FALSE,"BPlan 96-00 - Base";"a_cf",#N/A,FALSE,"BPlan 96-00 - Base";"a_irrbase",#N/A,FALSE,"BPlan 96-00 - Base";"a_notes",#N/A,FALSE,"BPlan 96-00 - Base"}</definedName>
    <definedName name="Novo" localSheetId="34" hidden="1">{"a_assump1",#N/A,FALSE,"BPlan 96-00 - Base";"a_assump2",#N/A,FALSE,"BPlan 96-00 - Base";"a_plus",#N/A,FALSE,"BPlan 96-00 - Base";"a_bs",#N/A,FALSE,"BPlan 96-00 - Base";"a_cf",#N/A,FALSE,"BPlan 96-00 - Base";"a_irrbase",#N/A,FALSE,"BPlan 96-00 - Base";"a_notes",#N/A,FALSE,"BPlan 96-00 - Base"}</definedName>
    <definedName name="Novo" localSheetId="30" hidden="1">{"a_assump1",#N/A,FALSE,"BPlan 96-00 - Base";"a_assump2",#N/A,FALSE,"BPlan 96-00 - Base";"a_plus",#N/A,FALSE,"BPlan 96-00 - Base";"a_bs",#N/A,FALSE,"BPlan 96-00 - Base";"a_cf",#N/A,FALSE,"BPlan 96-00 - Base";"a_irrbase",#N/A,FALSE,"BPlan 96-00 - Base";"a_notes",#N/A,FALSE,"BPlan 96-00 - Base"}</definedName>
    <definedName name="Novo" localSheetId="35" hidden="1">{"a_assump1",#N/A,FALSE,"BPlan 96-00 - Base";"a_assump2",#N/A,FALSE,"BPlan 96-00 - Base";"a_plus",#N/A,FALSE,"BPlan 96-00 - Base";"a_bs",#N/A,FALSE,"BPlan 96-00 - Base";"a_cf",#N/A,FALSE,"BPlan 96-00 - Base";"a_irrbase",#N/A,FALSE,"BPlan 96-00 - Base";"a_notes",#N/A,FALSE,"BPlan 96-00 - Base"}</definedName>
    <definedName name="Novo" hidden="1">{"a_assump1",#N/A,FALSE,"BPlan 96-00 - Base";"a_assump2",#N/A,FALSE,"BPlan 96-00 - Base";"a_plus",#N/A,FALSE,"BPlan 96-00 - Base";"a_bs",#N/A,FALSE,"BPlan 96-00 - Base";"a_cf",#N/A,FALSE,"BPlan 96-00 - Base";"a_irrbase",#N/A,FALSE,"BPlan 96-00 - Base";"a_notes",#N/A,FALSE,"BPlan 96-00 - Base"}</definedName>
    <definedName name="npinvexpcoe">#REF!</definedName>
    <definedName name="NR_lapse" localSheetId="54">#REF!</definedName>
    <definedName name="NR_lapse">#REF!</definedName>
    <definedName name="NSGAannpay" localSheetId="54">#REF!</definedName>
    <definedName name="NSGAannpay">#REF!</definedName>
    <definedName name="NSGAddh" localSheetId="54">#REF!</definedName>
    <definedName name="NSGAddh">#REF!</definedName>
    <definedName name="NSGAheadings" localSheetId="54">#REF!</definedName>
    <definedName name="NSGAheadings">#REF!</definedName>
    <definedName name="NSGAmatben" localSheetId="54">#REF!</definedName>
    <definedName name="NSGAmatben">#REF!</definedName>
    <definedName name="NSGannpay" localSheetId="54">#REF!</definedName>
    <definedName name="NSGannpay">#REF!</definedName>
    <definedName name="NSGApoldiv" localSheetId="54">#REF!</definedName>
    <definedName name="NSGApoldiv">#REF!</definedName>
    <definedName name="NSGApremiums" localSheetId="54">#REF!</definedName>
    <definedName name="NSGApremiums">#REF!</definedName>
    <definedName name="NSGAsurrben" localSheetId="54">#REF!</definedName>
    <definedName name="NSGAsurrben">#REF!</definedName>
    <definedName name="NSGAtranstofrsegfunds" localSheetId="54">#REF!</definedName>
    <definedName name="NSGAtranstofrsegfunds">#REF!</definedName>
    <definedName name="NSGddh" localSheetId="54">#REF!</definedName>
    <definedName name="NSGddh">#REF!</definedName>
    <definedName name="NSGheadings" localSheetId="54">#REF!</definedName>
    <definedName name="NSGheadings">#REF!</definedName>
    <definedName name="NSGmatben" localSheetId="54">#REF!</definedName>
    <definedName name="NSGmatben">#REF!</definedName>
    <definedName name="NSGpoldiv" localSheetId="54">#REF!</definedName>
    <definedName name="NSGpoldiv">#REF!</definedName>
    <definedName name="NSGpremiums" localSheetId="54">#REF!</definedName>
    <definedName name="NSGpremiums">#REF!</definedName>
    <definedName name="NSGsurrben" localSheetId="54">#REF!</definedName>
    <definedName name="NSGsurrben">#REF!</definedName>
    <definedName name="NSGtranstofrsegfunds" localSheetId="54">#REF!</definedName>
    <definedName name="NSGtranstofrsegfunds">#REF!</definedName>
    <definedName name="NSNheadings">'[92]Retrieval NS Nongls'!$A$6:$IV$6</definedName>
    <definedName name="NSNpd">'[92]Retrieval NS Nongls'!$A$8:$IV$26</definedName>
    <definedName name="NSNpdaso">'[92]Retrieval NS Nongls'!$A$32:$IV$46</definedName>
    <definedName name="NSNpymttopol">'[92]Retrieval NS Nongls'!$A$48:$IV$71</definedName>
    <definedName name="NSNsalessingle">'[92]Retrieval NS Nongls'!$A$28:$IV$30</definedName>
    <definedName name="NSSAannpay">'[92]Retrieval NS SL (archive)'!$A$65:$IV$77</definedName>
    <definedName name="NSSAddh">'[92]Retrieval NS SL (archive)'!$A$23:$IV$35</definedName>
    <definedName name="NSSAheadings">'[92]Retrieval NS SL (archive)'!$A$7:$IV$7</definedName>
    <definedName name="NSSAmatben">'[92]Retrieval NS SL (archive)'!$A$37:$IV$49</definedName>
    <definedName name="NSSannpay">'[92]Retrieval NS SL'!$A$65:$IV$77</definedName>
    <definedName name="NSSApoldiv">'[92]Retrieval NS SL (archive)'!$A$79:$IV$91</definedName>
    <definedName name="NSSApremiums">'[92]Retrieval NS SL (archive)'!$A$9:$IV$21</definedName>
    <definedName name="NSSAsurrben">'[92]Retrieval NS SL (archive)'!$A$51:$IV$63</definedName>
    <definedName name="NSSAtranstofrsegfunds">'[92]Retrieval NS SL (archive)'!$A$93:$IV$105</definedName>
    <definedName name="NSSddh">'[92]Retrieval NS SL'!$A$23:$IV$35</definedName>
    <definedName name="NSSheadings">'[92]Retrieval NS SL'!$A$7:$IV$7</definedName>
    <definedName name="NSSmatben">'[92]Retrieval NS SL'!$A$37:$IV$49</definedName>
    <definedName name="NSSpoldiv">'[92]Retrieval NS SL'!$A$79:$IV$91</definedName>
    <definedName name="NSSpremiums">'[92]Retrieval NS SL'!$A$9:$IV$21</definedName>
    <definedName name="NSSsurrben">'[92]Retrieval NS SL'!$A$51:$IV$63</definedName>
    <definedName name="NSStranstofrsegfunds">'[92]Retrieval NS SL'!$A$93:$IV$105</definedName>
    <definedName name="nth" localSheetId="54">#REF!</definedName>
    <definedName name="nth" localSheetId="14">#REF!</definedName>
    <definedName name="nth">#REF!</definedName>
    <definedName name="Number_of_Payments" localSheetId="54">MATCH(0.01,End_Bal,-1)+1</definedName>
    <definedName name="Number_of_Payments" localSheetId="14">MATCH(0.01,End_Bal,-1)+1</definedName>
    <definedName name="Number_of_Payments">MATCH(0.01,End_Bal,-1)+1</definedName>
    <definedName name="NumberRange">#REF!</definedName>
    <definedName name="o" localSheetId="18" hidden="1">{"fis.dbo.r1_datasum"}</definedName>
    <definedName name="o" localSheetId="21" hidden="1">{"fis.dbo.r1_datasum"}</definedName>
    <definedName name="o" localSheetId="17" hidden="1">{"fis.dbo.r1_datasum"}</definedName>
    <definedName name="o" localSheetId="26" hidden="1">{"fis.dbo.r1_datasum"}</definedName>
    <definedName name="o" localSheetId="28" hidden="1">{"fis.dbo.r1_datasum"}</definedName>
    <definedName name="o" localSheetId="25" hidden="1">{"fis.dbo.r1_datasum"}</definedName>
    <definedName name="o" localSheetId="29" hidden="1">{"fis.dbo.r1_datasum"}</definedName>
    <definedName name="o" localSheetId="9" hidden="1">{"fis.dbo.r1_datasum"}</definedName>
    <definedName name="o" localSheetId="42" hidden="1">{"fis.dbo.r1_datasum"}</definedName>
    <definedName name="o" localSheetId="43" hidden="1">{"fis.dbo.r1_datasum"}</definedName>
    <definedName name="o" localSheetId="45" hidden="1">{"fis.dbo.r1_datasum"}</definedName>
    <definedName name="o" localSheetId="0" hidden="1">{"fis.dbo.r1_datasum"}</definedName>
    <definedName name="o" localSheetId="6" hidden="1">{"fis.dbo.r1_datasum"}</definedName>
    <definedName name="o" localSheetId="10" hidden="1">{"fis.dbo.r1_datasum"}</definedName>
    <definedName name="o" localSheetId="12" hidden="1">{"fis.dbo.r1_datasum"}</definedName>
    <definedName name="o" localSheetId="11" hidden="1">{"fis.dbo.r1_datasum"}</definedName>
    <definedName name="o" localSheetId="7" hidden="1">{"fis.dbo.r1_datasum"}</definedName>
    <definedName name="o" localSheetId="54" hidden="1">{"fis.dbo.r1_datasum"}</definedName>
    <definedName name="o" localSheetId="36" hidden="1">{"fis.dbo.r1_datasum"}</definedName>
    <definedName name="o" localSheetId="14" hidden="1">{"fis.dbo.r1_datasum"}</definedName>
    <definedName name="o" localSheetId="13" hidden="1">{"fis.dbo.r1_datasum"}</definedName>
    <definedName name="o" localSheetId="31" hidden="1">{"fis.dbo.r1_datasum"}</definedName>
    <definedName name="o" localSheetId="34" hidden="1">{"fis.dbo.r1_datasum"}</definedName>
    <definedName name="o" localSheetId="30" hidden="1">{"fis.dbo.r1_datasum"}</definedName>
    <definedName name="o" localSheetId="35" hidden="1">{"fis.dbo.r1_datasum"}</definedName>
    <definedName name="o" hidden="1">{"fis.dbo.r1_datasum"}</definedName>
    <definedName name="Objective">[59]Parameters!$B$2</definedName>
    <definedName name="Oct" localSheetId="54">#REF!</definedName>
    <definedName name="Oct" localSheetId="14">#REF!</definedName>
    <definedName name="Oct">#REF!</definedName>
    <definedName name="oert1" localSheetId="18" hidden="1">{"fis.dbo.r1_datasum"}</definedName>
    <definedName name="oert1" localSheetId="21" hidden="1">{"fis.dbo.r1_datasum"}</definedName>
    <definedName name="oert1" localSheetId="17" hidden="1">{"fis.dbo.r1_datasum"}</definedName>
    <definedName name="oert1" localSheetId="26" hidden="1">{"fis.dbo.r1_datasum"}</definedName>
    <definedName name="oert1" localSheetId="28" hidden="1">{"fis.dbo.r1_datasum"}</definedName>
    <definedName name="oert1" localSheetId="25" hidden="1">{"fis.dbo.r1_datasum"}</definedName>
    <definedName name="oert1" localSheetId="29" hidden="1">{"fis.dbo.r1_datasum"}</definedName>
    <definedName name="oert1" localSheetId="9" hidden="1">{"fis.dbo.r1_datasum"}</definedName>
    <definedName name="oert1" localSheetId="42" hidden="1">{"fis.dbo.r1_datasum"}</definedName>
    <definedName name="oert1" localSheetId="43" hidden="1">{"fis.dbo.r1_datasum"}</definedName>
    <definedName name="oert1" localSheetId="45" hidden="1">{"fis.dbo.r1_datasum"}</definedName>
    <definedName name="oert1" localSheetId="0" hidden="1">{"fis.dbo.r1_datasum"}</definedName>
    <definedName name="oert1" localSheetId="6" hidden="1">{"fis.dbo.r1_datasum"}</definedName>
    <definedName name="oert1" localSheetId="10" hidden="1">{"fis.dbo.r1_datasum"}</definedName>
    <definedName name="oert1" localSheetId="12" hidden="1">{"fis.dbo.r1_datasum"}</definedName>
    <definedName name="oert1" localSheetId="11" hidden="1">{"fis.dbo.r1_datasum"}</definedName>
    <definedName name="oert1" localSheetId="7" hidden="1">{"fis.dbo.r1_datasum"}</definedName>
    <definedName name="oert1" localSheetId="54" hidden="1">{"fis.dbo.r1_datasum"}</definedName>
    <definedName name="oert1" localSheetId="36" hidden="1">{"fis.dbo.r1_datasum"}</definedName>
    <definedName name="oert1" localSheetId="14" hidden="1">{"fis.dbo.r1_datasum"}</definedName>
    <definedName name="oert1" localSheetId="13" hidden="1">{"fis.dbo.r1_datasum"}</definedName>
    <definedName name="oert1" localSheetId="31" hidden="1">{"fis.dbo.r1_datasum"}</definedName>
    <definedName name="oert1" localSheetId="34" hidden="1">{"fis.dbo.r1_datasum"}</definedName>
    <definedName name="oert1" localSheetId="30" hidden="1">{"fis.dbo.r1_datasum"}</definedName>
    <definedName name="oert1" localSheetId="35" hidden="1">{"fis.dbo.r1_datasum"}</definedName>
    <definedName name="oert1" hidden="1">{"fis.dbo.r1_datasum"}</definedName>
    <definedName name="OF">#REF!</definedName>
    <definedName name="OFF_ADMIN" localSheetId="54">#REF!</definedName>
    <definedName name="OFF_ADMIN">#REF!</definedName>
    <definedName name="OFFADMIN">[58]OFFICE_ADMIN!$B$8:$H$9</definedName>
    <definedName name="OG_A" localSheetId="54">#REF!</definedName>
    <definedName name="OG_A" localSheetId="14">#REF!</definedName>
    <definedName name="OG_A">#REF!</definedName>
    <definedName name="OG_A_JHF" localSheetId="54">#REF!</definedName>
    <definedName name="OG_A_JHF">#REF!</definedName>
    <definedName name="OG_A_MFC" localSheetId="54">#REF!</definedName>
    <definedName name="OG_A_MFC">#REF!</definedName>
    <definedName name="OG_PLAN" localSheetId="54">#REF!</definedName>
    <definedName name="OG_PLAN">#REF!</definedName>
    <definedName name="ogu" localSheetId="18" hidden="1">{#N/A,#N/A,FALSE,"CEO";#N/A,#N/A,FALSE,"COO";#N/A,#N/A,FALSE,"Up-State";#N/A,#N/A,FALSE,"CFO";#N/A,#N/A,FALSE,"EVP-East";#N/A,#N/A,FALSE,"Mortgage"}</definedName>
    <definedName name="ogu" localSheetId="21" hidden="1">{#N/A,#N/A,FALSE,"CEO";#N/A,#N/A,FALSE,"COO";#N/A,#N/A,FALSE,"Up-State";#N/A,#N/A,FALSE,"CFO";#N/A,#N/A,FALSE,"EVP-East";#N/A,#N/A,FALSE,"Mortgage"}</definedName>
    <definedName name="ogu" localSheetId="17" hidden="1">{#N/A,#N/A,FALSE,"CEO";#N/A,#N/A,FALSE,"COO";#N/A,#N/A,FALSE,"Up-State";#N/A,#N/A,FALSE,"CFO";#N/A,#N/A,FALSE,"EVP-East";#N/A,#N/A,FALSE,"Mortgage"}</definedName>
    <definedName name="ogu" localSheetId="26" hidden="1">{#N/A,#N/A,FALSE,"CEO";#N/A,#N/A,FALSE,"COO";#N/A,#N/A,FALSE,"Up-State";#N/A,#N/A,FALSE,"CFO";#N/A,#N/A,FALSE,"EVP-East";#N/A,#N/A,FALSE,"Mortgage"}</definedName>
    <definedName name="ogu" localSheetId="28" hidden="1">{#N/A,#N/A,FALSE,"CEO";#N/A,#N/A,FALSE,"COO";#N/A,#N/A,FALSE,"Up-State";#N/A,#N/A,FALSE,"CFO";#N/A,#N/A,FALSE,"EVP-East";#N/A,#N/A,FALSE,"Mortgage"}</definedName>
    <definedName name="ogu" localSheetId="25" hidden="1">{#N/A,#N/A,FALSE,"CEO";#N/A,#N/A,FALSE,"COO";#N/A,#N/A,FALSE,"Up-State";#N/A,#N/A,FALSE,"CFO";#N/A,#N/A,FALSE,"EVP-East";#N/A,#N/A,FALSE,"Mortgage"}</definedName>
    <definedName name="ogu" localSheetId="29" hidden="1">{#N/A,#N/A,FALSE,"CEO";#N/A,#N/A,FALSE,"COO";#N/A,#N/A,FALSE,"Up-State";#N/A,#N/A,FALSE,"CFO";#N/A,#N/A,FALSE,"EVP-East";#N/A,#N/A,FALSE,"Mortgage"}</definedName>
    <definedName name="ogu" localSheetId="9" hidden="1">{#N/A,#N/A,FALSE,"CEO";#N/A,#N/A,FALSE,"COO";#N/A,#N/A,FALSE,"Up-State";#N/A,#N/A,FALSE,"CFO";#N/A,#N/A,FALSE,"EVP-East";#N/A,#N/A,FALSE,"Mortgage"}</definedName>
    <definedName name="ogu" localSheetId="42" hidden="1">{#N/A,#N/A,FALSE,"CEO";#N/A,#N/A,FALSE,"COO";#N/A,#N/A,FALSE,"Up-State";#N/A,#N/A,FALSE,"CFO";#N/A,#N/A,FALSE,"EVP-East";#N/A,#N/A,FALSE,"Mortgage"}</definedName>
    <definedName name="ogu" localSheetId="43" hidden="1">{#N/A,#N/A,FALSE,"CEO";#N/A,#N/A,FALSE,"COO";#N/A,#N/A,FALSE,"Up-State";#N/A,#N/A,FALSE,"CFO";#N/A,#N/A,FALSE,"EVP-East";#N/A,#N/A,FALSE,"Mortgage"}</definedName>
    <definedName name="ogu" localSheetId="45" hidden="1">{#N/A,#N/A,FALSE,"CEO";#N/A,#N/A,FALSE,"COO";#N/A,#N/A,FALSE,"Up-State";#N/A,#N/A,FALSE,"CFO";#N/A,#N/A,FALSE,"EVP-East";#N/A,#N/A,FALSE,"Mortgage"}</definedName>
    <definedName name="ogu" localSheetId="0" hidden="1">{#N/A,#N/A,FALSE,"CEO";#N/A,#N/A,FALSE,"COO";#N/A,#N/A,FALSE,"Up-State";#N/A,#N/A,FALSE,"CFO";#N/A,#N/A,FALSE,"EVP-East";#N/A,#N/A,FALSE,"Mortgage"}</definedName>
    <definedName name="ogu" localSheetId="6" hidden="1">{#N/A,#N/A,FALSE,"CEO";#N/A,#N/A,FALSE,"COO";#N/A,#N/A,FALSE,"Up-State";#N/A,#N/A,FALSE,"CFO";#N/A,#N/A,FALSE,"EVP-East";#N/A,#N/A,FALSE,"Mortgage"}</definedName>
    <definedName name="ogu" localSheetId="10" hidden="1">{#N/A,#N/A,FALSE,"CEO";#N/A,#N/A,FALSE,"COO";#N/A,#N/A,FALSE,"Up-State";#N/A,#N/A,FALSE,"CFO";#N/A,#N/A,FALSE,"EVP-East";#N/A,#N/A,FALSE,"Mortgage"}</definedName>
    <definedName name="ogu" localSheetId="12" hidden="1">{#N/A,#N/A,FALSE,"CEO";#N/A,#N/A,FALSE,"COO";#N/A,#N/A,FALSE,"Up-State";#N/A,#N/A,FALSE,"CFO";#N/A,#N/A,FALSE,"EVP-East";#N/A,#N/A,FALSE,"Mortgage"}</definedName>
    <definedName name="ogu" localSheetId="11" hidden="1">{#N/A,#N/A,FALSE,"CEO";#N/A,#N/A,FALSE,"COO";#N/A,#N/A,FALSE,"Up-State";#N/A,#N/A,FALSE,"CFO";#N/A,#N/A,FALSE,"EVP-East";#N/A,#N/A,FALSE,"Mortgage"}</definedName>
    <definedName name="ogu" localSheetId="7" hidden="1">{#N/A,#N/A,FALSE,"CEO";#N/A,#N/A,FALSE,"COO";#N/A,#N/A,FALSE,"Up-State";#N/A,#N/A,FALSE,"CFO";#N/A,#N/A,FALSE,"EVP-East";#N/A,#N/A,FALSE,"Mortgage"}</definedName>
    <definedName name="ogu" localSheetId="54" hidden="1">{#N/A,#N/A,FALSE,"CEO";#N/A,#N/A,FALSE,"COO";#N/A,#N/A,FALSE,"Up-State";#N/A,#N/A,FALSE,"CFO";#N/A,#N/A,FALSE,"EVP-East";#N/A,#N/A,FALSE,"Mortgage"}</definedName>
    <definedName name="ogu" localSheetId="36" hidden="1">{#N/A,#N/A,FALSE,"CEO";#N/A,#N/A,FALSE,"COO";#N/A,#N/A,FALSE,"Up-State";#N/A,#N/A,FALSE,"CFO";#N/A,#N/A,FALSE,"EVP-East";#N/A,#N/A,FALSE,"Mortgage"}</definedName>
    <definedName name="ogu" localSheetId="14" hidden="1">{#N/A,#N/A,FALSE,"CEO";#N/A,#N/A,FALSE,"COO";#N/A,#N/A,FALSE,"Up-State";#N/A,#N/A,FALSE,"CFO";#N/A,#N/A,FALSE,"EVP-East";#N/A,#N/A,FALSE,"Mortgage"}</definedName>
    <definedName name="ogu" localSheetId="13" hidden="1">{#N/A,#N/A,FALSE,"CEO";#N/A,#N/A,FALSE,"COO";#N/A,#N/A,FALSE,"Up-State";#N/A,#N/A,FALSE,"CFO";#N/A,#N/A,FALSE,"EVP-East";#N/A,#N/A,FALSE,"Mortgage"}</definedName>
    <definedName name="ogu" localSheetId="31" hidden="1">{#N/A,#N/A,FALSE,"CEO";#N/A,#N/A,FALSE,"COO";#N/A,#N/A,FALSE,"Up-State";#N/A,#N/A,FALSE,"CFO";#N/A,#N/A,FALSE,"EVP-East";#N/A,#N/A,FALSE,"Mortgage"}</definedName>
    <definedName name="ogu" localSheetId="34" hidden="1">{#N/A,#N/A,FALSE,"CEO";#N/A,#N/A,FALSE,"COO";#N/A,#N/A,FALSE,"Up-State";#N/A,#N/A,FALSE,"CFO";#N/A,#N/A,FALSE,"EVP-East";#N/A,#N/A,FALSE,"Mortgage"}</definedName>
    <definedName name="ogu" localSheetId="30" hidden="1">{#N/A,#N/A,FALSE,"CEO";#N/A,#N/A,FALSE,"COO";#N/A,#N/A,FALSE,"Up-State";#N/A,#N/A,FALSE,"CFO";#N/A,#N/A,FALSE,"EVP-East";#N/A,#N/A,FALSE,"Mortgage"}</definedName>
    <definedName name="ogu" localSheetId="35" hidden="1">{#N/A,#N/A,FALSE,"CEO";#N/A,#N/A,FALSE,"COO";#N/A,#N/A,FALSE,"Up-State";#N/A,#N/A,FALSE,"CFO";#N/A,#N/A,FALSE,"EVP-East";#N/A,#N/A,FALSE,"Mortgage"}</definedName>
    <definedName name="ogu" hidden="1">{#N/A,#N/A,FALSE,"CEO";#N/A,#N/A,FALSE,"COO";#N/A,#N/A,FALSE,"Up-State";#N/A,#N/A,FALSE,"CFO";#N/A,#N/A,FALSE,"EVP-East";#N/A,#N/A,FALSE,"Mortgage"}</definedName>
    <definedName name="OIF">#REF!</definedName>
    <definedName name="OilAYiCmpFreq">[138]Param!$D$27</definedName>
    <definedName name="oj" localSheetId="18" hidden="1">{#N/A,#N/A,FALSE,"RGD$";#N/A,#N/A,FALSE,"BG$";#N/A,#N/A,FALSE,"FC$"}</definedName>
    <definedName name="oj" localSheetId="21" hidden="1">{#N/A,#N/A,FALSE,"RGD$";#N/A,#N/A,FALSE,"BG$";#N/A,#N/A,FALSE,"FC$"}</definedName>
    <definedName name="oj" localSheetId="17" hidden="1">{#N/A,#N/A,FALSE,"RGD$";#N/A,#N/A,FALSE,"BG$";#N/A,#N/A,FALSE,"FC$"}</definedName>
    <definedName name="oj" localSheetId="26" hidden="1">{#N/A,#N/A,FALSE,"RGD$";#N/A,#N/A,FALSE,"BG$";#N/A,#N/A,FALSE,"FC$"}</definedName>
    <definedName name="oj" localSheetId="28" hidden="1">{#N/A,#N/A,FALSE,"RGD$";#N/A,#N/A,FALSE,"BG$";#N/A,#N/A,FALSE,"FC$"}</definedName>
    <definedName name="oj" localSheetId="25" hidden="1">{#N/A,#N/A,FALSE,"RGD$";#N/A,#N/A,FALSE,"BG$";#N/A,#N/A,FALSE,"FC$"}</definedName>
    <definedName name="oj" localSheetId="29" hidden="1">{#N/A,#N/A,FALSE,"RGD$";#N/A,#N/A,FALSE,"BG$";#N/A,#N/A,FALSE,"FC$"}</definedName>
    <definedName name="oj" localSheetId="9" hidden="1">{#N/A,#N/A,FALSE,"RGD$";#N/A,#N/A,FALSE,"BG$";#N/A,#N/A,FALSE,"FC$"}</definedName>
    <definedName name="oj" localSheetId="42" hidden="1">{#N/A,#N/A,FALSE,"RGD$";#N/A,#N/A,FALSE,"BG$";#N/A,#N/A,FALSE,"FC$"}</definedName>
    <definedName name="oj" localSheetId="43" hidden="1">{#N/A,#N/A,FALSE,"RGD$";#N/A,#N/A,FALSE,"BG$";#N/A,#N/A,FALSE,"FC$"}</definedName>
    <definedName name="oj" localSheetId="45" hidden="1">{#N/A,#N/A,FALSE,"RGD$";#N/A,#N/A,FALSE,"BG$";#N/A,#N/A,FALSE,"FC$"}</definedName>
    <definedName name="oj" localSheetId="0" hidden="1">{#N/A,#N/A,FALSE,"RGD$";#N/A,#N/A,FALSE,"BG$";#N/A,#N/A,FALSE,"FC$"}</definedName>
    <definedName name="oj" localSheetId="6" hidden="1">{#N/A,#N/A,FALSE,"RGD$";#N/A,#N/A,FALSE,"BG$";#N/A,#N/A,FALSE,"FC$"}</definedName>
    <definedName name="oj" localSheetId="10" hidden="1">{#N/A,#N/A,FALSE,"RGD$";#N/A,#N/A,FALSE,"BG$";#N/A,#N/A,FALSE,"FC$"}</definedName>
    <definedName name="oj" localSheetId="12" hidden="1">{#N/A,#N/A,FALSE,"RGD$";#N/A,#N/A,FALSE,"BG$";#N/A,#N/A,FALSE,"FC$"}</definedName>
    <definedName name="oj" localSheetId="11" hidden="1">{#N/A,#N/A,FALSE,"RGD$";#N/A,#N/A,FALSE,"BG$";#N/A,#N/A,FALSE,"FC$"}</definedName>
    <definedName name="oj" localSheetId="7" hidden="1">{#N/A,#N/A,FALSE,"RGD$";#N/A,#N/A,FALSE,"BG$";#N/A,#N/A,FALSE,"FC$"}</definedName>
    <definedName name="oj" localSheetId="54" hidden="1">{#N/A,#N/A,FALSE,"RGD$";#N/A,#N/A,FALSE,"BG$";#N/A,#N/A,FALSE,"FC$"}</definedName>
    <definedName name="oj" localSheetId="36" hidden="1">{#N/A,#N/A,FALSE,"RGD$";#N/A,#N/A,FALSE,"BG$";#N/A,#N/A,FALSE,"FC$"}</definedName>
    <definedName name="oj" localSheetId="14" hidden="1">{#N/A,#N/A,FALSE,"RGD$";#N/A,#N/A,FALSE,"BG$";#N/A,#N/A,FALSE,"FC$"}</definedName>
    <definedName name="oj" localSheetId="13" hidden="1">{#N/A,#N/A,FALSE,"RGD$";#N/A,#N/A,FALSE,"BG$";#N/A,#N/A,FALSE,"FC$"}</definedName>
    <definedName name="oj" localSheetId="31" hidden="1">{#N/A,#N/A,FALSE,"RGD$";#N/A,#N/A,FALSE,"BG$";#N/A,#N/A,FALSE,"FC$"}</definedName>
    <definedName name="oj" localSheetId="34" hidden="1">{#N/A,#N/A,FALSE,"RGD$";#N/A,#N/A,FALSE,"BG$";#N/A,#N/A,FALSE,"FC$"}</definedName>
    <definedName name="oj" localSheetId="30" hidden="1">{#N/A,#N/A,FALSE,"RGD$";#N/A,#N/A,FALSE,"BG$";#N/A,#N/A,FALSE,"FC$"}</definedName>
    <definedName name="oj" localSheetId="35" hidden="1">{#N/A,#N/A,FALSE,"RGD$";#N/A,#N/A,FALSE,"BG$";#N/A,#N/A,FALSE,"FC$"}</definedName>
    <definedName name="oj" hidden="1">{#N/A,#N/A,FALSE,"RGD$";#N/A,#N/A,FALSE,"BG$";#N/A,#N/A,FALSE,"FC$"}</definedName>
    <definedName name="OL">#REF!</definedName>
    <definedName name="OldRate" localSheetId="54">#REF!</definedName>
    <definedName name="OldRate">#REF!</definedName>
    <definedName name="oly" localSheetId="18" hidden="1">{#N/A,#N/A,TRUE,"Written Quote Out";#N/A,#N/A,TRUE,"Accepted Quotes"}</definedName>
    <definedName name="oly" localSheetId="21" hidden="1">{#N/A,#N/A,TRUE,"Written Quote Out";#N/A,#N/A,TRUE,"Accepted Quotes"}</definedName>
    <definedName name="oly" localSheetId="17" hidden="1">{#N/A,#N/A,TRUE,"Written Quote Out";#N/A,#N/A,TRUE,"Accepted Quotes"}</definedName>
    <definedName name="oly" localSheetId="26" hidden="1">{#N/A,#N/A,TRUE,"Written Quote Out";#N/A,#N/A,TRUE,"Accepted Quotes"}</definedName>
    <definedName name="oly" localSheetId="28" hidden="1">{#N/A,#N/A,TRUE,"Written Quote Out";#N/A,#N/A,TRUE,"Accepted Quotes"}</definedName>
    <definedName name="oly" localSheetId="25" hidden="1">{#N/A,#N/A,TRUE,"Written Quote Out";#N/A,#N/A,TRUE,"Accepted Quotes"}</definedName>
    <definedName name="oly" localSheetId="29" hidden="1">{#N/A,#N/A,TRUE,"Written Quote Out";#N/A,#N/A,TRUE,"Accepted Quotes"}</definedName>
    <definedName name="oly" localSheetId="9" hidden="1">{#N/A,#N/A,TRUE,"Written Quote Out";#N/A,#N/A,TRUE,"Accepted Quotes"}</definedName>
    <definedName name="oly" localSheetId="42" hidden="1">{#N/A,#N/A,TRUE,"Written Quote Out";#N/A,#N/A,TRUE,"Accepted Quotes"}</definedName>
    <definedName name="oly" localSheetId="43" hidden="1">{#N/A,#N/A,TRUE,"Written Quote Out";#N/A,#N/A,TRUE,"Accepted Quotes"}</definedName>
    <definedName name="oly" localSheetId="45" hidden="1">{#N/A,#N/A,TRUE,"Written Quote Out";#N/A,#N/A,TRUE,"Accepted Quotes"}</definedName>
    <definedName name="oly" localSheetId="0" hidden="1">{#N/A,#N/A,TRUE,"Written Quote Out";#N/A,#N/A,TRUE,"Accepted Quotes"}</definedName>
    <definedName name="oly" localSheetId="6" hidden="1">{#N/A,#N/A,TRUE,"Written Quote Out";#N/A,#N/A,TRUE,"Accepted Quotes"}</definedName>
    <definedName name="oly" localSheetId="10" hidden="1">{#N/A,#N/A,TRUE,"Written Quote Out";#N/A,#N/A,TRUE,"Accepted Quotes"}</definedName>
    <definedName name="oly" localSheetId="12" hidden="1">{#N/A,#N/A,TRUE,"Written Quote Out";#N/A,#N/A,TRUE,"Accepted Quotes"}</definedName>
    <definedName name="oly" localSheetId="11" hidden="1">{#N/A,#N/A,TRUE,"Written Quote Out";#N/A,#N/A,TRUE,"Accepted Quotes"}</definedName>
    <definedName name="oly" localSheetId="7" hidden="1">{#N/A,#N/A,TRUE,"Written Quote Out";#N/A,#N/A,TRUE,"Accepted Quotes"}</definedName>
    <definedName name="oly" localSheetId="54" hidden="1">{#N/A,#N/A,TRUE,"Written Quote Out";#N/A,#N/A,TRUE,"Accepted Quotes"}</definedName>
    <definedName name="oly" localSheetId="36" hidden="1">{#N/A,#N/A,TRUE,"Written Quote Out";#N/A,#N/A,TRUE,"Accepted Quotes"}</definedName>
    <definedName name="oly" localSheetId="14" hidden="1">{#N/A,#N/A,TRUE,"Written Quote Out";#N/A,#N/A,TRUE,"Accepted Quotes"}</definedName>
    <definedName name="oly" localSheetId="13" hidden="1">{#N/A,#N/A,TRUE,"Written Quote Out";#N/A,#N/A,TRUE,"Accepted Quotes"}</definedName>
    <definedName name="oly" localSheetId="31" hidden="1">{#N/A,#N/A,TRUE,"Written Quote Out";#N/A,#N/A,TRUE,"Accepted Quotes"}</definedName>
    <definedName name="oly" localSheetId="34" hidden="1">{#N/A,#N/A,TRUE,"Written Quote Out";#N/A,#N/A,TRUE,"Accepted Quotes"}</definedName>
    <definedName name="oly" localSheetId="30" hidden="1">{#N/A,#N/A,TRUE,"Written Quote Out";#N/A,#N/A,TRUE,"Accepted Quotes"}</definedName>
    <definedName name="oly" localSheetId="35" hidden="1">{#N/A,#N/A,TRUE,"Written Quote Out";#N/A,#N/A,TRUE,"Accepted Quotes"}</definedName>
    <definedName name="oly" hidden="1">{#N/A,#N/A,TRUE,"Written Quote Out";#N/A,#N/A,TRUE,"Accepted Quotes"}</definedName>
    <definedName name="omf">#REF!</definedName>
    <definedName name="on" localSheetId="18" hidden="1">{"a_assump1",#N/A,FALSE,"BPlan 96-00 - Base";"a_assump2",#N/A,FALSE,"BPlan 96-00 - Base";"a_plus",#N/A,FALSE,"BPlan 96-00 - Base";"a_bs",#N/A,FALSE,"BPlan 96-00 - Base";"a_cf",#N/A,FALSE,"BPlan 96-00 - Base";"a_irrbase",#N/A,FALSE,"BPlan 96-00 - Base";"a_notes",#N/A,FALSE,"BPlan 96-00 - Base"}</definedName>
    <definedName name="on" localSheetId="21" hidden="1">{"a_assump1",#N/A,FALSE,"BPlan 96-00 - Base";"a_assump2",#N/A,FALSE,"BPlan 96-00 - Base";"a_plus",#N/A,FALSE,"BPlan 96-00 - Base";"a_bs",#N/A,FALSE,"BPlan 96-00 - Base";"a_cf",#N/A,FALSE,"BPlan 96-00 - Base";"a_irrbase",#N/A,FALSE,"BPlan 96-00 - Base";"a_notes",#N/A,FALSE,"BPlan 96-00 - Base"}</definedName>
    <definedName name="on" localSheetId="17" hidden="1">{"a_assump1",#N/A,FALSE,"BPlan 96-00 - Base";"a_assump2",#N/A,FALSE,"BPlan 96-00 - Base";"a_plus",#N/A,FALSE,"BPlan 96-00 - Base";"a_bs",#N/A,FALSE,"BPlan 96-00 - Base";"a_cf",#N/A,FALSE,"BPlan 96-00 - Base";"a_irrbase",#N/A,FALSE,"BPlan 96-00 - Base";"a_notes",#N/A,FALSE,"BPlan 96-00 - Base"}</definedName>
    <definedName name="on" localSheetId="26" hidden="1">{"a_assump1",#N/A,FALSE,"BPlan 96-00 - Base";"a_assump2",#N/A,FALSE,"BPlan 96-00 - Base";"a_plus",#N/A,FALSE,"BPlan 96-00 - Base";"a_bs",#N/A,FALSE,"BPlan 96-00 - Base";"a_cf",#N/A,FALSE,"BPlan 96-00 - Base";"a_irrbase",#N/A,FALSE,"BPlan 96-00 - Base";"a_notes",#N/A,FALSE,"BPlan 96-00 - Base"}</definedName>
    <definedName name="on" localSheetId="28" hidden="1">{"a_assump1",#N/A,FALSE,"BPlan 96-00 - Base";"a_assump2",#N/A,FALSE,"BPlan 96-00 - Base";"a_plus",#N/A,FALSE,"BPlan 96-00 - Base";"a_bs",#N/A,FALSE,"BPlan 96-00 - Base";"a_cf",#N/A,FALSE,"BPlan 96-00 - Base";"a_irrbase",#N/A,FALSE,"BPlan 96-00 - Base";"a_notes",#N/A,FALSE,"BPlan 96-00 - Base"}</definedName>
    <definedName name="on" localSheetId="25" hidden="1">{"a_assump1",#N/A,FALSE,"BPlan 96-00 - Base";"a_assump2",#N/A,FALSE,"BPlan 96-00 - Base";"a_plus",#N/A,FALSE,"BPlan 96-00 - Base";"a_bs",#N/A,FALSE,"BPlan 96-00 - Base";"a_cf",#N/A,FALSE,"BPlan 96-00 - Base";"a_irrbase",#N/A,FALSE,"BPlan 96-00 - Base";"a_notes",#N/A,FALSE,"BPlan 96-00 - Base"}</definedName>
    <definedName name="on" localSheetId="29" hidden="1">{"a_assump1",#N/A,FALSE,"BPlan 96-00 - Base";"a_assump2",#N/A,FALSE,"BPlan 96-00 - Base";"a_plus",#N/A,FALSE,"BPlan 96-00 - Base";"a_bs",#N/A,FALSE,"BPlan 96-00 - Base";"a_cf",#N/A,FALSE,"BPlan 96-00 - Base";"a_irrbase",#N/A,FALSE,"BPlan 96-00 - Base";"a_notes",#N/A,FALSE,"BPlan 96-00 - Base"}</definedName>
    <definedName name="on" localSheetId="9" hidden="1">{"a_assump1",#N/A,FALSE,"BPlan 96-00 - Base";"a_assump2",#N/A,FALSE,"BPlan 96-00 - Base";"a_plus",#N/A,FALSE,"BPlan 96-00 - Base";"a_bs",#N/A,FALSE,"BPlan 96-00 - Base";"a_cf",#N/A,FALSE,"BPlan 96-00 - Base";"a_irrbase",#N/A,FALSE,"BPlan 96-00 - Base";"a_notes",#N/A,FALSE,"BPlan 96-00 - Base"}</definedName>
    <definedName name="on" localSheetId="42" hidden="1">{"a_assump1",#N/A,FALSE,"BPlan 96-00 - Base";"a_assump2",#N/A,FALSE,"BPlan 96-00 - Base";"a_plus",#N/A,FALSE,"BPlan 96-00 - Base";"a_bs",#N/A,FALSE,"BPlan 96-00 - Base";"a_cf",#N/A,FALSE,"BPlan 96-00 - Base";"a_irrbase",#N/A,FALSE,"BPlan 96-00 - Base";"a_notes",#N/A,FALSE,"BPlan 96-00 - Base"}</definedName>
    <definedName name="on" localSheetId="43" hidden="1">{"a_assump1",#N/A,FALSE,"BPlan 96-00 - Base";"a_assump2",#N/A,FALSE,"BPlan 96-00 - Base";"a_plus",#N/A,FALSE,"BPlan 96-00 - Base";"a_bs",#N/A,FALSE,"BPlan 96-00 - Base";"a_cf",#N/A,FALSE,"BPlan 96-00 - Base";"a_irrbase",#N/A,FALSE,"BPlan 96-00 - Base";"a_notes",#N/A,FALSE,"BPlan 96-00 - Base"}</definedName>
    <definedName name="on" localSheetId="45" hidden="1">{"a_assump1",#N/A,FALSE,"BPlan 96-00 - Base";"a_assump2",#N/A,FALSE,"BPlan 96-00 - Base";"a_plus",#N/A,FALSE,"BPlan 96-00 - Base";"a_bs",#N/A,FALSE,"BPlan 96-00 - Base";"a_cf",#N/A,FALSE,"BPlan 96-00 - Base";"a_irrbase",#N/A,FALSE,"BPlan 96-00 - Base";"a_notes",#N/A,FALSE,"BPlan 96-00 - Base"}</definedName>
    <definedName name="on" localSheetId="0" hidden="1">{"a_assump1",#N/A,FALSE,"BPlan 96-00 - Base";"a_assump2",#N/A,FALSE,"BPlan 96-00 - Base";"a_plus",#N/A,FALSE,"BPlan 96-00 - Base";"a_bs",#N/A,FALSE,"BPlan 96-00 - Base";"a_cf",#N/A,FALSE,"BPlan 96-00 - Base";"a_irrbase",#N/A,FALSE,"BPlan 96-00 - Base";"a_notes",#N/A,FALSE,"BPlan 96-00 - Base"}</definedName>
    <definedName name="on" localSheetId="6" hidden="1">{"a_assump1",#N/A,FALSE,"BPlan 96-00 - Base";"a_assump2",#N/A,FALSE,"BPlan 96-00 - Base";"a_plus",#N/A,FALSE,"BPlan 96-00 - Base";"a_bs",#N/A,FALSE,"BPlan 96-00 - Base";"a_cf",#N/A,FALSE,"BPlan 96-00 - Base";"a_irrbase",#N/A,FALSE,"BPlan 96-00 - Base";"a_notes",#N/A,FALSE,"BPlan 96-00 - Base"}</definedName>
    <definedName name="on" localSheetId="10" hidden="1">{"a_assump1",#N/A,FALSE,"BPlan 96-00 - Base";"a_assump2",#N/A,FALSE,"BPlan 96-00 - Base";"a_plus",#N/A,FALSE,"BPlan 96-00 - Base";"a_bs",#N/A,FALSE,"BPlan 96-00 - Base";"a_cf",#N/A,FALSE,"BPlan 96-00 - Base";"a_irrbase",#N/A,FALSE,"BPlan 96-00 - Base";"a_notes",#N/A,FALSE,"BPlan 96-00 - Base"}</definedName>
    <definedName name="on" localSheetId="12" hidden="1">{"a_assump1",#N/A,FALSE,"BPlan 96-00 - Base";"a_assump2",#N/A,FALSE,"BPlan 96-00 - Base";"a_plus",#N/A,FALSE,"BPlan 96-00 - Base";"a_bs",#N/A,FALSE,"BPlan 96-00 - Base";"a_cf",#N/A,FALSE,"BPlan 96-00 - Base";"a_irrbase",#N/A,FALSE,"BPlan 96-00 - Base";"a_notes",#N/A,FALSE,"BPlan 96-00 - Base"}</definedName>
    <definedName name="on" localSheetId="11" hidden="1">{"a_assump1",#N/A,FALSE,"BPlan 96-00 - Base";"a_assump2",#N/A,FALSE,"BPlan 96-00 - Base";"a_plus",#N/A,FALSE,"BPlan 96-00 - Base";"a_bs",#N/A,FALSE,"BPlan 96-00 - Base";"a_cf",#N/A,FALSE,"BPlan 96-00 - Base";"a_irrbase",#N/A,FALSE,"BPlan 96-00 - Base";"a_notes",#N/A,FALSE,"BPlan 96-00 - Base"}</definedName>
    <definedName name="on" localSheetId="7" hidden="1">{"a_assump1",#N/A,FALSE,"BPlan 96-00 - Base";"a_assump2",#N/A,FALSE,"BPlan 96-00 - Base";"a_plus",#N/A,FALSE,"BPlan 96-00 - Base";"a_bs",#N/A,FALSE,"BPlan 96-00 - Base";"a_cf",#N/A,FALSE,"BPlan 96-00 - Base";"a_irrbase",#N/A,FALSE,"BPlan 96-00 - Base";"a_notes",#N/A,FALSE,"BPlan 96-00 - Base"}</definedName>
    <definedName name="on" localSheetId="54" hidden="1">{"a_assump1",#N/A,FALSE,"BPlan 96-00 - Base";"a_assump2",#N/A,FALSE,"BPlan 96-00 - Base";"a_plus",#N/A,FALSE,"BPlan 96-00 - Base";"a_bs",#N/A,FALSE,"BPlan 96-00 - Base";"a_cf",#N/A,FALSE,"BPlan 96-00 - Base";"a_irrbase",#N/A,FALSE,"BPlan 96-00 - Base";"a_notes",#N/A,FALSE,"BPlan 96-00 - Base"}</definedName>
    <definedName name="on" localSheetId="36" hidden="1">{"a_assump1",#N/A,FALSE,"BPlan 96-00 - Base";"a_assump2",#N/A,FALSE,"BPlan 96-00 - Base";"a_plus",#N/A,FALSE,"BPlan 96-00 - Base";"a_bs",#N/A,FALSE,"BPlan 96-00 - Base";"a_cf",#N/A,FALSE,"BPlan 96-00 - Base";"a_irrbase",#N/A,FALSE,"BPlan 96-00 - Base";"a_notes",#N/A,FALSE,"BPlan 96-00 - Base"}</definedName>
    <definedName name="on" localSheetId="14" hidden="1">{"a_assump1",#N/A,FALSE,"BPlan 96-00 - Base";"a_assump2",#N/A,FALSE,"BPlan 96-00 - Base";"a_plus",#N/A,FALSE,"BPlan 96-00 - Base";"a_bs",#N/A,FALSE,"BPlan 96-00 - Base";"a_cf",#N/A,FALSE,"BPlan 96-00 - Base";"a_irrbase",#N/A,FALSE,"BPlan 96-00 - Base";"a_notes",#N/A,FALSE,"BPlan 96-00 - Base"}</definedName>
    <definedName name="on" localSheetId="13" hidden="1">{"a_assump1",#N/A,FALSE,"BPlan 96-00 - Base";"a_assump2",#N/A,FALSE,"BPlan 96-00 - Base";"a_plus",#N/A,FALSE,"BPlan 96-00 - Base";"a_bs",#N/A,FALSE,"BPlan 96-00 - Base";"a_cf",#N/A,FALSE,"BPlan 96-00 - Base";"a_irrbase",#N/A,FALSE,"BPlan 96-00 - Base";"a_notes",#N/A,FALSE,"BPlan 96-00 - Base"}</definedName>
    <definedName name="on" localSheetId="31" hidden="1">{"a_assump1",#N/A,FALSE,"BPlan 96-00 - Base";"a_assump2",#N/A,FALSE,"BPlan 96-00 - Base";"a_plus",#N/A,FALSE,"BPlan 96-00 - Base";"a_bs",#N/A,FALSE,"BPlan 96-00 - Base";"a_cf",#N/A,FALSE,"BPlan 96-00 - Base";"a_irrbase",#N/A,FALSE,"BPlan 96-00 - Base";"a_notes",#N/A,FALSE,"BPlan 96-00 - Base"}</definedName>
    <definedName name="on" localSheetId="34" hidden="1">{"a_assump1",#N/A,FALSE,"BPlan 96-00 - Base";"a_assump2",#N/A,FALSE,"BPlan 96-00 - Base";"a_plus",#N/A,FALSE,"BPlan 96-00 - Base";"a_bs",#N/A,FALSE,"BPlan 96-00 - Base";"a_cf",#N/A,FALSE,"BPlan 96-00 - Base";"a_irrbase",#N/A,FALSE,"BPlan 96-00 - Base";"a_notes",#N/A,FALSE,"BPlan 96-00 - Base"}</definedName>
    <definedName name="on" localSheetId="30" hidden="1">{"a_assump1",#N/A,FALSE,"BPlan 96-00 - Base";"a_assump2",#N/A,FALSE,"BPlan 96-00 - Base";"a_plus",#N/A,FALSE,"BPlan 96-00 - Base";"a_bs",#N/A,FALSE,"BPlan 96-00 - Base";"a_cf",#N/A,FALSE,"BPlan 96-00 - Base";"a_irrbase",#N/A,FALSE,"BPlan 96-00 - Base";"a_notes",#N/A,FALSE,"BPlan 96-00 - Base"}</definedName>
    <definedName name="on" localSheetId="35" hidden="1">{"a_assump1",#N/A,FALSE,"BPlan 96-00 - Base";"a_assump2",#N/A,FALSE,"BPlan 96-00 - Base";"a_plus",#N/A,FALSE,"BPlan 96-00 - Base";"a_bs",#N/A,FALSE,"BPlan 96-00 - Base";"a_cf",#N/A,FALSE,"BPlan 96-00 - Base";"a_irrbase",#N/A,FALSE,"BPlan 96-00 - Base";"a_notes",#N/A,FALSE,"BPlan 96-00 - Base"}</definedName>
    <definedName name="on" hidden="1">{"a_assump1",#N/A,FALSE,"BPlan 96-00 - Base";"a_assump2",#N/A,FALSE,"BPlan 96-00 - Base";"a_plus",#N/A,FALSE,"BPlan 96-00 - Base";"a_bs",#N/A,FALSE,"BPlan 96-00 - Base";"a_cf",#N/A,FALSE,"BPlan 96-00 - Base";"a_irrbase",#N/A,FALSE,"BPlan 96-00 - Base";"a_notes",#N/A,FALSE,"BPlan 96-00 - Base"}</definedName>
    <definedName name="oo" localSheetId="18" hidden="1">{"fis.dbo.r1_datasum"}</definedName>
    <definedName name="oo" localSheetId="21" hidden="1">{"fis.dbo.r1_datasum"}</definedName>
    <definedName name="oo" localSheetId="17" hidden="1">{"fis.dbo.r1_datasum"}</definedName>
    <definedName name="oo" localSheetId="26" hidden="1">{"fis.dbo.r1_datasum"}</definedName>
    <definedName name="oo" localSheetId="28" hidden="1">{"fis.dbo.r1_datasum"}</definedName>
    <definedName name="oo" localSheetId="25" hidden="1">{"fis.dbo.r1_datasum"}</definedName>
    <definedName name="oo" localSheetId="29" hidden="1">{"fis.dbo.r1_datasum"}</definedName>
    <definedName name="oo" localSheetId="9" hidden="1">{"fis.dbo.r1_datasum"}</definedName>
    <definedName name="oo" localSheetId="42" hidden="1">{"fis.dbo.r1_datasum"}</definedName>
    <definedName name="oo" localSheetId="43" hidden="1">{"fis.dbo.r1_datasum"}</definedName>
    <definedName name="oo" localSheetId="45" hidden="1">{"fis.dbo.r1_datasum"}</definedName>
    <definedName name="oo" localSheetId="0" hidden="1">{"fis.dbo.r1_datasum"}</definedName>
    <definedName name="oo" localSheetId="6" hidden="1">{"fis.dbo.r1_datasum"}</definedName>
    <definedName name="oo" localSheetId="10" hidden="1">{"fis.dbo.r1_datasum"}</definedName>
    <definedName name="oo" localSheetId="12" hidden="1">{"fis.dbo.r1_datasum"}</definedName>
    <definedName name="oo" localSheetId="11" hidden="1">{"fis.dbo.r1_datasum"}</definedName>
    <definedName name="oo" localSheetId="7" hidden="1">{"fis.dbo.r1_datasum"}</definedName>
    <definedName name="oo" localSheetId="54" hidden="1">{"fis.dbo.r1_datasum"}</definedName>
    <definedName name="oo" localSheetId="36" hidden="1">{"fis.dbo.r1_datasum"}</definedName>
    <definedName name="oo" localSheetId="14" hidden="1">{"fis.dbo.r1_datasum"}</definedName>
    <definedName name="oo" localSheetId="13" hidden="1">{"fis.dbo.r1_datasum"}</definedName>
    <definedName name="oo" localSheetId="31" hidden="1">{"fis.dbo.r1_datasum"}</definedName>
    <definedName name="oo" localSheetId="34" hidden="1">{"fis.dbo.r1_datasum"}</definedName>
    <definedName name="oo" localSheetId="30" hidden="1">{"fis.dbo.r1_datasum"}</definedName>
    <definedName name="oo" localSheetId="35" hidden="1">{"fis.dbo.r1_datasum"}</definedName>
    <definedName name="oo" hidden="1">{"fis.dbo.r1_datasum"}</definedName>
    <definedName name="ooo" localSheetId="18" hidden="1">{"fis.dbo.r1_datasum"}</definedName>
    <definedName name="ooo" localSheetId="21" hidden="1">{"fis.dbo.r1_datasum"}</definedName>
    <definedName name="ooo" localSheetId="17" hidden="1">{"fis.dbo.r1_datasum"}</definedName>
    <definedName name="ooo" localSheetId="26" hidden="1">{"fis.dbo.r1_datasum"}</definedName>
    <definedName name="ooo" localSheetId="28" hidden="1">{"fis.dbo.r1_datasum"}</definedName>
    <definedName name="ooo" localSheetId="25" hidden="1">{"fis.dbo.r1_datasum"}</definedName>
    <definedName name="ooo" localSheetId="29" hidden="1">{"fis.dbo.r1_datasum"}</definedName>
    <definedName name="ooo" localSheetId="9" hidden="1">{"fis.dbo.r1_datasum"}</definedName>
    <definedName name="ooo" localSheetId="42" hidden="1">{"fis.dbo.r1_datasum"}</definedName>
    <definedName name="ooo" localSheetId="43" hidden="1">{"fis.dbo.r1_datasum"}</definedName>
    <definedName name="ooo" localSheetId="45" hidden="1">{"fis.dbo.r1_datasum"}</definedName>
    <definedName name="ooo" localSheetId="0" hidden="1">{"fis.dbo.r1_datasum"}</definedName>
    <definedName name="ooo" localSheetId="6" hidden="1">{"fis.dbo.r1_datasum"}</definedName>
    <definedName name="ooo" localSheetId="10" hidden="1">{"fis.dbo.r1_datasum"}</definedName>
    <definedName name="ooo" localSheetId="12" hidden="1">{"fis.dbo.r1_datasum"}</definedName>
    <definedName name="ooo" localSheetId="11" hidden="1">{"fis.dbo.r1_datasum"}</definedName>
    <definedName name="ooo" localSheetId="7" hidden="1">{"fis.dbo.r1_datasum"}</definedName>
    <definedName name="ooo" localSheetId="54" hidden="1">{"fis.dbo.r1_datasum"}</definedName>
    <definedName name="ooo" localSheetId="36" hidden="1">{"fis.dbo.r1_datasum"}</definedName>
    <definedName name="ooo" localSheetId="14" hidden="1">{"fis.dbo.r1_datasum"}</definedName>
    <definedName name="ooo" localSheetId="13" hidden="1">{"fis.dbo.r1_datasum"}</definedName>
    <definedName name="ooo" localSheetId="31" hidden="1">{"fis.dbo.r1_datasum"}</definedName>
    <definedName name="ooo" localSheetId="34" hidden="1">{"fis.dbo.r1_datasum"}</definedName>
    <definedName name="ooo" localSheetId="30" hidden="1">{"fis.dbo.r1_datasum"}</definedName>
    <definedName name="ooo" localSheetId="35" hidden="1">{"fis.dbo.r1_datasum"}</definedName>
    <definedName name="ooo" hidden="1">{"fis.dbo.r1_datasum"}</definedName>
    <definedName name="opcopy">#REF!</definedName>
    <definedName name="OpCurr">[230]Specs!$D$27</definedName>
    <definedName name="opendbs" localSheetId="18" hidden="1">{"fis.dbo.r1_datasum"}</definedName>
    <definedName name="opendbs" localSheetId="21" hidden="1">{"fis.dbo.r1_datasum"}</definedName>
    <definedName name="opendbs" localSheetId="17" hidden="1">{"fis.dbo.r1_datasum"}</definedName>
    <definedName name="opendbs" localSheetId="26" hidden="1">{"fis.dbo.r1_datasum"}</definedName>
    <definedName name="opendbs" localSheetId="28" hidden="1">{"fis.dbo.r1_datasum"}</definedName>
    <definedName name="opendbs" localSheetId="25" hidden="1">{"fis.dbo.r1_datasum"}</definedName>
    <definedName name="opendbs" localSheetId="29" hidden="1">{"fis.dbo.r1_datasum"}</definedName>
    <definedName name="opendbs" localSheetId="9" hidden="1">{"fis.dbo.r1_datasum"}</definedName>
    <definedName name="opendbs" localSheetId="42" hidden="1">{"fis.dbo.r1_datasum"}</definedName>
    <definedName name="opendbs" localSheetId="43" hidden="1">{"fis.dbo.r1_datasum"}</definedName>
    <definedName name="opendbs" localSheetId="45" hidden="1">{"fis.dbo.r1_datasum"}</definedName>
    <definedName name="opendbs" localSheetId="0" hidden="1">{"fis.dbo.r1_datasum"}</definedName>
    <definedName name="opendbs" localSheetId="6" hidden="1">{"fis.dbo.r1_datasum"}</definedName>
    <definedName name="opendbs" localSheetId="10" hidden="1">{"fis.dbo.r1_datasum"}</definedName>
    <definedName name="opendbs" localSheetId="12" hidden="1">{"fis.dbo.r1_datasum"}</definedName>
    <definedName name="opendbs" localSheetId="11" hidden="1">{"fis.dbo.r1_datasum"}</definedName>
    <definedName name="opendbs" localSheetId="7" hidden="1">{"fis.dbo.r1_datasum"}</definedName>
    <definedName name="opendbs" localSheetId="54" hidden="1">{"fis.dbo.r1_datasum"}</definedName>
    <definedName name="opendbs" localSheetId="36" hidden="1">{"fis.dbo.r1_datasum"}</definedName>
    <definedName name="opendbs" localSheetId="14" hidden="1">{"fis.dbo.r1_datasum"}</definedName>
    <definedName name="opendbs" localSheetId="13" hidden="1">{"fis.dbo.r1_datasum"}</definedName>
    <definedName name="opendbs" localSheetId="31" hidden="1">{"fis.dbo.r1_datasum"}</definedName>
    <definedName name="opendbs" localSheetId="34" hidden="1">{"fis.dbo.r1_datasum"}</definedName>
    <definedName name="opendbs" localSheetId="30" hidden="1">{"fis.dbo.r1_datasum"}</definedName>
    <definedName name="opendbs" localSheetId="35" hidden="1">{"fis.dbo.r1_datasum"}</definedName>
    <definedName name="opendbs" hidden="1">{"fis.dbo.r1_datasum"}</definedName>
    <definedName name="opendbs1" localSheetId="18" hidden="1">{"fis.dbo.r1_datasum"}</definedName>
    <definedName name="opendbs1" localSheetId="21" hidden="1">{"fis.dbo.r1_datasum"}</definedName>
    <definedName name="opendbs1" localSheetId="17" hidden="1">{"fis.dbo.r1_datasum"}</definedName>
    <definedName name="opendbs1" localSheetId="26" hidden="1">{"fis.dbo.r1_datasum"}</definedName>
    <definedName name="opendbs1" localSheetId="28" hidden="1">{"fis.dbo.r1_datasum"}</definedName>
    <definedName name="opendbs1" localSheetId="25" hidden="1">{"fis.dbo.r1_datasum"}</definedName>
    <definedName name="opendbs1" localSheetId="29" hidden="1">{"fis.dbo.r1_datasum"}</definedName>
    <definedName name="opendbs1" localSheetId="9" hidden="1">{"fis.dbo.r1_datasum"}</definedName>
    <definedName name="opendbs1" localSheetId="42" hidden="1">{"fis.dbo.r1_datasum"}</definedName>
    <definedName name="opendbs1" localSheetId="43" hidden="1">{"fis.dbo.r1_datasum"}</definedName>
    <definedName name="opendbs1" localSheetId="45" hidden="1">{"fis.dbo.r1_datasum"}</definedName>
    <definedName name="opendbs1" localSheetId="0" hidden="1">{"fis.dbo.r1_datasum"}</definedName>
    <definedName name="opendbs1" localSheetId="6" hidden="1">{"fis.dbo.r1_datasum"}</definedName>
    <definedName name="opendbs1" localSheetId="10" hidden="1">{"fis.dbo.r1_datasum"}</definedName>
    <definedName name="opendbs1" localSheetId="12" hidden="1">{"fis.dbo.r1_datasum"}</definedName>
    <definedName name="opendbs1" localSheetId="11" hidden="1">{"fis.dbo.r1_datasum"}</definedName>
    <definedName name="opendbs1" localSheetId="7" hidden="1">{"fis.dbo.r1_datasum"}</definedName>
    <definedName name="opendbs1" localSheetId="54" hidden="1">{"fis.dbo.r1_datasum"}</definedName>
    <definedName name="opendbs1" localSheetId="36" hidden="1">{"fis.dbo.r1_datasum"}</definedName>
    <definedName name="opendbs1" localSheetId="14" hidden="1">{"fis.dbo.r1_datasum"}</definedName>
    <definedName name="opendbs1" localSheetId="13" hidden="1">{"fis.dbo.r1_datasum"}</definedName>
    <definedName name="opendbs1" localSheetId="31" hidden="1">{"fis.dbo.r1_datasum"}</definedName>
    <definedName name="opendbs1" localSheetId="34" hidden="1">{"fis.dbo.r1_datasum"}</definedName>
    <definedName name="opendbs1" localSheetId="30" hidden="1">{"fis.dbo.r1_datasum"}</definedName>
    <definedName name="opendbs1" localSheetId="35" hidden="1">{"fis.dbo.r1_datasum"}</definedName>
    <definedName name="opendbs1" hidden="1">{"fis.dbo.r1_datasum"}</definedName>
    <definedName name="opendbs11" localSheetId="18" hidden="1">{"fis.dbo.r1_datasum"}</definedName>
    <definedName name="opendbs11" localSheetId="21" hidden="1">{"fis.dbo.r1_datasum"}</definedName>
    <definedName name="opendbs11" localSheetId="17" hidden="1">{"fis.dbo.r1_datasum"}</definedName>
    <definedName name="opendbs11" localSheetId="26" hidden="1">{"fis.dbo.r1_datasum"}</definedName>
    <definedName name="opendbs11" localSheetId="28" hidden="1">{"fis.dbo.r1_datasum"}</definedName>
    <definedName name="opendbs11" localSheetId="25" hidden="1">{"fis.dbo.r1_datasum"}</definedName>
    <definedName name="opendbs11" localSheetId="29" hidden="1">{"fis.dbo.r1_datasum"}</definedName>
    <definedName name="opendbs11" localSheetId="9" hidden="1">{"fis.dbo.r1_datasum"}</definedName>
    <definedName name="opendbs11" localSheetId="42" hidden="1">{"fis.dbo.r1_datasum"}</definedName>
    <definedName name="opendbs11" localSheetId="43" hidden="1">{"fis.dbo.r1_datasum"}</definedName>
    <definedName name="opendbs11" localSheetId="45" hidden="1">{"fis.dbo.r1_datasum"}</definedName>
    <definedName name="opendbs11" localSheetId="0" hidden="1">{"fis.dbo.r1_datasum"}</definedName>
    <definedName name="opendbs11" localSheetId="6" hidden="1">{"fis.dbo.r1_datasum"}</definedName>
    <definedName name="opendbs11" localSheetId="10" hidden="1">{"fis.dbo.r1_datasum"}</definedName>
    <definedName name="opendbs11" localSheetId="12" hidden="1">{"fis.dbo.r1_datasum"}</definedName>
    <definedName name="opendbs11" localSheetId="11" hidden="1">{"fis.dbo.r1_datasum"}</definedName>
    <definedName name="opendbs11" localSheetId="7" hidden="1">{"fis.dbo.r1_datasum"}</definedName>
    <definedName name="opendbs11" localSheetId="54" hidden="1">{"fis.dbo.r1_datasum"}</definedName>
    <definedName name="opendbs11" localSheetId="36" hidden="1">{"fis.dbo.r1_datasum"}</definedName>
    <definedName name="opendbs11" localSheetId="14" hidden="1">{"fis.dbo.r1_datasum"}</definedName>
    <definedName name="opendbs11" localSheetId="13" hidden="1">{"fis.dbo.r1_datasum"}</definedName>
    <definedName name="opendbs11" localSheetId="31" hidden="1">{"fis.dbo.r1_datasum"}</definedName>
    <definedName name="opendbs11" localSheetId="34" hidden="1">{"fis.dbo.r1_datasum"}</definedName>
    <definedName name="opendbs11" localSheetId="30" hidden="1">{"fis.dbo.r1_datasum"}</definedName>
    <definedName name="opendbs11" localSheetId="35" hidden="1">{"fis.dbo.r1_datasum"}</definedName>
    <definedName name="opendbs11" hidden="1">{"fis.dbo.r1_datasum"}</definedName>
    <definedName name="opendbs19" localSheetId="18" hidden="1">{"fis.dbo.r1_datasum"}</definedName>
    <definedName name="opendbs19" localSheetId="21" hidden="1">{"fis.dbo.r1_datasum"}</definedName>
    <definedName name="opendbs19" localSheetId="17" hidden="1">{"fis.dbo.r1_datasum"}</definedName>
    <definedName name="opendbs19" localSheetId="26" hidden="1">{"fis.dbo.r1_datasum"}</definedName>
    <definedName name="opendbs19" localSheetId="28" hidden="1">{"fis.dbo.r1_datasum"}</definedName>
    <definedName name="opendbs19" localSheetId="25" hidden="1">{"fis.dbo.r1_datasum"}</definedName>
    <definedName name="opendbs19" localSheetId="29" hidden="1">{"fis.dbo.r1_datasum"}</definedName>
    <definedName name="opendbs19" localSheetId="9" hidden="1">{"fis.dbo.r1_datasum"}</definedName>
    <definedName name="opendbs19" localSheetId="42" hidden="1">{"fis.dbo.r1_datasum"}</definedName>
    <definedName name="opendbs19" localSheetId="43" hidden="1">{"fis.dbo.r1_datasum"}</definedName>
    <definedName name="opendbs19" localSheetId="45" hidden="1">{"fis.dbo.r1_datasum"}</definedName>
    <definedName name="opendbs19" localSheetId="0" hidden="1">{"fis.dbo.r1_datasum"}</definedName>
    <definedName name="opendbs19" localSheetId="6" hidden="1">{"fis.dbo.r1_datasum"}</definedName>
    <definedName name="opendbs19" localSheetId="10" hidden="1">{"fis.dbo.r1_datasum"}</definedName>
    <definedName name="opendbs19" localSheetId="12" hidden="1">{"fis.dbo.r1_datasum"}</definedName>
    <definedName name="opendbs19" localSheetId="11" hidden="1">{"fis.dbo.r1_datasum"}</definedName>
    <definedName name="opendbs19" localSheetId="7" hidden="1">{"fis.dbo.r1_datasum"}</definedName>
    <definedName name="opendbs19" localSheetId="54" hidden="1">{"fis.dbo.r1_datasum"}</definedName>
    <definedName name="opendbs19" localSheetId="36" hidden="1">{"fis.dbo.r1_datasum"}</definedName>
    <definedName name="opendbs19" localSheetId="14" hidden="1">{"fis.dbo.r1_datasum"}</definedName>
    <definedName name="opendbs19" localSheetId="13" hidden="1">{"fis.dbo.r1_datasum"}</definedName>
    <definedName name="opendbs19" localSheetId="31" hidden="1">{"fis.dbo.r1_datasum"}</definedName>
    <definedName name="opendbs19" localSheetId="34" hidden="1">{"fis.dbo.r1_datasum"}</definedName>
    <definedName name="opendbs19" localSheetId="30" hidden="1">{"fis.dbo.r1_datasum"}</definedName>
    <definedName name="opendbs19" localSheetId="35" hidden="1">{"fis.dbo.r1_datasum"}</definedName>
    <definedName name="opendbs19" hidden="1">{"fis.dbo.r1_datasum"}</definedName>
    <definedName name="opendbs1q" localSheetId="18" hidden="1">{"fis.dbo.r1_datasum"}</definedName>
    <definedName name="opendbs1q" localSheetId="21" hidden="1">{"fis.dbo.r1_datasum"}</definedName>
    <definedName name="opendbs1q" localSheetId="17" hidden="1">{"fis.dbo.r1_datasum"}</definedName>
    <definedName name="opendbs1q" localSheetId="26" hidden="1">{"fis.dbo.r1_datasum"}</definedName>
    <definedName name="opendbs1q" localSheetId="28" hidden="1">{"fis.dbo.r1_datasum"}</definedName>
    <definedName name="opendbs1q" localSheetId="25" hidden="1">{"fis.dbo.r1_datasum"}</definedName>
    <definedName name="opendbs1q" localSheetId="29" hidden="1">{"fis.dbo.r1_datasum"}</definedName>
    <definedName name="opendbs1q" localSheetId="9" hidden="1">{"fis.dbo.r1_datasum"}</definedName>
    <definedName name="opendbs1q" localSheetId="42" hidden="1">{"fis.dbo.r1_datasum"}</definedName>
    <definedName name="opendbs1q" localSheetId="43" hidden="1">{"fis.dbo.r1_datasum"}</definedName>
    <definedName name="opendbs1q" localSheetId="45" hidden="1">{"fis.dbo.r1_datasum"}</definedName>
    <definedName name="opendbs1q" localSheetId="0" hidden="1">{"fis.dbo.r1_datasum"}</definedName>
    <definedName name="opendbs1q" localSheetId="6" hidden="1">{"fis.dbo.r1_datasum"}</definedName>
    <definedName name="opendbs1q" localSheetId="10" hidden="1">{"fis.dbo.r1_datasum"}</definedName>
    <definedName name="opendbs1q" localSheetId="12" hidden="1">{"fis.dbo.r1_datasum"}</definedName>
    <definedName name="opendbs1q" localSheetId="11" hidden="1">{"fis.dbo.r1_datasum"}</definedName>
    <definedName name="opendbs1q" localSheetId="7" hidden="1">{"fis.dbo.r1_datasum"}</definedName>
    <definedName name="opendbs1q" localSheetId="54" hidden="1">{"fis.dbo.r1_datasum"}</definedName>
    <definedName name="opendbs1q" localSheetId="36" hidden="1">{"fis.dbo.r1_datasum"}</definedName>
    <definedName name="opendbs1q" localSheetId="14" hidden="1">{"fis.dbo.r1_datasum"}</definedName>
    <definedName name="opendbs1q" localSheetId="13" hidden="1">{"fis.dbo.r1_datasum"}</definedName>
    <definedName name="opendbs1q" localSheetId="31" hidden="1">{"fis.dbo.r1_datasum"}</definedName>
    <definedName name="opendbs1q" localSheetId="34" hidden="1">{"fis.dbo.r1_datasum"}</definedName>
    <definedName name="opendbs1q" localSheetId="30" hidden="1">{"fis.dbo.r1_datasum"}</definedName>
    <definedName name="opendbs1q" localSheetId="35" hidden="1">{"fis.dbo.r1_datasum"}</definedName>
    <definedName name="opendbs1q" hidden="1">{"fis.dbo.r1_datasum"}</definedName>
    <definedName name="opendbs2" localSheetId="18" hidden="1">{"fis.dbo.r1_datasum"}</definedName>
    <definedName name="opendbs2" localSheetId="21" hidden="1">{"fis.dbo.r1_datasum"}</definedName>
    <definedName name="opendbs2" localSheetId="17" hidden="1">{"fis.dbo.r1_datasum"}</definedName>
    <definedName name="opendbs2" localSheetId="26" hidden="1">{"fis.dbo.r1_datasum"}</definedName>
    <definedName name="opendbs2" localSheetId="28" hidden="1">{"fis.dbo.r1_datasum"}</definedName>
    <definedName name="opendbs2" localSheetId="25" hidden="1">{"fis.dbo.r1_datasum"}</definedName>
    <definedName name="opendbs2" localSheetId="29" hidden="1">{"fis.dbo.r1_datasum"}</definedName>
    <definedName name="opendbs2" localSheetId="9" hidden="1">{"fis.dbo.r1_datasum"}</definedName>
    <definedName name="opendbs2" localSheetId="42" hidden="1">{"fis.dbo.r1_datasum"}</definedName>
    <definedName name="opendbs2" localSheetId="43" hidden="1">{"fis.dbo.r1_datasum"}</definedName>
    <definedName name="opendbs2" localSheetId="45" hidden="1">{"fis.dbo.r1_datasum"}</definedName>
    <definedName name="opendbs2" localSheetId="0" hidden="1">{"fis.dbo.r1_datasum"}</definedName>
    <definedName name="opendbs2" localSheetId="6" hidden="1">{"fis.dbo.r1_datasum"}</definedName>
    <definedName name="opendbs2" localSheetId="10" hidden="1">{"fis.dbo.r1_datasum"}</definedName>
    <definedName name="opendbs2" localSheetId="12" hidden="1">{"fis.dbo.r1_datasum"}</definedName>
    <definedName name="opendbs2" localSheetId="11" hidden="1">{"fis.dbo.r1_datasum"}</definedName>
    <definedName name="opendbs2" localSheetId="7" hidden="1">{"fis.dbo.r1_datasum"}</definedName>
    <definedName name="opendbs2" localSheetId="54" hidden="1">{"fis.dbo.r1_datasum"}</definedName>
    <definedName name="opendbs2" localSheetId="36" hidden="1">{"fis.dbo.r1_datasum"}</definedName>
    <definedName name="opendbs2" localSheetId="14" hidden="1">{"fis.dbo.r1_datasum"}</definedName>
    <definedName name="opendbs2" localSheetId="13" hidden="1">{"fis.dbo.r1_datasum"}</definedName>
    <definedName name="opendbs2" localSheetId="31" hidden="1">{"fis.dbo.r1_datasum"}</definedName>
    <definedName name="opendbs2" localSheetId="34" hidden="1">{"fis.dbo.r1_datasum"}</definedName>
    <definedName name="opendbs2" localSheetId="30" hidden="1">{"fis.dbo.r1_datasum"}</definedName>
    <definedName name="opendbs2" localSheetId="35" hidden="1">{"fis.dbo.r1_datasum"}</definedName>
    <definedName name="opendbs2" hidden="1">{"fis.dbo.r1_datasum"}</definedName>
    <definedName name="opendbs9" localSheetId="18" hidden="1">{"fis.dbo.r1_datasum"}</definedName>
    <definedName name="opendbs9" localSheetId="21" hidden="1">{"fis.dbo.r1_datasum"}</definedName>
    <definedName name="opendbs9" localSheetId="17" hidden="1">{"fis.dbo.r1_datasum"}</definedName>
    <definedName name="opendbs9" localSheetId="26" hidden="1">{"fis.dbo.r1_datasum"}</definedName>
    <definedName name="opendbs9" localSheetId="28" hidden="1">{"fis.dbo.r1_datasum"}</definedName>
    <definedName name="opendbs9" localSheetId="25" hidden="1">{"fis.dbo.r1_datasum"}</definedName>
    <definedName name="opendbs9" localSheetId="29" hidden="1">{"fis.dbo.r1_datasum"}</definedName>
    <definedName name="opendbs9" localSheetId="9" hidden="1">{"fis.dbo.r1_datasum"}</definedName>
    <definedName name="opendbs9" localSheetId="42" hidden="1">{"fis.dbo.r1_datasum"}</definedName>
    <definedName name="opendbs9" localSheetId="43" hidden="1">{"fis.dbo.r1_datasum"}</definedName>
    <definedName name="opendbs9" localSheetId="45" hidden="1">{"fis.dbo.r1_datasum"}</definedName>
    <definedName name="opendbs9" localSheetId="0" hidden="1">{"fis.dbo.r1_datasum"}</definedName>
    <definedName name="opendbs9" localSheetId="6" hidden="1">{"fis.dbo.r1_datasum"}</definedName>
    <definedName name="opendbs9" localSheetId="10" hidden="1">{"fis.dbo.r1_datasum"}</definedName>
    <definedName name="opendbs9" localSheetId="12" hidden="1">{"fis.dbo.r1_datasum"}</definedName>
    <definedName name="opendbs9" localSheetId="11" hidden="1">{"fis.dbo.r1_datasum"}</definedName>
    <definedName name="opendbs9" localSheetId="7" hidden="1">{"fis.dbo.r1_datasum"}</definedName>
    <definedName name="opendbs9" localSheetId="54" hidden="1">{"fis.dbo.r1_datasum"}</definedName>
    <definedName name="opendbs9" localSheetId="36" hidden="1">{"fis.dbo.r1_datasum"}</definedName>
    <definedName name="opendbs9" localSheetId="14" hidden="1">{"fis.dbo.r1_datasum"}</definedName>
    <definedName name="opendbs9" localSheetId="13" hidden="1">{"fis.dbo.r1_datasum"}</definedName>
    <definedName name="opendbs9" localSheetId="31" hidden="1">{"fis.dbo.r1_datasum"}</definedName>
    <definedName name="opendbs9" localSheetId="34" hidden="1">{"fis.dbo.r1_datasum"}</definedName>
    <definedName name="opendbs9" localSheetId="30" hidden="1">{"fis.dbo.r1_datasum"}</definedName>
    <definedName name="opendbs9" localSheetId="35" hidden="1">{"fis.dbo.r1_datasum"}</definedName>
    <definedName name="opendbs9" hidden="1">{"fis.dbo.r1_datasum"}</definedName>
    <definedName name="opendbsq" localSheetId="18" hidden="1">{"fis.dbo.r1_datasum"}</definedName>
    <definedName name="opendbsq" localSheetId="21" hidden="1">{"fis.dbo.r1_datasum"}</definedName>
    <definedName name="opendbsq" localSheetId="17" hidden="1">{"fis.dbo.r1_datasum"}</definedName>
    <definedName name="opendbsq" localSheetId="26" hidden="1">{"fis.dbo.r1_datasum"}</definedName>
    <definedName name="opendbsq" localSheetId="28" hidden="1">{"fis.dbo.r1_datasum"}</definedName>
    <definedName name="opendbsq" localSheetId="25" hidden="1">{"fis.dbo.r1_datasum"}</definedName>
    <definedName name="opendbsq" localSheetId="29" hidden="1">{"fis.dbo.r1_datasum"}</definedName>
    <definedName name="opendbsq" localSheetId="9" hidden="1">{"fis.dbo.r1_datasum"}</definedName>
    <definedName name="opendbsq" localSheetId="42" hidden="1">{"fis.dbo.r1_datasum"}</definedName>
    <definedName name="opendbsq" localSheetId="43" hidden="1">{"fis.dbo.r1_datasum"}</definedName>
    <definedName name="opendbsq" localSheetId="45" hidden="1">{"fis.dbo.r1_datasum"}</definedName>
    <definedName name="opendbsq" localSheetId="0" hidden="1">{"fis.dbo.r1_datasum"}</definedName>
    <definedName name="opendbsq" localSheetId="6" hidden="1">{"fis.dbo.r1_datasum"}</definedName>
    <definedName name="opendbsq" localSheetId="10" hidden="1">{"fis.dbo.r1_datasum"}</definedName>
    <definedName name="opendbsq" localSheetId="12" hidden="1">{"fis.dbo.r1_datasum"}</definedName>
    <definedName name="opendbsq" localSheetId="11" hidden="1">{"fis.dbo.r1_datasum"}</definedName>
    <definedName name="opendbsq" localSheetId="7" hidden="1">{"fis.dbo.r1_datasum"}</definedName>
    <definedName name="opendbsq" localSheetId="54" hidden="1">{"fis.dbo.r1_datasum"}</definedName>
    <definedName name="opendbsq" localSheetId="36" hidden="1">{"fis.dbo.r1_datasum"}</definedName>
    <definedName name="opendbsq" localSheetId="14" hidden="1">{"fis.dbo.r1_datasum"}</definedName>
    <definedName name="opendbsq" localSheetId="13" hidden="1">{"fis.dbo.r1_datasum"}</definedName>
    <definedName name="opendbsq" localSheetId="31" hidden="1">{"fis.dbo.r1_datasum"}</definedName>
    <definedName name="opendbsq" localSheetId="34" hidden="1">{"fis.dbo.r1_datasum"}</definedName>
    <definedName name="opendbsq" localSheetId="30" hidden="1">{"fis.dbo.r1_datasum"}</definedName>
    <definedName name="opendbsq" localSheetId="35" hidden="1">{"fis.dbo.r1_datasum"}</definedName>
    <definedName name="opendbsq" hidden="1">{"fis.dbo.r1_datasum"}</definedName>
    <definedName name="opera" localSheetId="18" hidden="1">{"fis.dbo.r1_datasum"}</definedName>
    <definedName name="opera" localSheetId="21" hidden="1">{"fis.dbo.r1_datasum"}</definedName>
    <definedName name="opera" localSheetId="17" hidden="1">{"fis.dbo.r1_datasum"}</definedName>
    <definedName name="opera" localSheetId="26" hidden="1">{"fis.dbo.r1_datasum"}</definedName>
    <definedName name="opera" localSheetId="28" hidden="1">{"fis.dbo.r1_datasum"}</definedName>
    <definedName name="opera" localSheetId="25" hidden="1">{"fis.dbo.r1_datasum"}</definedName>
    <definedName name="opera" localSheetId="29" hidden="1">{"fis.dbo.r1_datasum"}</definedName>
    <definedName name="opera" localSheetId="9" hidden="1">{"fis.dbo.r1_datasum"}</definedName>
    <definedName name="opera" localSheetId="42" hidden="1">{"fis.dbo.r1_datasum"}</definedName>
    <definedName name="opera" localSheetId="43" hidden="1">{"fis.dbo.r1_datasum"}</definedName>
    <definedName name="opera" localSheetId="45" hidden="1">{"fis.dbo.r1_datasum"}</definedName>
    <definedName name="opera" localSheetId="0" hidden="1">{"fis.dbo.r1_datasum"}</definedName>
    <definedName name="opera" localSheetId="6" hidden="1">{"fis.dbo.r1_datasum"}</definedName>
    <definedName name="opera" localSheetId="10" hidden="1">{"fis.dbo.r1_datasum"}</definedName>
    <definedName name="opera" localSheetId="12" hidden="1">{"fis.dbo.r1_datasum"}</definedName>
    <definedName name="opera" localSheetId="11" hidden="1">{"fis.dbo.r1_datasum"}</definedName>
    <definedName name="opera" localSheetId="7" hidden="1">{"fis.dbo.r1_datasum"}</definedName>
    <definedName name="opera" localSheetId="54" hidden="1">{"fis.dbo.r1_datasum"}</definedName>
    <definedName name="opera" localSheetId="36" hidden="1">{"fis.dbo.r1_datasum"}</definedName>
    <definedName name="opera" localSheetId="14" hidden="1">{"fis.dbo.r1_datasum"}</definedName>
    <definedName name="opera" localSheetId="13" hidden="1">{"fis.dbo.r1_datasum"}</definedName>
    <definedName name="opera" localSheetId="31" hidden="1">{"fis.dbo.r1_datasum"}</definedName>
    <definedName name="opera" localSheetId="34" hidden="1">{"fis.dbo.r1_datasum"}</definedName>
    <definedName name="opera" localSheetId="30" hidden="1">{"fis.dbo.r1_datasum"}</definedName>
    <definedName name="opera" localSheetId="35" hidden="1">{"fis.dbo.r1_datasum"}</definedName>
    <definedName name="opera" hidden="1">{"fis.dbo.r1_datasum"}</definedName>
    <definedName name="operaq" localSheetId="18" hidden="1">{"fis.dbo.r1_datasum"}</definedName>
    <definedName name="operaq" localSheetId="21" hidden="1">{"fis.dbo.r1_datasum"}</definedName>
    <definedName name="operaq" localSheetId="17" hidden="1">{"fis.dbo.r1_datasum"}</definedName>
    <definedName name="operaq" localSheetId="26" hidden="1">{"fis.dbo.r1_datasum"}</definedName>
    <definedName name="operaq" localSheetId="28" hidden="1">{"fis.dbo.r1_datasum"}</definedName>
    <definedName name="operaq" localSheetId="25" hidden="1">{"fis.dbo.r1_datasum"}</definedName>
    <definedName name="operaq" localSheetId="29" hidden="1">{"fis.dbo.r1_datasum"}</definedName>
    <definedName name="operaq" localSheetId="9" hidden="1">{"fis.dbo.r1_datasum"}</definedName>
    <definedName name="operaq" localSheetId="42" hidden="1">{"fis.dbo.r1_datasum"}</definedName>
    <definedName name="operaq" localSheetId="43" hidden="1">{"fis.dbo.r1_datasum"}</definedName>
    <definedName name="operaq" localSheetId="45" hidden="1">{"fis.dbo.r1_datasum"}</definedName>
    <definedName name="operaq" localSheetId="0" hidden="1">{"fis.dbo.r1_datasum"}</definedName>
    <definedName name="operaq" localSheetId="6" hidden="1">{"fis.dbo.r1_datasum"}</definedName>
    <definedName name="operaq" localSheetId="10" hidden="1">{"fis.dbo.r1_datasum"}</definedName>
    <definedName name="operaq" localSheetId="12" hidden="1">{"fis.dbo.r1_datasum"}</definedName>
    <definedName name="operaq" localSheetId="11" hidden="1">{"fis.dbo.r1_datasum"}</definedName>
    <definedName name="operaq" localSheetId="7" hidden="1">{"fis.dbo.r1_datasum"}</definedName>
    <definedName name="operaq" localSheetId="54" hidden="1">{"fis.dbo.r1_datasum"}</definedName>
    <definedName name="operaq" localSheetId="36" hidden="1">{"fis.dbo.r1_datasum"}</definedName>
    <definedName name="operaq" localSheetId="14" hidden="1">{"fis.dbo.r1_datasum"}</definedName>
    <definedName name="operaq" localSheetId="13" hidden="1">{"fis.dbo.r1_datasum"}</definedName>
    <definedName name="operaq" localSheetId="31" hidden="1">{"fis.dbo.r1_datasum"}</definedName>
    <definedName name="operaq" localSheetId="34" hidden="1">{"fis.dbo.r1_datasum"}</definedName>
    <definedName name="operaq" localSheetId="30" hidden="1">{"fis.dbo.r1_datasum"}</definedName>
    <definedName name="operaq" localSheetId="35" hidden="1">{"fis.dbo.r1_datasum"}</definedName>
    <definedName name="operaq" hidden="1">{"fis.dbo.r1_datasum"}</definedName>
    <definedName name="Org">[231]Input!#REF!</definedName>
    <definedName name="ORG_Rg" localSheetId="54">#REF!</definedName>
    <definedName name="ORG_Rg" localSheetId="14">#REF!</definedName>
    <definedName name="ORG_Rg">#REF!</definedName>
    <definedName name="OrgSelect" localSheetId="54">#REF!</definedName>
    <definedName name="OrgSelect">#REF!</definedName>
    <definedName name="OSFIDATA" localSheetId="54">#REF!</definedName>
    <definedName name="OSFIDATA">#REF!</definedName>
    <definedName name="Oth_FTE" localSheetId="54">#REF!</definedName>
    <definedName name="Oth_FTE">#REF!</definedName>
    <definedName name="OTH_REV" localSheetId="54">#REF!</definedName>
    <definedName name="OTH_REV">#REF!</definedName>
    <definedName name="othasschrgs" localSheetId="54">#REF!</definedName>
    <definedName name="othasschrgs">#REF!</definedName>
    <definedName name="othCOH">'[23]other OCH'!$A$1:$L$22</definedName>
    <definedName name="Other" localSheetId="54">#REF!</definedName>
    <definedName name="Other" localSheetId="14">#REF!</definedName>
    <definedName name="Other">#REF!</definedName>
    <definedName name="Other_SOE">'[145]Essbase_Breakdown by cat'!$A$51:$IV$53</definedName>
    <definedName name="OTHER_WB" localSheetId="54">#REF!</definedName>
    <definedName name="OTHER_WB" localSheetId="14">#REF!</definedName>
    <definedName name="OTHER_WB">#REF!</definedName>
    <definedName name="OtherName">[116]Specs!$C$6</definedName>
    <definedName name="OthersRet">[78]EB_Others!$A$1:$K$88</definedName>
    <definedName name="othoperexp" localSheetId="54">#REF!</definedName>
    <definedName name="othoperexp" localSheetId="14">#REF!</definedName>
    <definedName name="othoperexp">#REF!</definedName>
    <definedName name="othrev" localSheetId="54">#REF!</definedName>
    <definedName name="othrev">#REF!</definedName>
    <definedName name="othsoe" localSheetId="54">#REF!</definedName>
    <definedName name="othsoe">#REF!</definedName>
    <definedName name="output" localSheetId="54">#REF!</definedName>
    <definedName name="output">#REF!</definedName>
    <definedName name="ownership" localSheetId="54">#REF!</definedName>
    <definedName name="ownership">#REF!</definedName>
    <definedName name="p" localSheetId="18" hidden="1">{"fis.dbo.r1_datasum"}</definedName>
    <definedName name="p" localSheetId="21" hidden="1">{"fis.dbo.r1_datasum"}</definedName>
    <definedName name="p" localSheetId="17" hidden="1">{"fis.dbo.r1_datasum"}</definedName>
    <definedName name="p" localSheetId="26" hidden="1">{"fis.dbo.r1_datasum"}</definedName>
    <definedName name="p" localSheetId="28" hidden="1">{"fis.dbo.r1_datasum"}</definedName>
    <definedName name="p" localSheetId="25" hidden="1">{"fis.dbo.r1_datasum"}</definedName>
    <definedName name="p" localSheetId="29" hidden="1">{"fis.dbo.r1_datasum"}</definedName>
    <definedName name="p" localSheetId="9" hidden="1">{"fis.dbo.r1_datasum"}</definedName>
    <definedName name="p" localSheetId="42" hidden="1">{"fis.dbo.r1_datasum"}</definedName>
    <definedName name="p" localSheetId="43" hidden="1">{"fis.dbo.r1_datasum"}</definedName>
    <definedName name="p" localSheetId="45" hidden="1">{"fis.dbo.r1_datasum"}</definedName>
    <definedName name="p" localSheetId="0" hidden="1">{"fis.dbo.r1_datasum"}</definedName>
    <definedName name="p" localSheetId="6" hidden="1">{"fis.dbo.r1_datasum"}</definedName>
    <definedName name="p" localSheetId="10" hidden="1">{"fis.dbo.r1_datasum"}</definedName>
    <definedName name="p" localSheetId="12" hidden="1">{"fis.dbo.r1_datasum"}</definedName>
    <definedName name="p" localSheetId="11" hidden="1">{"fis.dbo.r1_datasum"}</definedName>
    <definedName name="p" localSheetId="7" hidden="1">{"fis.dbo.r1_datasum"}</definedName>
    <definedName name="p" localSheetId="54" hidden="1">{"fis.dbo.r1_datasum"}</definedName>
    <definedName name="p" localSheetId="36" hidden="1">{"fis.dbo.r1_datasum"}</definedName>
    <definedName name="p" localSheetId="14" hidden="1">{"fis.dbo.r1_datasum"}</definedName>
    <definedName name="p" localSheetId="13" hidden="1">{"fis.dbo.r1_datasum"}</definedName>
    <definedName name="p" localSheetId="31" hidden="1">{"fis.dbo.r1_datasum"}</definedName>
    <definedName name="p" localSheetId="34" hidden="1">{"fis.dbo.r1_datasum"}</definedName>
    <definedName name="p" localSheetId="30" hidden="1">{"fis.dbo.r1_datasum"}</definedName>
    <definedName name="p" localSheetId="35" hidden="1">{"fis.dbo.r1_datasum"}</definedName>
    <definedName name="p" hidden="1">{"fis.dbo.r1_datasum"}</definedName>
    <definedName name="P_CAT">#REF!</definedName>
    <definedName name="P_CAT_GRP" localSheetId="54">#REF!</definedName>
    <definedName name="P_CAT_GRP">#REF!</definedName>
    <definedName name="P_CATEGORY">[5]INPUT!$B$7</definedName>
    <definedName name="PACFPORT" localSheetId="54">#REF!</definedName>
    <definedName name="PACFPORT">#REF!</definedName>
    <definedName name="PAGE_LAYOUT.1" localSheetId="54">[17]SCHDBAS3!#REF!</definedName>
    <definedName name="PAGE_LAYOUT.1">[17]SCHDBAS3!#REF!</definedName>
    <definedName name="PAGENUM" localSheetId="14">[17]SCHDBAS3!#REF!</definedName>
    <definedName name="PAGENUM">[17]SCHDBAS3!#REF!</definedName>
    <definedName name="PAGES" localSheetId="54">#REF!</definedName>
    <definedName name="PAGES" localSheetId="14">#REF!</definedName>
    <definedName name="PAGES">#REF!</definedName>
    <definedName name="PAID_ACCOUNTS">'[34]JH Acctg Entries'!$A$8:$G$17</definedName>
    <definedName name="PAMtges" localSheetId="54">#REF!</definedName>
    <definedName name="PAMtges" localSheetId="14">#REF!</definedName>
    <definedName name="PAMtges">#REF!</definedName>
    <definedName name="PAPR" localSheetId="54">#REF!</definedName>
    <definedName name="PAPR">#REF!</definedName>
    <definedName name="Par" localSheetId="54">#REF!</definedName>
    <definedName name="Par">#REF!</definedName>
    <definedName name="Parameters" localSheetId="54">#REF!</definedName>
    <definedName name="Parameters">#REF!</definedName>
    <definedName name="partimers">[44]Ptime!$B$4:$J$1196</definedName>
    <definedName name="Pay_Date">'[67]Loan Calculatorv1'!$B$18:$B$377</definedName>
    <definedName name="Pay_Num">'[67]Loan Calculatorv1'!$A$18:$A$377</definedName>
    <definedName name="Payment_Date">#N/A</definedName>
    <definedName name="paymentkfm">'[186]1KFM Retrieval'!$35:$59</definedName>
    <definedName name="paytopol" localSheetId="54">#REF!</definedName>
    <definedName name="paytopol" localSheetId="14">#REF!</definedName>
    <definedName name="paytopol">#REF!</definedName>
    <definedName name="pCADcurr">[138]Param!$D$9</definedName>
    <definedName name="PCADEMV" localSheetId="54">#REF!</definedName>
    <definedName name="PCADEMV" localSheetId="14">#REF!</definedName>
    <definedName name="PCADEMV">#REF!</definedName>
    <definedName name="pCADorgs">[232]Param!$D$34</definedName>
    <definedName name="pCADpd">[138]Param!$D$10</definedName>
    <definedName name="pCADpdCM">[138]Param!$C$48</definedName>
    <definedName name="pCADpdCQ">[138]Param!$C$47</definedName>
    <definedName name="pCADpdPM">[138]Param!$C$51</definedName>
    <definedName name="pCADpdPMYTD">[138]Param!$C$50</definedName>
    <definedName name="pCADpdPQ">[138]Param!$C$52</definedName>
    <definedName name="pCADpdPQYTD">[138]Param!$C$53</definedName>
    <definedName name="pCADrepbase">[109]Param!$D$7</definedName>
    <definedName name="pCADrepbase2">[138]Param!$D$8</definedName>
    <definedName name="pCADsc1">[138]Param!$D$11</definedName>
    <definedName name="pCADsc2">[138]Param!$D$12</definedName>
    <definedName name="pCADyiAnnType">[233]Param!$D$19</definedName>
    <definedName name="pCADyiCmpFreq">[233]Param!$D$20</definedName>
    <definedName name="pCADyiEnd">[233]Param!$D$18</definedName>
    <definedName name="pCADyiEndCM">[233]Param!$D$65</definedName>
    <definedName name="pCADyiEndPQ">[233]Param!$D$67</definedName>
    <definedName name="pCADyiStart">[233]Param!$D$17</definedName>
    <definedName name="pCADyiStartCM">[233]Param!$D$63</definedName>
    <definedName name="pCADyiStartCQ">[233]Param!$D$61</definedName>
    <definedName name="pCADyiStartCY">[233]Param!$D$58</definedName>
    <definedName name="pCADyiStartPM">[233]Param!$D$64</definedName>
    <definedName name="pCADyiStartPQ">[233]Param!$D$62</definedName>
    <definedName name="pCADyiStartPQYTD">[233]Param!$D$60</definedName>
    <definedName name="pCADyiStartPY">[233]Param!$D$59</definedName>
    <definedName name="pCADyr">[233]Param!$D$6</definedName>
    <definedName name="PD">'[234]Exp GF-TP'!$C$1</definedName>
    <definedName name="pdaso" localSheetId="54">#REF!</definedName>
    <definedName name="pdaso" localSheetId="14">#REF!</definedName>
    <definedName name="pdaso">#REF!</definedName>
    <definedName name="PDATE" localSheetId="54">#REF!</definedName>
    <definedName name="PDATE">#REF!</definedName>
    <definedName name="Pearson_Calculations_FooterType" hidden="1">"INTERNAL"</definedName>
    <definedName name="Pearson_Input_FooterType" hidden="1">"INTERNAL"</definedName>
    <definedName name="Pearson_Output_FooterType" hidden="1">"INTERNAL"</definedName>
    <definedName name="PeerTble">#REF!</definedName>
    <definedName name="pensionbuilder1kfm">'[186]1KFM Retrieval'!$155:$157</definedName>
    <definedName name="PERAKAN">[32]Marco!$B$144:$D$145</definedName>
    <definedName name="PERAKHN">[32]Marco!$B$135:$D$136</definedName>
    <definedName name="PERAKON">[32]Marco!$B$138:$D$139</definedName>
    <definedName name="PERAKOP">[32]Marco!$B$141:$D$142</definedName>
    <definedName name="PERAKSH">[32]Marco!$B$147:$D$148</definedName>
    <definedName name="Period">[28]EssbaseRetrieve!$C$5</definedName>
    <definedName name="period_input">!$J$27:$J$32</definedName>
    <definedName name="period_output">[235]Criteria!$N$27</definedName>
    <definedName name="Period_P">[30]Main!$G$6</definedName>
    <definedName name="periodheadings">[89]Input!$D$3:$W$3</definedName>
    <definedName name="PeriodList">[125]Input!$K$3:$L$14</definedName>
    <definedName name="periods" localSheetId="54">#REF!</definedName>
    <definedName name="periods" localSheetId="14">#REF!</definedName>
    <definedName name="periods">#REF!</definedName>
    <definedName name="PERSONNEL" localSheetId="54">#REF!</definedName>
    <definedName name="PERSONNEL">#REF!</definedName>
    <definedName name="pert" localSheetId="18" hidden="1">{"fis.dbo.r1_datasum"}</definedName>
    <definedName name="pert" localSheetId="21" hidden="1">{"fis.dbo.r1_datasum"}</definedName>
    <definedName name="pert" localSheetId="17" hidden="1">{"fis.dbo.r1_datasum"}</definedName>
    <definedName name="pert" localSheetId="26" hidden="1">{"fis.dbo.r1_datasum"}</definedName>
    <definedName name="pert" localSheetId="28" hidden="1">{"fis.dbo.r1_datasum"}</definedName>
    <definedName name="pert" localSheetId="25" hidden="1">{"fis.dbo.r1_datasum"}</definedName>
    <definedName name="pert" localSheetId="29" hidden="1">{"fis.dbo.r1_datasum"}</definedName>
    <definedName name="pert" localSheetId="9" hidden="1">{"fis.dbo.r1_datasum"}</definedName>
    <definedName name="pert" localSheetId="42" hidden="1">{"fis.dbo.r1_datasum"}</definedName>
    <definedName name="pert" localSheetId="43" hidden="1">{"fis.dbo.r1_datasum"}</definedName>
    <definedName name="pert" localSheetId="45" hidden="1">{"fis.dbo.r1_datasum"}</definedName>
    <definedName name="pert" localSheetId="0" hidden="1">{"fis.dbo.r1_datasum"}</definedName>
    <definedName name="pert" localSheetId="6" hidden="1">{"fis.dbo.r1_datasum"}</definedName>
    <definedName name="pert" localSheetId="10" hidden="1">{"fis.dbo.r1_datasum"}</definedName>
    <definedName name="pert" localSheetId="12" hidden="1">{"fis.dbo.r1_datasum"}</definedName>
    <definedName name="pert" localSheetId="11" hidden="1">{"fis.dbo.r1_datasum"}</definedName>
    <definedName name="pert" localSheetId="7" hidden="1">{"fis.dbo.r1_datasum"}</definedName>
    <definedName name="pert" localSheetId="54" hidden="1">{"fis.dbo.r1_datasum"}</definedName>
    <definedName name="pert" localSheetId="36" hidden="1">{"fis.dbo.r1_datasum"}</definedName>
    <definedName name="pert" localSheetId="14" hidden="1">{"fis.dbo.r1_datasum"}</definedName>
    <definedName name="pert" localSheetId="13" hidden="1">{"fis.dbo.r1_datasum"}</definedName>
    <definedName name="pert" localSheetId="31" hidden="1">{"fis.dbo.r1_datasum"}</definedName>
    <definedName name="pert" localSheetId="34" hidden="1">{"fis.dbo.r1_datasum"}</definedName>
    <definedName name="pert" localSheetId="30" hidden="1">{"fis.dbo.r1_datasum"}</definedName>
    <definedName name="pert" localSheetId="35" hidden="1">{"fis.dbo.r1_datasum"}</definedName>
    <definedName name="pert" hidden="1">{"fis.dbo.r1_datasum"}</definedName>
    <definedName name="PerYTD">[161]Main!$B$39</definedName>
    <definedName name="PFX" localSheetId="54">#REF!</definedName>
    <definedName name="PFX" localSheetId="14">#REF!</definedName>
    <definedName name="PFX">#REF!</definedName>
    <definedName name="PGDATA1" localSheetId="54">[17]SCHDBAS3!#REF!</definedName>
    <definedName name="PGDATA1" localSheetId="14">[17]SCHDBAS3!#REF!</definedName>
    <definedName name="PGDATA1">[17]SCHDBAS3!#REF!</definedName>
    <definedName name="PGDATABRD" localSheetId="14">[17]SCHDBAS3!#REF!</definedName>
    <definedName name="PGDATABRD">[17]SCHDBAS3!#REF!</definedName>
    <definedName name="PGDATABRD2" localSheetId="14">[17]SCHDBAS3!#REF!</definedName>
    <definedName name="PGDATABRD2">[17]SCHDBAS3!#REF!</definedName>
    <definedName name="PGINPUTAREA.2">[17]SCHDBAS3!#REF!</definedName>
    <definedName name="PHL">[99]fx!$H$8</definedName>
    <definedName name="PHP" localSheetId="54">#REF!</definedName>
    <definedName name="PHP" localSheetId="14">#REF!</definedName>
    <definedName name="PHP">#REF!</definedName>
    <definedName name="PHPIS" localSheetId="54">#REF!</definedName>
    <definedName name="PHPIS">#REF!</definedName>
    <definedName name="PHPprior" localSheetId="54">#REF!</definedName>
    <definedName name="PHPprior">#REF!</definedName>
    <definedName name="pinvexpcoe" localSheetId="54">#REF!</definedName>
    <definedName name="pinvexpcoe">#REF!</definedName>
    <definedName name="Pivot_data" localSheetId="54">#REF!</definedName>
    <definedName name="Pivot_data">#REF!</definedName>
    <definedName name="PivotDestination" localSheetId="54">#REF!</definedName>
    <definedName name="PivotDestination">#REF!</definedName>
    <definedName name="PL_Template">[236]PL_Template!$A$7:$A$100</definedName>
    <definedName name="Plan">[22]Plan!$A$8:$N$27</definedName>
    <definedName name="Plan_Calc" localSheetId="54">#REF!</definedName>
    <definedName name="Plan_Calc" localSheetId="14">#REF!</definedName>
    <definedName name="Plan_Calc">#REF!</definedName>
    <definedName name="Plan_Fiscal" localSheetId="54">#REF!</definedName>
    <definedName name="Plan_Fiscal">#REF!</definedName>
    <definedName name="Plan_YTD">'[40]Plan YTD'!$B$1:$M$70</definedName>
    <definedName name="Plan04" localSheetId="54">#REF!</definedName>
    <definedName name="Plan04" localSheetId="14">#REF!</definedName>
    <definedName name="Plan04">#REF!</definedName>
    <definedName name="Plan05" localSheetId="54">#REF!</definedName>
    <definedName name="Plan05">#REF!</definedName>
    <definedName name="plan2005">'[39]Monthly Plan  Essbase'!$B$1:$M$23</definedName>
    <definedName name="PlanAmount">[52]Plan_Data!$C$2:$C$529</definedName>
    <definedName name="Planappl" localSheetId="54">#REF!</definedName>
    <definedName name="Planappl" localSheetId="14">#REF!</definedName>
    <definedName name="Planappl">#REF!</definedName>
    <definedName name="PlanArea">[52]Plan_Data!$A$2:$A$529</definedName>
    <definedName name="PlanConnectStatus" localSheetId="54">#REF!</definedName>
    <definedName name="PlanConnectStatus" localSheetId="14">#REF!</definedName>
    <definedName name="PlanConnectStatus">#REF!</definedName>
    <definedName name="Plandb" localSheetId="54">#REF!</definedName>
    <definedName name="Plandb">#REF!</definedName>
    <definedName name="PlanExpense">[52]Plan_Data!$B$2:$B$529</definedName>
    <definedName name="PlanPeriod">'[230]Key Initiatives_Assump_Sensi_BU'!$A$3</definedName>
    <definedName name="PlanQtrRet">[78]EB_EXPRPT_BU!$A$146:$P$215</definedName>
    <definedName name="PlanRate">[161]Main!$C$39</definedName>
    <definedName name="PlanRetrieve" localSheetId="54">#REF!</definedName>
    <definedName name="PlanRetrieve" localSheetId="14">#REF!</definedName>
    <definedName name="PlanRetrieve">#REF!</definedName>
    <definedName name="Plansrvr" localSheetId="54">#REF!</definedName>
    <definedName name="Plansrvr">#REF!</definedName>
    <definedName name="PLANT">[103]Marco!$H$19:$H$20</definedName>
    <definedName name="PlanYTDRet">[78]EB_EXPRPT_BU!$A$362:$P$431</definedName>
    <definedName name="Plottable_results_FooterType" hidden="1">"NONE"</definedName>
    <definedName name="PLUSHS">[32]Marco!$J$165:$L$166</definedName>
    <definedName name="PLUSON">[32]Marco!$J$168:$L$169</definedName>
    <definedName name="PLUSOP">[32]Marco!$J$171:$L$172</definedName>
    <definedName name="PLUSSH">[32]Marco!$J$174:$L$175</definedName>
    <definedName name="PMONTH" localSheetId="54">#REF!</definedName>
    <definedName name="PMONTH" localSheetId="14">#REF!</definedName>
    <definedName name="PMONTH">#REF!</definedName>
    <definedName name="pnp">[158]INDEX!$D$27</definedName>
    <definedName name="poldiv" localSheetId="54">#REF!</definedName>
    <definedName name="poldiv" localSheetId="14">#REF!</definedName>
    <definedName name="poldiv">#REF!</definedName>
    <definedName name="Policy_Benefits___Net_Premium_Revenue" localSheetId="54">#REF!</definedName>
    <definedName name="Policy_Benefits___Net_Premium_Revenue">#REF!</definedName>
    <definedName name="Policyholders_cdalife" localSheetId="54">#REF!</definedName>
    <definedName name="Policyholders_cdalife">#REF!</definedName>
    <definedName name="PolicyLoans" localSheetId="54">#REF!</definedName>
    <definedName name="PolicyLoans">#REF!</definedName>
    <definedName name="PolicyLoansCo1" localSheetId="54">#REF!</definedName>
    <definedName name="PolicyLoansCo1">#REF!</definedName>
    <definedName name="Pope_FooterType" hidden="1">"NONE"</definedName>
    <definedName name="Port_Map">[153]map!$A$53:$F$145</definedName>
    <definedName name="Port_to_Seg">[202]qryAshikSegmentation!$A$2:$H$65536</definedName>
    <definedName name="PORTCODE" localSheetId="54">#REF!</definedName>
    <definedName name="PORTCODE" localSheetId="14">#REF!</definedName>
    <definedName name="PORTCODE">#REF!</definedName>
    <definedName name="Portfolio_Code" localSheetId="54">#REF!</definedName>
    <definedName name="Portfolio_Code">#REF!</definedName>
    <definedName name="PortMgr" localSheetId="54">#REF!</definedName>
    <definedName name="PortMgr">#REF!</definedName>
    <definedName name="PortType" localSheetId="54">#REF!</definedName>
    <definedName name="PortType">#REF!</definedName>
    <definedName name="posting_area_gwl" localSheetId="54">#REF!</definedName>
    <definedName name="posting_area_gwl">#REF!</definedName>
    <definedName name="posting_area_gwlifeco" localSheetId="54">#REF!</definedName>
    <definedName name="posting_area_gwlifeco">#REF!</definedName>
    <definedName name="posting_area_manulife" localSheetId="54">#REF!</definedName>
    <definedName name="posting_area_manulife">#REF!</definedName>
    <definedName name="posting_area_sun" localSheetId="54">#REF!</definedName>
    <definedName name="posting_area_sun">#REF!</definedName>
    <definedName name="pp" localSheetId="18" hidden="1">{"fis.dbo.r1_datasum"}</definedName>
    <definedName name="pp" localSheetId="21" hidden="1">{"fis.dbo.r1_datasum"}</definedName>
    <definedName name="pp" localSheetId="17" hidden="1">{"fis.dbo.r1_datasum"}</definedName>
    <definedName name="pp" localSheetId="26" hidden="1">{"fis.dbo.r1_datasum"}</definedName>
    <definedName name="pp" localSheetId="28" hidden="1">{"fis.dbo.r1_datasum"}</definedName>
    <definedName name="pp" localSheetId="25" hidden="1">{"fis.dbo.r1_datasum"}</definedName>
    <definedName name="pp" localSheetId="29" hidden="1">{"fis.dbo.r1_datasum"}</definedName>
    <definedName name="pp" localSheetId="9" hidden="1">{"fis.dbo.r1_datasum"}</definedName>
    <definedName name="pp" localSheetId="42" hidden="1">{"fis.dbo.r1_datasum"}</definedName>
    <definedName name="pp" localSheetId="43" hidden="1">{"fis.dbo.r1_datasum"}</definedName>
    <definedName name="pp" localSheetId="45" hidden="1">{"fis.dbo.r1_datasum"}</definedName>
    <definedName name="pp" localSheetId="0" hidden="1">{"fis.dbo.r1_datasum"}</definedName>
    <definedName name="pp" localSheetId="6" hidden="1">{"fis.dbo.r1_datasum"}</definedName>
    <definedName name="pp" localSheetId="10" hidden="1">{"fis.dbo.r1_datasum"}</definedName>
    <definedName name="pp" localSheetId="12" hidden="1">{"fis.dbo.r1_datasum"}</definedName>
    <definedName name="pp" localSheetId="11" hidden="1">{"fis.dbo.r1_datasum"}</definedName>
    <definedName name="pp" localSheetId="7" hidden="1">{"fis.dbo.r1_datasum"}</definedName>
    <definedName name="pp" localSheetId="54" hidden="1">{"fis.dbo.r1_datasum"}</definedName>
    <definedName name="pp" localSheetId="36" hidden="1">{"fis.dbo.r1_datasum"}</definedName>
    <definedName name="pp" localSheetId="14" hidden="1">{"fis.dbo.r1_datasum"}</definedName>
    <definedName name="pp" localSheetId="13" hidden="1">{"fis.dbo.r1_datasum"}</definedName>
    <definedName name="pp" localSheetId="31" hidden="1">{"fis.dbo.r1_datasum"}</definedName>
    <definedName name="pp" localSheetId="34" hidden="1">{"fis.dbo.r1_datasum"}</definedName>
    <definedName name="pp" localSheetId="30" hidden="1">{"fis.dbo.r1_datasum"}</definedName>
    <definedName name="pp" localSheetId="35" hidden="1">{"fis.dbo.r1_datasum"}</definedName>
    <definedName name="pp" hidden="1">{"fis.dbo.r1_datasum"}</definedName>
    <definedName name="ppp" localSheetId="18" hidden="1">{"fis.dbo.r1_datasum"}</definedName>
    <definedName name="ppp" localSheetId="21" hidden="1">{"fis.dbo.r1_datasum"}</definedName>
    <definedName name="ppp" localSheetId="17" hidden="1">{"fis.dbo.r1_datasum"}</definedName>
    <definedName name="ppp" localSheetId="26" hidden="1">{"fis.dbo.r1_datasum"}</definedName>
    <definedName name="ppp" localSheetId="28" hidden="1">{"fis.dbo.r1_datasum"}</definedName>
    <definedName name="ppp" localSheetId="25" hidden="1">{"fis.dbo.r1_datasum"}</definedName>
    <definedName name="ppp" localSheetId="29" hidden="1">{"fis.dbo.r1_datasum"}</definedName>
    <definedName name="ppp" localSheetId="9" hidden="1">{"fis.dbo.r1_datasum"}</definedName>
    <definedName name="ppp" localSheetId="42" hidden="1">{"fis.dbo.r1_datasum"}</definedName>
    <definedName name="ppp" localSheetId="43" hidden="1">{"fis.dbo.r1_datasum"}</definedName>
    <definedName name="ppp" localSheetId="45" hidden="1">{"fis.dbo.r1_datasum"}</definedName>
    <definedName name="ppp" localSheetId="0" hidden="1">{"fis.dbo.r1_datasum"}</definedName>
    <definedName name="ppp" localSheetId="6" hidden="1">{"fis.dbo.r1_datasum"}</definedName>
    <definedName name="ppp" localSheetId="10" hidden="1">{"fis.dbo.r1_datasum"}</definedName>
    <definedName name="ppp" localSheetId="12" hidden="1">{"fis.dbo.r1_datasum"}</definedName>
    <definedName name="ppp" localSheetId="11" hidden="1">{"fis.dbo.r1_datasum"}</definedName>
    <definedName name="ppp" localSheetId="7" hidden="1">{"fis.dbo.r1_datasum"}</definedName>
    <definedName name="ppp" localSheetId="54" hidden="1">{"fis.dbo.r1_datasum"}</definedName>
    <definedName name="ppp" localSheetId="36" hidden="1">{"fis.dbo.r1_datasum"}</definedName>
    <definedName name="ppp" localSheetId="14" hidden="1">{"fis.dbo.r1_datasum"}</definedName>
    <definedName name="ppp" localSheetId="13" hidden="1">{"fis.dbo.r1_datasum"}</definedName>
    <definedName name="ppp" localSheetId="31" hidden="1">{"fis.dbo.r1_datasum"}</definedName>
    <definedName name="ppp" localSheetId="34" hidden="1">{"fis.dbo.r1_datasum"}</definedName>
    <definedName name="ppp" localSheetId="30" hidden="1">{"fis.dbo.r1_datasum"}</definedName>
    <definedName name="ppp" localSheetId="35" hidden="1">{"fis.dbo.r1_datasum"}</definedName>
    <definedName name="ppp" hidden="1">{"fis.dbo.r1_datasum"}</definedName>
    <definedName name="PPSBHP">[32]Marco!$F$195:$H$196</definedName>
    <definedName name="PPSBON">[32]Marco!$F$186:$H$187</definedName>
    <definedName name="PPSBOP">[32]Marco!$F$189:$H$190</definedName>
    <definedName name="PPSBSH">[32]Marco!$F$192:$H$193</definedName>
    <definedName name="PPYTD">[59]Parameters!$D$16</definedName>
    <definedName name="PQ">[107]a!$F$5</definedName>
    <definedName name="PQDays">[138]Param!$C$72</definedName>
    <definedName name="PQmth">[108]Input2!$K$22</definedName>
    <definedName name="PQtrRet">[78]EB_EXPRPT_BU!$A$73:$P$143</definedName>
    <definedName name="PQY">[131]Instructions!$C$2</definedName>
    <definedName name="PQYear">[226]Param!$C$44</definedName>
    <definedName name="PR_EV_CA" localSheetId="54">#REF!</definedName>
    <definedName name="PR_EV_CA" localSheetId="14">#REF!</definedName>
    <definedName name="PR_EV_CA">#REF!</definedName>
    <definedName name="PR_QTR">[66]Input!$C$10</definedName>
    <definedName name="PR_QTR_YR">[66]Input!$C$11</definedName>
    <definedName name="PRAIAN">[32]Marco!$J$105:$L$106</definedName>
    <definedName name="PRAIHN">[32]Marco!$J$93:$L$94</definedName>
    <definedName name="PRAION">[32]Marco!$J$96:$L$97</definedName>
    <definedName name="PRAIOP">[32]Marco!$J$99:$L$100</definedName>
    <definedName name="PRAISH">[32]Marco!$J$102:$L$103</definedName>
    <definedName name="PRE_YR">[66]Input!$C$8</definedName>
    <definedName name="PRECISION" localSheetId="54">#REF!</definedName>
    <definedName name="PRECISION" localSheetId="14">#REF!</definedName>
    <definedName name="PRECISION">#REF!</definedName>
    <definedName name="Precision01" localSheetId="54">#REF!</definedName>
    <definedName name="Precision01">#REF!</definedName>
    <definedName name="prefixACC">"Acc_"</definedName>
    <definedName name="prefixBonds">"B_"</definedName>
    <definedName name="prefixCash">"C_"</definedName>
    <definedName name="prefixEquity">"E_"</definedName>
    <definedName name="prefixMisc">"Misc_"</definedName>
    <definedName name="prefixMort">"M_"</definedName>
    <definedName name="prefixOil">"O_"</definedName>
    <definedName name="prefixReal">"R_"</definedName>
    <definedName name="PREM_NB">#REF!</definedName>
    <definedName name="premiumkfm">'[186]1KFM Retrieval'!$9:$34</definedName>
    <definedName name="premiums" localSheetId="54">#REF!</definedName>
    <definedName name="premiums" localSheetId="14">#REF!</definedName>
    <definedName name="premiums">#REF!</definedName>
    <definedName name="Premiums_by_Business_Line___Region_cdalife" localSheetId="54">#REF!</definedName>
    <definedName name="Premiums_by_Business_Line___Region_cdalife">#REF!</definedName>
    <definedName name="premtax" localSheetId="54">#REF!</definedName>
    <definedName name="premtax">#REF!</definedName>
    <definedName name="PreMth">[113]Data!$E$1</definedName>
    <definedName name="PREMV_CA" localSheetId="54">#REF!</definedName>
    <definedName name="PREMV_CA" localSheetId="14">#REF!</definedName>
    <definedName name="PREMV_CA">#REF!</definedName>
    <definedName name="PREMV_CAIndex" localSheetId="54">#REF!</definedName>
    <definedName name="PREMV_CAIndex">#REF!</definedName>
    <definedName name="PreQtr">[130]Data!$F$1</definedName>
    <definedName name="prev_period_output">[94]Criteria!$O$27</definedName>
    <definedName name="Previous_Year">[45]Instructions!$F$4</definedName>
    <definedName name="previousM">[125]Input!$G$17</definedName>
    <definedName name="previousmonthyear">[228]Input2!$F$20</definedName>
    <definedName name="previousMth">[122]Input!$H$17</definedName>
    <definedName name="previousmthend">[125]Input!$L$17</definedName>
    <definedName name="previousMthrytd">[125]Input!$I$17</definedName>
    <definedName name="previousMthyear">[125]Input!$F$17</definedName>
    <definedName name="previousMytd">[125]Input!$J$17</definedName>
    <definedName name="PreviousPeriod">[237]Table!$D$8</definedName>
    <definedName name="PreviousPeriod_Year">[237]Table!$D$10</definedName>
    <definedName name="previousq" localSheetId="54">#REF!</definedName>
    <definedName name="previousq" localSheetId="14">#REF!</definedName>
    <definedName name="previousq">#REF!</definedName>
    <definedName name="previousquarter" localSheetId="54">#REF!</definedName>
    <definedName name="previousquarter">#REF!</definedName>
    <definedName name="previousquarterend" localSheetId="54">#REF!</definedName>
    <definedName name="previousquarterend">#REF!</definedName>
    <definedName name="previousquarterqtd">[83]Input2!$I$21</definedName>
    <definedName name="previousquarteryear" localSheetId="54">#REF!</definedName>
    <definedName name="previousquarteryear" localSheetId="14">#REF!</definedName>
    <definedName name="previousquarteryear">#REF!</definedName>
    <definedName name="previousquarterytd" localSheetId="54">#REF!</definedName>
    <definedName name="previousquarterytd">#REF!</definedName>
    <definedName name="previousqyearq" localSheetId="54">#REF!</definedName>
    <definedName name="previousqyearq">#REF!</definedName>
    <definedName name="previousqytd" localSheetId="54">#REF!</definedName>
    <definedName name="previousqytd">#REF!</definedName>
    <definedName name="PreviousYear">[203]Table!$B$3</definedName>
    <definedName name="previousyearM">[125]Input!$K$17</definedName>
    <definedName name="PreviousYr" localSheetId="54">#REF!</definedName>
    <definedName name="PreviousYr" localSheetId="14">#REF!</definedName>
    <definedName name="PreviousYr">#REF!</definedName>
    <definedName name="PrevMdate">[182]Input!$D$1</definedName>
    <definedName name="PrevMonth">[156]Instructions!$Z$1</definedName>
    <definedName name="PREYR">[238]Input!$C$8</definedName>
    <definedName name="Prgm_Mnt" localSheetId="54">#REF!</definedName>
    <definedName name="Prgm_Mnt" localSheetId="14">#REF!</definedName>
    <definedName name="Prgm_Mnt">#REF!</definedName>
    <definedName name="Princ">'[67]Loan Calculatorv1'!$G$18:$G$377</definedName>
    <definedName name="Print" localSheetId="54">#REF!</definedName>
    <definedName name="Print" localSheetId="14">#REF!</definedName>
    <definedName name="Print">#REF!</definedName>
    <definedName name="_xlnm.Print_Area" localSheetId="16">' Statements of Cash Flows'!$A$1:$O$65</definedName>
    <definedName name="_xlnm.Print_Area" localSheetId="51">'Actuarial Liab Info'!$A$1:$M$32</definedName>
    <definedName name="_xlnm.Print_Area" localSheetId="18">'Asia - CE'!$A$1:$Q$37</definedName>
    <definedName name="_xlnm.Print_Area" localSheetId="21">'Asia - Changes in CSM'!$A$1:$R$43</definedName>
    <definedName name="_xlnm.Print_Area" localSheetId="20">'Asia - DOE CAD'!$A$1:$R$46</definedName>
    <definedName name="_xlnm.Print_Area" localSheetId="19">'Asia - DOE USD'!$A$1:$R$46</definedName>
    <definedName name="_xlnm.Print_Area" localSheetId="17">'Asia - Income Statement'!$A$1:$P$55</definedName>
    <definedName name="_xlnm.Print_Area" localSheetId="23">'Asia - New Business '!$A$1:$R$47</definedName>
    <definedName name="_xlnm.Print_Area" localSheetId="24">'Asia - Other'!$A$1:$R$38</definedName>
    <definedName name="_xlnm.Print_Area" localSheetId="22">'Asia - Sales'!$A$1:$R$34</definedName>
    <definedName name="_xlnm.Print_Area" localSheetId="49">'Bonds &amp; PP Quality &amp; Location'!$A$1:$X$59</definedName>
    <definedName name="_xlnm.Print_Area" localSheetId="50">'Bonds &amp; PP Sector'!$A$1:$AE$49</definedName>
    <definedName name="_xlnm.Print_Area" localSheetId="26">'Canada - CE'!$A$1:$P$28</definedName>
    <definedName name="_xlnm.Print_Area" localSheetId="28">'Canada - Changes in CSM'!$A$1:$P$21</definedName>
    <definedName name="_xlnm.Print_Area" localSheetId="27">'Canada - DOE'!$A$1:$Q$47</definedName>
    <definedName name="_xlnm.Print_Area" localSheetId="25">'Canada - Income Statement'!$A$1:$O$54</definedName>
    <definedName name="_xlnm.Print_Area" localSheetId="29">'Canada - Sales and Other'!$A$1:$P$33</definedName>
    <definedName name="_xlnm.Print_Area" localSheetId="9">'Changes in CSM '!$A$1:$Q$29</definedName>
    <definedName name="_xlnm.Print_Area" localSheetId="42">'Corporate - Income Statement'!$A$1:$P$42</definedName>
    <definedName name="_xlnm.Print_Area" localSheetId="43">'Corporate &amp; Other'!$A$1:$P$37</definedName>
    <definedName name="_xlnm.Print_Area" localSheetId="45">'Corporate &amp; Other - CSM'!$A$1:$P$21</definedName>
    <definedName name="_xlnm.Print_Area" localSheetId="44">'Corporate &amp; Other - DOE'!$A$1:$P$46</definedName>
    <definedName name="_xlnm.Print_Area" localSheetId="0">Cover!$A$1:$M$16</definedName>
    <definedName name="_xlnm.Print_Area" localSheetId="8">'Drivers of Earnings'!$A$1:$R$51</definedName>
    <definedName name="_xlnm.Print_Area" localSheetId="6">'Financial Highlights'!$A$1:$Q$66</definedName>
    <definedName name="_xlnm.Print_Area" localSheetId="10">'Financial Highlights - Growth'!$A$1:$Q$46</definedName>
    <definedName name="_xlnm.Print_Area" localSheetId="12">'Financial Highlights - Other'!$A$1:$O$68</definedName>
    <definedName name="_xlnm.Print_Area" localSheetId="11">'Financial Highlights AUMA'!$A$1:$Q$61</definedName>
    <definedName name="_xlnm.Print_Area" localSheetId="7">'Financial Highlights Core'!$A$1:$R$82</definedName>
    <definedName name="_xlnm.Print_Area" localSheetId="37">'Global WAM - CE'!$A$1:$R$33</definedName>
    <definedName name="_xlnm.Print_Area" localSheetId="38">'Global WAM AUM'!$A$1:$R$59</definedName>
    <definedName name="_xlnm.Print_Area" localSheetId="40">'Global WAM AUMA Roll'!$A$1:$R$57</definedName>
    <definedName name="_xlnm.Print_Area" localSheetId="41">'Global WAM AUMA Roll Geo'!$A$1:$R$42</definedName>
    <definedName name="_xlnm.Print_Area" localSheetId="39">'Global WAM Avg AUM'!$A$1:$R$44</definedName>
    <definedName name="_xlnm.Print_Area" localSheetId="54">Glossary!$A$1:$O$67</definedName>
    <definedName name="_xlnm.Print_Area" localSheetId="36">'GWAM - Income Statement'!$A$1:$R$62</definedName>
    <definedName name="_xlnm.Print_Area" localSheetId="1">Index!$A$1:$G$45</definedName>
    <definedName name="_xlnm.Print_Area" localSheetId="3">'Notes to readers'!$A$1:$K$52</definedName>
    <definedName name="_xlnm.Print_Area" localSheetId="4">'Notes to readers (cont''d 1)'!$A$1:$K$52</definedName>
    <definedName name="_xlnm.Print_Area" localSheetId="5">'Notes to readers (cont''d 2)'!$A$1:$K$52</definedName>
    <definedName name="_xlnm.Print_Area" localSheetId="47">'Portfolio Composition'!$A$1:$Q$77</definedName>
    <definedName name="_xlnm.Print_Area" localSheetId="48">'Real Estate Composition'!$A$1:$R$16</definedName>
    <definedName name="_xlnm.Print_Area" localSheetId="53">'Regulatory Capital'!$A$1:$L$49</definedName>
    <definedName name="_xlnm.Print_Area" localSheetId="14">'Statement of Financial Position'!$A$1:$M$71</definedName>
    <definedName name="_xlnm.Print_Area" localSheetId="15">'Statements of Changes in Equity'!$A$1:$M$80</definedName>
    <definedName name="_xlnm.Print_Area" localSheetId="13">'Statements of Income'!$A$1:$O$69</definedName>
    <definedName name="_xlnm.Print_Area" localSheetId="2">'Transition information'!$A$1:$G$36</definedName>
    <definedName name="_xlnm.Print_Area" localSheetId="31">'US - CE'!$A$1:$P$27</definedName>
    <definedName name="_xlnm.Print_Area" localSheetId="34">'US - Changes in CSM'!$A$1:$P$36</definedName>
    <definedName name="_xlnm.Print_Area" localSheetId="33">'US - DOE CAD'!$A$1:$S$48</definedName>
    <definedName name="_xlnm.Print_Area" localSheetId="32">'US - DOE USD'!$A$1:$Q$47</definedName>
    <definedName name="_xlnm.Print_Area" localSheetId="30">'US - Income Statement'!$A$1:$P$54</definedName>
    <definedName name="_xlnm.Print_Area" localSheetId="35">'US - Sales and Other'!$A$1:$P$30</definedName>
    <definedName name="_xlnm.Print_Area" localSheetId="52">'VA product guarantees'!$B$1:$T$74</definedName>
    <definedName name="_xlnm.Print_Area">#REF!</definedName>
    <definedName name="PRINT_AREA_MI" localSheetId="54">#REF!</definedName>
    <definedName name="PRINT_AREA_MI" localSheetId="14">#REF!</definedName>
    <definedName name="PRINT_AREA_MI">#REF!</definedName>
    <definedName name="Print_Area_Reset">#N/A</definedName>
    <definedName name="Print_Area1" localSheetId="54">#REF!</definedName>
    <definedName name="Print_Area1">#REF!</definedName>
    <definedName name="Print_q2" localSheetId="54">#REF!</definedName>
    <definedName name="Print_q2">#REF!</definedName>
    <definedName name="Print_Q2a" localSheetId="54">#REF!</definedName>
    <definedName name="Print_Q2a">#REF!</definedName>
    <definedName name="Print_Q2all" localSheetId="54">#REF!</definedName>
    <definedName name="Print_Q2all">#REF!</definedName>
    <definedName name="_xlnm.Print_Titles">#REF!</definedName>
    <definedName name="PRINT_TITLES_MI" localSheetId="54">#REF!</definedName>
    <definedName name="PRINT_TITLES_MI">#REF!</definedName>
    <definedName name="PrintAll" localSheetId="54">#REF!</definedName>
    <definedName name="PrintAll">#REF!</definedName>
    <definedName name="PrintArea" localSheetId="54">'[239]Journal Entry'!#REF!</definedName>
    <definedName name="PrintArea">'[239]Journal Entry'!#REF!</definedName>
    <definedName name="PrintArea1" localSheetId="18" hidden="1">#REF!</definedName>
    <definedName name="PrintArea1" localSheetId="21" hidden="1">#REF!</definedName>
    <definedName name="PrintArea1" localSheetId="20" hidden="1">#REF!</definedName>
    <definedName name="PrintArea1" localSheetId="19" hidden="1">#REF!</definedName>
    <definedName name="PrintArea1" localSheetId="17" hidden="1">#REF!</definedName>
    <definedName name="PrintArea1" localSheetId="23" hidden="1">#REF!</definedName>
    <definedName name="PrintArea1" localSheetId="24" hidden="1">#REF!</definedName>
    <definedName name="PrintArea1" localSheetId="22" hidden="1">#REF!</definedName>
    <definedName name="PrintArea1" localSheetId="26" hidden="1">#REF!</definedName>
    <definedName name="PrintArea1" localSheetId="28" hidden="1">#REF!</definedName>
    <definedName name="PrintArea1" localSheetId="27" hidden="1">#REF!</definedName>
    <definedName name="PrintArea1" localSheetId="25" hidden="1">#REF!</definedName>
    <definedName name="PrintArea1" localSheetId="29" hidden="1">#REF!</definedName>
    <definedName name="PrintArea1" localSheetId="9" hidden="1">#REF!</definedName>
    <definedName name="PrintArea1" localSheetId="42" hidden="1">#REF!</definedName>
    <definedName name="PrintArea1" localSheetId="43" hidden="1">#REF!</definedName>
    <definedName name="PrintArea1" localSheetId="45" hidden="1">#REF!</definedName>
    <definedName name="PrintArea1" localSheetId="44" hidden="1">#REF!</definedName>
    <definedName name="PrintArea1" localSheetId="8" hidden="1">#REF!</definedName>
    <definedName name="PrintArea1" localSheetId="6" hidden="1">#REF!</definedName>
    <definedName name="PrintArea1" localSheetId="11" hidden="1">#REF!</definedName>
    <definedName name="PrintArea1" localSheetId="7" hidden="1">#REF!</definedName>
    <definedName name="PrintArea1" localSheetId="38" hidden="1">#REF!</definedName>
    <definedName name="PrintArea1" localSheetId="40" hidden="1">#REF!</definedName>
    <definedName name="PrintArea1" localSheetId="41" hidden="1">#REF!</definedName>
    <definedName name="PrintArea1" localSheetId="39" hidden="1">#REF!</definedName>
    <definedName name="PrintArea1" localSheetId="54" hidden="1">#REF!</definedName>
    <definedName name="PrintArea1" localSheetId="36" hidden="1">#REF!</definedName>
    <definedName name="PrintArea1" localSheetId="13" hidden="1">#REF!</definedName>
    <definedName name="PrintArea1" localSheetId="31" hidden="1">#REF!</definedName>
    <definedName name="PrintArea1" localSheetId="34" hidden="1">#REF!</definedName>
    <definedName name="PrintArea1" localSheetId="33" hidden="1">#REF!</definedName>
    <definedName name="PrintArea1" localSheetId="32" hidden="1">#REF!</definedName>
    <definedName name="PrintArea1" localSheetId="30" hidden="1">#REF!</definedName>
    <definedName name="PrintArea1" localSheetId="35" hidden="1">#REF!</definedName>
    <definedName name="PrintArea1" hidden="1">#REF!</definedName>
    <definedName name="PrintArea2" localSheetId="18" hidden="1">'[36]Division Commentary'!#REF!</definedName>
    <definedName name="PrintArea2" localSheetId="21" hidden="1">'[36]Division Commentary'!#REF!</definedName>
    <definedName name="PrintArea2" localSheetId="20" hidden="1">'[36]Division Commentary'!#REF!</definedName>
    <definedName name="PrintArea2" localSheetId="19" hidden="1">'[36]Division Commentary'!#REF!</definedName>
    <definedName name="PrintArea2" localSheetId="23" hidden="1">'[36]Division Commentary'!#REF!</definedName>
    <definedName name="PrintArea2" localSheetId="24" hidden="1">'[36]Division Commentary'!#REF!</definedName>
    <definedName name="PrintArea2" localSheetId="22" hidden="1">'[36]Division Commentary'!#REF!</definedName>
    <definedName name="PrintArea2" localSheetId="26" hidden="1">'[36]Division Commentary'!#REF!</definedName>
    <definedName name="PrintArea2" localSheetId="28" hidden="1">'[36]Division Commentary'!#REF!</definedName>
    <definedName name="PrintArea2" localSheetId="27" hidden="1">'[36]Division Commentary'!#REF!</definedName>
    <definedName name="PrintArea2" localSheetId="29" hidden="1">'[36]Division Commentary'!#REF!</definedName>
    <definedName name="PrintArea2" localSheetId="9" hidden="1">'[36]Division Commentary'!#REF!</definedName>
    <definedName name="PrintArea2" localSheetId="43" hidden="1">'[36]Division Commentary'!#REF!</definedName>
    <definedName name="PrintArea2" localSheetId="45" hidden="1">'[36]Division Commentary'!#REF!</definedName>
    <definedName name="PrintArea2" localSheetId="44" hidden="1">'[36]Division Commentary'!#REF!</definedName>
    <definedName name="PrintArea2" localSheetId="0" hidden="1">'[36]Division Commentary'!#REF!</definedName>
    <definedName name="PrintArea2" localSheetId="8" hidden="1">'[36]Division Commentary'!#REF!</definedName>
    <definedName name="PrintArea2" localSheetId="10" hidden="1">'[36]Division Commentary'!#REF!</definedName>
    <definedName name="PrintArea2" localSheetId="12" hidden="1">'[36]Division Commentary'!#REF!</definedName>
    <definedName name="PrintArea2" localSheetId="11" hidden="1">'[36]Division Commentary'!#REF!</definedName>
    <definedName name="PrintArea2" localSheetId="7" hidden="1">'[36]Division Commentary'!#REF!</definedName>
    <definedName name="PrintArea2" localSheetId="38" hidden="1">'[36]Division Commentary'!#REF!</definedName>
    <definedName name="PrintArea2" localSheetId="40" hidden="1">'[36]Division Commentary'!#REF!</definedName>
    <definedName name="PrintArea2" localSheetId="41" hidden="1">'[36]Division Commentary'!#REF!</definedName>
    <definedName name="PrintArea2" localSheetId="39" hidden="1">'[36]Division Commentary'!#REF!</definedName>
    <definedName name="PrintArea2" localSheetId="14" hidden="1">'[36]Division Commentary'!#REF!</definedName>
    <definedName name="PrintArea2" localSheetId="31" hidden="1">'[36]Division Commentary'!#REF!</definedName>
    <definedName name="PrintArea2" localSheetId="34" hidden="1">'[36]Division Commentary'!#REF!</definedName>
    <definedName name="PrintArea2" localSheetId="33" hidden="1">'[36]Division Commentary'!#REF!</definedName>
    <definedName name="PrintArea2" localSheetId="32" hidden="1">'[36]Division Commentary'!#REF!</definedName>
    <definedName name="PrintArea2" localSheetId="35" hidden="1">'[36]Division Commentary'!#REF!</definedName>
    <definedName name="PrintArea2" hidden="1">'[36]Division Commentary'!#REF!</definedName>
    <definedName name="PrintArea3" localSheetId="18" hidden="1">'[36]Division Commentary'!#REF!</definedName>
    <definedName name="PrintArea3" localSheetId="21" hidden="1">'[36]Division Commentary'!#REF!</definedName>
    <definedName name="PrintArea3" localSheetId="20" hidden="1">'[36]Division Commentary'!#REF!</definedName>
    <definedName name="PrintArea3" localSheetId="19" hidden="1">'[36]Division Commentary'!#REF!</definedName>
    <definedName name="PrintArea3" localSheetId="23" hidden="1">'[36]Division Commentary'!#REF!</definedName>
    <definedName name="PrintArea3" localSheetId="24" hidden="1">'[36]Division Commentary'!#REF!</definedName>
    <definedName name="PrintArea3" localSheetId="22" hidden="1">'[36]Division Commentary'!#REF!</definedName>
    <definedName name="PrintArea3" localSheetId="26" hidden="1">'[36]Division Commentary'!#REF!</definedName>
    <definedName name="PrintArea3" localSheetId="28" hidden="1">'[36]Division Commentary'!#REF!</definedName>
    <definedName name="PrintArea3" localSheetId="27" hidden="1">'[36]Division Commentary'!#REF!</definedName>
    <definedName name="PrintArea3" localSheetId="29" hidden="1">'[36]Division Commentary'!#REF!</definedName>
    <definedName name="PrintArea3" localSheetId="9" hidden="1">'[36]Division Commentary'!#REF!</definedName>
    <definedName name="PrintArea3" localSheetId="43" hidden="1">'[36]Division Commentary'!#REF!</definedName>
    <definedName name="PrintArea3" localSheetId="45" hidden="1">'[36]Division Commentary'!#REF!</definedName>
    <definedName name="PrintArea3" localSheetId="44" hidden="1">'[36]Division Commentary'!#REF!</definedName>
    <definedName name="PrintArea3" localSheetId="0" hidden="1">'[36]Division Commentary'!#REF!</definedName>
    <definedName name="PrintArea3" localSheetId="8" hidden="1">'[36]Division Commentary'!#REF!</definedName>
    <definedName name="PrintArea3" localSheetId="10" hidden="1">'[36]Division Commentary'!#REF!</definedName>
    <definedName name="PrintArea3" localSheetId="12" hidden="1">'[36]Division Commentary'!#REF!</definedName>
    <definedName name="PrintArea3" localSheetId="11" hidden="1">'[36]Division Commentary'!#REF!</definedName>
    <definedName name="PrintArea3" localSheetId="7" hidden="1">'[36]Division Commentary'!#REF!</definedName>
    <definedName name="PrintArea3" localSheetId="38" hidden="1">'[36]Division Commentary'!#REF!</definedName>
    <definedName name="PrintArea3" localSheetId="40" hidden="1">'[36]Division Commentary'!#REF!</definedName>
    <definedName name="PrintArea3" localSheetId="41" hidden="1">'[36]Division Commentary'!#REF!</definedName>
    <definedName name="PrintArea3" localSheetId="39" hidden="1">'[36]Division Commentary'!#REF!</definedName>
    <definedName name="PrintArea3" localSheetId="14" hidden="1">'[36]Division Commentary'!#REF!</definedName>
    <definedName name="PrintArea3" localSheetId="31" hidden="1">'[36]Division Commentary'!#REF!</definedName>
    <definedName name="PrintArea3" localSheetId="34" hidden="1">'[36]Division Commentary'!#REF!</definedName>
    <definedName name="PrintArea3" localSheetId="33" hidden="1">'[36]Division Commentary'!#REF!</definedName>
    <definedName name="PrintArea3" localSheetId="32" hidden="1">'[36]Division Commentary'!#REF!</definedName>
    <definedName name="PrintArea3" localSheetId="35" hidden="1">'[36]Division Commentary'!#REF!</definedName>
    <definedName name="PrintArea3" hidden="1">'[36]Division Commentary'!#REF!</definedName>
    <definedName name="PrintArea4" localSheetId="18" hidden="1">'[36]Division Commentary'!#REF!</definedName>
    <definedName name="PrintArea4" localSheetId="21" hidden="1">'[36]Division Commentary'!#REF!</definedName>
    <definedName name="PrintArea4" localSheetId="20" hidden="1">'[36]Division Commentary'!#REF!</definedName>
    <definedName name="PrintArea4" localSheetId="19" hidden="1">'[36]Division Commentary'!#REF!</definedName>
    <definedName name="PrintArea4" localSheetId="23" hidden="1">'[36]Division Commentary'!#REF!</definedName>
    <definedName name="PrintArea4" localSheetId="24" hidden="1">'[36]Division Commentary'!#REF!</definedName>
    <definedName name="PrintArea4" localSheetId="22" hidden="1">'[36]Division Commentary'!#REF!</definedName>
    <definedName name="PrintArea4" localSheetId="26" hidden="1">'[36]Division Commentary'!#REF!</definedName>
    <definedName name="PrintArea4" localSheetId="28" hidden="1">'[36]Division Commentary'!#REF!</definedName>
    <definedName name="PrintArea4" localSheetId="27" hidden="1">'[36]Division Commentary'!#REF!</definedName>
    <definedName name="PrintArea4" localSheetId="29" hidden="1">'[36]Division Commentary'!#REF!</definedName>
    <definedName name="PrintArea4" localSheetId="9" hidden="1">'[36]Division Commentary'!#REF!</definedName>
    <definedName name="PrintArea4" localSheetId="43" hidden="1">'[36]Division Commentary'!#REF!</definedName>
    <definedName name="PrintArea4" localSheetId="45" hidden="1">'[36]Division Commentary'!#REF!</definedName>
    <definedName name="PrintArea4" localSheetId="44" hidden="1">'[36]Division Commentary'!#REF!</definedName>
    <definedName name="PrintArea4" localSheetId="0" hidden="1">'[36]Division Commentary'!#REF!</definedName>
    <definedName name="PrintArea4" localSheetId="8" hidden="1">'[36]Division Commentary'!#REF!</definedName>
    <definedName name="PrintArea4" localSheetId="10" hidden="1">'[36]Division Commentary'!#REF!</definedName>
    <definedName name="PrintArea4" localSheetId="12" hidden="1">'[36]Division Commentary'!#REF!</definedName>
    <definedName name="PrintArea4" localSheetId="11" hidden="1">'[36]Division Commentary'!#REF!</definedName>
    <definedName name="PrintArea4" localSheetId="7" hidden="1">'[36]Division Commentary'!#REF!</definedName>
    <definedName name="PrintArea4" localSheetId="38" hidden="1">'[36]Division Commentary'!#REF!</definedName>
    <definedName name="PrintArea4" localSheetId="40" hidden="1">'[36]Division Commentary'!#REF!</definedName>
    <definedName name="PrintArea4" localSheetId="41" hidden="1">'[36]Division Commentary'!#REF!</definedName>
    <definedName name="PrintArea4" localSheetId="39" hidden="1">'[36]Division Commentary'!#REF!</definedName>
    <definedName name="PrintArea4" localSheetId="14" hidden="1">'[36]Division Commentary'!#REF!</definedName>
    <definedName name="PrintArea4" localSheetId="31" hidden="1">'[36]Division Commentary'!#REF!</definedName>
    <definedName name="PrintArea4" localSheetId="34" hidden="1">'[36]Division Commentary'!#REF!</definedName>
    <definedName name="PrintArea4" localSheetId="33" hidden="1">'[36]Division Commentary'!#REF!</definedName>
    <definedName name="PrintArea4" localSheetId="32" hidden="1">'[36]Division Commentary'!#REF!</definedName>
    <definedName name="PrintArea4" localSheetId="35" hidden="1">'[36]Division Commentary'!#REF!</definedName>
    <definedName name="PrintArea4" hidden="1">'[36]Division Commentary'!#REF!</definedName>
    <definedName name="PrintOptions">[50]Specs!#REF!</definedName>
    <definedName name="PrintSelect">[50]Specs!#REF!</definedName>
    <definedName name="prior">'[195]Input Prior'!$G$3:$U$531</definedName>
    <definedName name="prior_CNY">[99]fx!$L$7</definedName>
    <definedName name="prior_HKD">[99]fx!$G$7</definedName>
    <definedName name="prior_IND">[99]fx!$K$7</definedName>
    <definedName name="prior_KHR">[99]fx!$Q$7</definedName>
    <definedName name="Prior_Month_Rate" localSheetId="54">#REF!</definedName>
    <definedName name="Prior_Month_Rate" localSheetId="14">#REF!</definedName>
    <definedName name="Prior_Month_Rate">#REF!</definedName>
    <definedName name="prior_MYR">[99]fx!$O$7</definedName>
    <definedName name="prior_PHL">[99]fx!$H$7</definedName>
    <definedName name="prior_SGD">[99]fx!$I$7</definedName>
    <definedName name="prior_TH">[99]fx!$N$7</definedName>
    <definedName name="prior_TWD">[99]fx!$J$7</definedName>
    <definedName name="prior_USD">[99]fx!$E$7</definedName>
    <definedName name="prior_VN">[99]fx!$M$7</definedName>
    <definedName name="PRIOR_YEAR">[94]input!$C$16</definedName>
    <definedName name="prior_YEN">[99]fx!$F$7</definedName>
    <definedName name="Prior_Yr" localSheetId="54">#REF!</definedName>
    <definedName name="Prior_Yr" localSheetId="14">#REF!</definedName>
    <definedName name="Prior_Yr">#REF!</definedName>
    <definedName name="Prior_Yr_Calc" localSheetId="54">#REF!</definedName>
    <definedName name="Prior_Yr_Calc">#REF!</definedName>
    <definedName name="Prior_Yr_Fiscal" localSheetId="54">#REF!</definedName>
    <definedName name="Prior_Yr_Fiscal">#REF!</definedName>
    <definedName name="Prior_YTD">'[40]Prior Year YTD'!$B$1:$M$70</definedName>
    <definedName name="PriorFullYrDateString01" localSheetId="54">#REF!</definedName>
    <definedName name="PriorFullYrDateString01" localSheetId="14">#REF!</definedName>
    <definedName name="PriorFullYrDateString01">#REF!</definedName>
    <definedName name="PriorLinks" localSheetId="54">#REF!</definedName>
    <definedName name="PriorLinks">#REF!</definedName>
    <definedName name="priorlinks2">'[29]Link Manager'!$F$5</definedName>
    <definedName name="priormonth" localSheetId="54">#REF!</definedName>
    <definedName name="priormonth" localSheetId="14">#REF!</definedName>
    <definedName name="priormonth">#REF!</definedName>
    <definedName name="priormonthyear">[124]Input2!$F$21</definedName>
    <definedName name="priormth">[89]Input!$I$21</definedName>
    <definedName name="PriorPeriod">[126]Table!$D$3</definedName>
    <definedName name="PriorQtr">[116]Specs!$E$29</definedName>
    <definedName name="priorquarteryear" localSheetId="54">#REF!</definedName>
    <definedName name="priorquarteryear" localSheetId="14">#REF!</definedName>
    <definedName name="priorquarteryear">#REF!</definedName>
    <definedName name="PriorYear">[126]Table!$E$3</definedName>
    <definedName name="prioryearq" localSheetId="54">#REF!</definedName>
    <definedName name="prioryearq" localSheetId="14">#REF!</definedName>
    <definedName name="prioryearq">#REF!</definedName>
    <definedName name="prioryearquarter" localSheetId="54">#REF!</definedName>
    <definedName name="prioryearquarter">#REF!</definedName>
    <definedName name="prioryearquarterend" localSheetId="54">#REF!</definedName>
    <definedName name="prioryearquarterend">#REF!</definedName>
    <definedName name="prioryearquarterqtd">[83]Input2!$I$22</definedName>
    <definedName name="prioryearquarterytd" localSheetId="54">#REF!</definedName>
    <definedName name="prioryearquarterytd" localSheetId="14">#REF!</definedName>
    <definedName name="prioryearquarterytd">#REF!</definedName>
    <definedName name="prioryearqyearq" localSheetId="54">#REF!</definedName>
    <definedName name="prioryearqyearq">#REF!</definedName>
    <definedName name="prioryearqytd" localSheetId="54">#REF!</definedName>
    <definedName name="prioryearqytd">#REF!</definedName>
    <definedName name="PriorYrDateString01" localSheetId="54">#REF!</definedName>
    <definedName name="PriorYrDateString01">#REF!</definedName>
    <definedName name="PriorYrDateString02" localSheetId="54">#REF!</definedName>
    <definedName name="PriorYrDateString02">#REF!</definedName>
    <definedName name="PriPeriod">[59]Parameters!$C$15</definedName>
    <definedName name="PriYear">[59]Parameters!$C$16</definedName>
    <definedName name="PrMonth">'[90]Month selection'!$Z$6</definedName>
    <definedName name="Prob_New_Rec" localSheetId="54">#REF!</definedName>
    <definedName name="Prob_New_Rec" localSheetId="14">#REF!</definedName>
    <definedName name="Prob_New_Rec">#REF!</definedName>
    <definedName name="prob_NR_term" localSheetId="54">#REF!</definedName>
    <definedName name="prob_NR_term">#REF!</definedName>
    <definedName name="PROC">'[58]PROC_CNTC MAN'!$B$9:$K$20</definedName>
    <definedName name="PROC_PLAN">'[58]PROC_CNTC MAN_PLAN'!$B$8:$H$14</definedName>
    <definedName name="procurement">[198]Procurement!#REF!</definedName>
    <definedName name="PROD_TOTAL" localSheetId="54">#REF!</definedName>
    <definedName name="PROD_TOTAL" localSheetId="14">#REF!</definedName>
    <definedName name="PROD_TOTAL">#REF!</definedName>
    <definedName name="ProdCf" localSheetId="54">#REF!</definedName>
    <definedName name="ProdCf">#REF!</definedName>
    <definedName name="ProdCFxConv" localSheetId="54">#REF!</definedName>
    <definedName name="ProdCFxConv">#REF!</definedName>
    <definedName name="ProductData">'[240]Testing for Values'!$B$3:$D$5</definedName>
    <definedName name="Productivity_Ratio" localSheetId="54">#REF!</definedName>
    <definedName name="Productivity_Ratio" localSheetId="14">#REF!</definedName>
    <definedName name="Productivity_Ratio">#REF!</definedName>
    <definedName name="Profitability_Expenses_cdalife" localSheetId="54">#REF!</definedName>
    <definedName name="Profitability_Expenses_cdalife">#REF!</definedName>
    <definedName name="Profitablity_Revenue_cdalife" localSheetId="54">#REF!</definedName>
    <definedName name="Profitablity_Revenue_cdalife">#REF!</definedName>
    <definedName name="Proj_FTE" localSheetId="54">#REF!</definedName>
    <definedName name="Proj_FTE">#REF!</definedName>
    <definedName name="Proj_Index_Pay" localSheetId="54">#REF!</definedName>
    <definedName name="Proj_Index_Pay">#REF!</definedName>
    <definedName name="Project" localSheetId="54">#REF!</definedName>
    <definedName name="Project">#REF!</definedName>
    <definedName name="PROP">[103]Marco!$H$22:$H$23</definedName>
    <definedName name="PrPeriod">[156]Instructions!$Z$1</definedName>
    <definedName name="PrQtr">'[90]Month selection'!$Z$2</definedName>
    <definedName name="prtarea" localSheetId="54">#REF!</definedName>
    <definedName name="prtarea" localSheetId="14">#REF!</definedName>
    <definedName name="prtarea">#REF!</definedName>
    <definedName name="PrYrRate">'[90]Month selection'!$Z$9</definedName>
    <definedName name="PS_A" localSheetId="54">#REF!</definedName>
    <definedName name="PS_A" localSheetId="14">#REF!</definedName>
    <definedName name="PS_A">#REF!</definedName>
    <definedName name="PS_P" localSheetId="54">#REF!</definedName>
    <definedName name="PS_P">#REF!</definedName>
    <definedName name="Ptable" localSheetId="54">#REF!</definedName>
    <definedName name="Ptable">#REF!</definedName>
    <definedName name="pthrs">[44]Ptime!$G$1:$G$65536</definedName>
    <definedName name="ptp" localSheetId="18" hidden="1">{#N/A,#N/A,TRUE,"Written Quote Out";#N/A,#N/A,TRUE,"Accepted Quotes"}</definedName>
    <definedName name="ptp" localSheetId="21" hidden="1">{#N/A,#N/A,TRUE,"Written Quote Out";#N/A,#N/A,TRUE,"Accepted Quotes"}</definedName>
    <definedName name="ptp" localSheetId="17" hidden="1">{#N/A,#N/A,TRUE,"Written Quote Out";#N/A,#N/A,TRUE,"Accepted Quotes"}</definedName>
    <definedName name="ptp" localSheetId="26" hidden="1">{#N/A,#N/A,TRUE,"Written Quote Out";#N/A,#N/A,TRUE,"Accepted Quotes"}</definedName>
    <definedName name="ptp" localSheetId="28" hidden="1">{#N/A,#N/A,TRUE,"Written Quote Out";#N/A,#N/A,TRUE,"Accepted Quotes"}</definedName>
    <definedName name="ptp" localSheetId="25" hidden="1">{#N/A,#N/A,TRUE,"Written Quote Out";#N/A,#N/A,TRUE,"Accepted Quotes"}</definedName>
    <definedName name="ptp" localSheetId="29" hidden="1">{#N/A,#N/A,TRUE,"Written Quote Out";#N/A,#N/A,TRUE,"Accepted Quotes"}</definedName>
    <definedName name="ptp" localSheetId="9" hidden="1">{#N/A,#N/A,TRUE,"Written Quote Out";#N/A,#N/A,TRUE,"Accepted Quotes"}</definedName>
    <definedName name="ptp" localSheetId="42" hidden="1">{#N/A,#N/A,TRUE,"Written Quote Out";#N/A,#N/A,TRUE,"Accepted Quotes"}</definedName>
    <definedName name="ptp" localSheetId="43" hidden="1">{#N/A,#N/A,TRUE,"Written Quote Out";#N/A,#N/A,TRUE,"Accepted Quotes"}</definedName>
    <definedName name="ptp" localSheetId="45" hidden="1">{#N/A,#N/A,TRUE,"Written Quote Out";#N/A,#N/A,TRUE,"Accepted Quotes"}</definedName>
    <definedName name="ptp" localSheetId="0" hidden="1">{#N/A,#N/A,TRUE,"Written Quote Out";#N/A,#N/A,TRUE,"Accepted Quotes"}</definedName>
    <definedName name="ptp" localSheetId="6" hidden="1">{#N/A,#N/A,TRUE,"Written Quote Out";#N/A,#N/A,TRUE,"Accepted Quotes"}</definedName>
    <definedName name="ptp" localSheetId="10" hidden="1">{#N/A,#N/A,TRUE,"Written Quote Out";#N/A,#N/A,TRUE,"Accepted Quotes"}</definedName>
    <definedName name="ptp" localSheetId="12" hidden="1">{#N/A,#N/A,TRUE,"Written Quote Out";#N/A,#N/A,TRUE,"Accepted Quotes"}</definedName>
    <definedName name="ptp" localSheetId="11" hidden="1">{#N/A,#N/A,TRUE,"Written Quote Out";#N/A,#N/A,TRUE,"Accepted Quotes"}</definedName>
    <definedName name="ptp" localSheetId="7" hidden="1">{#N/A,#N/A,TRUE,"Written Quote Out";#N/A,#N/A,TRUE,"Accepted Quotes"}</definedName>
    <definedName name="ptp" localSheetId="54" hidden="1">{#N/A,#N/A,TRUE,"Written Quote Out";#N/A,#N/A,TRUE,"Accepted Quotes"}</definedName>
    <definedName name="ptp" localSheetId="36" hidden="1">{#N/A,#N/A,TRUE,"Written Quote Out";#N/A,#N/A,TRUE,"Accepted Quotes"}</definedName>
    <definedName name="ptp" localSheetId="14" hidden="1">{#N/A,#N/A,TRUE,"Written Quote Out";#N/A,#N/A,TRUE,"Accepted Quotes"}</definedName>
    <definedName name="ptp" localSheetId="13" hidden="1">{#N/A,#N/A,TRUE,"Written Quote Out";#N/A,#N/A,TRUE,"Accepted Quotes"}</definedName>
    <definedName name="ptp" localSheetId="31" hidden="1">{#N/A,#N/A,TRUE,"Written Quote Out";#N/A,#N/A,TRUE,"Accepted Quotes"}</definedName>
    <definedName name="ptp" localSheetId="34" hidden="1">{#N/A,#N/A,TRUE,"Written Quote Out";#N/A,#N/A,TRUE,"Accepted Quotes"}</definedName>
    <definedName name="ptp" localSheetId="30" hidden="1">{#N/A,#N/A,TRUE,"Written Quote Out";#N/A,#N/A,TRUE,"Accepted Quotes"}</definedName>
    <definedName name="ptp" localSheetId="35" hidden="1">{#N/A,#N/A,TRUE,"Written Quote Out";#N/A,#N/A,TRUE,"Accepted Quotes"}</definedName>
    <definedName name="ptp" hidden="1">{#N/A,#N/A,TRUE,"Written Quote Out";#N/A,#N/A,TRUE,"Accepted Quotes"}</definedName>
    <definedName name="PTP_GRP">[241]INPUT!$B$5</definedName>
    <definedName name="ptpcurr">'[23]PTP CURR IMPACT'!$A$1:$C$68</definedName>
    <definedName name="ptporg">[94]Criteria!$H$27:$H$66</definedName>
    <definedName name="ptpoutput">[94]Criteria!$M$27</definedName>
    <definedName name="PTPRETRIEVE">'[23]PER PTP'!$A$1:$K$37</definedName>
    <definedName name="ptwa">[44]Ptime!$J$1:$J$65536</definedName>
    <definedName name="PURC" localSheetId="54">#REF!</definedName>
    <definedName name="PURC" localSheetId="14">#REF!</definedName>
    <definedName name="PURC">#REF!</definedName>
    <definedName name="pv_ytd_AssetClass">[55]pv__ytd_AssetClass!$A$3</definedName>
    <definedName name="PY">[107]a!$F$6</definedName>
    <definedName name="PY_CAD_rate">'[91]Prior Year Cdn Equiv Rates'!$6:$78</definedName>
    <definedName name="PY_CAD_rate_heading">'[91]Prior Year Cdn Equiv Rates'!$2:$2</definedName>
    <definedName name="PY_Cdn_rate">'[108]PY Cdn FX Rates'!$A$6:$IV$81</definedName>
    <definedName name="PY_Cdn_rate_heading">'[108]PY Cdn FX Rates'!$A$2:$IV$2</definedName>
    <definedName name="PY_US_rate">'[108]PY US FX Rates'!$A$6:$IV$81</definedName>
    <definedName name="PY_US_rate_heading">'[108]PY US FX Rates'!$A$2:$IV$2</definedName>
    <definedName name="PYQtrRet">[78]EB_EXPRPT_BU!$A$218:$N$287</definedName>
    <definedName name="PYYTDRet">[78]EB_EXPRPT_BU!$A$434:$N$503</definedName>
    <definedName name="pZoneMac">[138]Param!$A$1:$A$65536</definedName>
    <definedName name="q" localSheetId="54" hidden="1">{"NewCo_View",#N/A,FALSE,"Calculations"}</definedName>
    <definedName name="q" localSheetId="14" hidden="1">{"NewCo_View",#N/A,FALSE,"Calculations"}</definedName>
    <definedName name="q" hidden="1">{"NewCo_View",#N/A,FALSE,"Calculations"}</definedName>
    <definedName name="Q__TR_Val_to__TMP_Val_FinCheck">#REF!</definedName>
    <definedName name="Q1_FCST" localSheetId="54">#REF!</definedName>
    <definedName name="Q1_FCST">#REF!</definedName>
    <definedName name="Q110_CAD" localSheetId="54">#REF!</definedName>
    <definedName name="Q110_CAD">#REF!</definedName>
    <definedName name="Q110_HKD" localSheetId="54">#REF!</definedName>
    <definedName name="Q110_HKD">#REF!</definedName>
    <definedName name="Q110_USD" localSheetId="54">#REF!</definedName>
    <definedName name="Q110_USD">#REF!</definedName>
    <definedName name="Q110_YEN" localSheetId="54">#REF!</definedName>
    <definedName name="Q110_YEN">#REF!</definedName>
    <definedName name="Q111_CAD" localSheetId="54">#REF!</definedName>
    <definedName name="Q111_CAD">#REF!</definedName>
    <definedName name="Q111_HKD" localSheetId="54">#REF!</definedName>
    <definedName name="Q111_HKD">#REF!</definedName>
    <definedName name="Q111_USD" localSheetId="54">#REF!</definedName>
    <definedName name="Q111_USD">#REF!</definedName>
    <definedName name="Q111_YEN" localSheetId="54">#REF!</definedName>
    <definedName name="Q111_YEN">#REF!</definedName>
    <definedName name="Q1CYRet">[78]EB_EXPRPT_BU!$A$1:$N$70</definedName>
    <definedName name="Q2_08___Q4_08_Forecast_USD">'[140]Continuity Schedule'!$AB$3</definedName>
    <definedName name="Q2_FCST" localSheetId="54">#REF!</definedName>
    <definedName name="Q2_FCST" localSheetId="14">#REF!</definedName>
    <definedName name="Q2_FCST">#REF!</definedName>
    <definedName name="Q210_CAD" localSheetId="54">#REF!</definedName>
    <definedName name="Q210_CAD">#REF!</definedName>
    <definedName name="Q210_HKD" localSheetId="54">#REF!</definedName>
    <definedName name="Q210_HKD">#REF!</definedName>
    <definedName name="Q210_USD" localSheetId="54">#REF!</definedName>
    <definedName name="Q210_USD">#REF!</definedName>
    <definedName name="Q210_YEN" localSheetId="54">#REF!</definedName>
    <definedName name="Q210_YEN">#REF!</definedName>
    <definedName name="Q211_CAD" localSheetId="54">#REF!</definedName>
    <definedName name="Q211_CAD">#REF!</definedName>
    <definedName name="Q211_HKD" localSheetId="54">#REF!</definedName>
    <definedName name="Q211_HKD">#REF!</definedName>
    <definedName name="Q211_USD" localSheetId="54">#REF!</definedName>
    <definedName name="Q211_USD">#REF!</definedName>
    <definedName name="Q211_YEN" localSheetId="54">#REF!</definedName>
    <definedName name="Q211_YEN">#REF!</definedName>
    <definedName name="Q3_FCST" localSheetId="54">#REF!</definedName>
    <definedName name="Q3_FCST">#REF!</definedName>
    <definedName name="Q310_CAD" localSheetId="54">#REF!</definedName>
    <definedName name="Q310_CAD">#REF!</definedName>
    <definedName name="Q310_HKD" localSheetId="54">#REF!</definedName>
    <definedName name="Q310_HKD">#REF!</definedName>
    <definedName name="Q310_USD" localSheetId="54">#REF!</definedName>
    <definedName name="Q310_USD">#REF!</definedName>
    <definedName name="Q310_YEN" localSheetId="54">#REF!</definedName>
    <definedName name="Q310_YEN">#REF!</definedName>
    <definedName name="Q409_CAD" localSheetId="54">#REF!</definedName>
    <definedName name="Q409_CAD">#REF!</definedName>
    <definedName name="Q409_HKD" localSheetId="54">#REF!</definedName>
    <definedName name="Q409_HKD">#REF!</definedName>
    <definedName name="Q409_USD" localSheetId="54">#REF!</definedName>
    <definedName name="Q409_USD">#REF!</definedName>
    <definedName name="Q409_YEN" localSheetId="54">#REF!</definedName>
    <definedName name="Q409_YEN">#REF!</definedName>
    <definedName name="Q410_CAD" localSheetId="54">#REF!</definedName>
    <definedName name="Q410_CAD">#REF!</definedName>
    <definedName name="Q410_HKD" localSheetId="54">#REF!</definedName>
    <definedName name="Q410_HKD">#REF!</definedName>
    <definedName name="Q410_USD" localSheetId="54">#REF!</definedName>
    <definedName name="Q410_USD">#REF!</definedName>
    <definedName name="Q410_YEN" localSheetId="54">#REF!</definedName>
    <definedName name="Q410_YEN">#REF!</definedName>
    <definedName name="QAInputRange" localSheetId="54">#REF!</definedName>
    <definedName name="QAInputRange">#REF!</definedName>
    <definedName name="qdqs" localSheetId="18" hidden="1">#REF!</definedName>
    <definedName name="qdqs" localSheetId="21" hidden="1">#REF!</definedName>
    <definedName name="qdqs" localSheetId="17" hidden="1">#REF!</definedName>
    <definedName name="qdqs" localSheetId="24" hidden="1">#REF!</definedName>
    <definedName name="qdqs" localSheetId="26" hidden="1">#REF!</definedName>
    <definedName name="qdqs" localSheetId="28" hidden="1">#REF!</definedName>
    <definedName name="qdqs" localSheetId="25" hidden="1">#REF!</definedName>
    <definedName name="qdqs" localSheetId="9" hidden="1">#REF!</definedName>
    <definedName name="qdqs" localSheetId="42" hidden="1">#REF!</definedName>
    <definedName name="qdqs" localSheetId="43" hidden="1">#REF!</definedName>
    <definedName name="qdqs" localSheetId="45" hidden="1">#REF!</definedName>
    <definedName name="qdqs" localSheetId="6" hidden="1">#REF!</definedName>
    <definedName name="qdqs" localSheetId="11" hidden="1">#REF!</definedName>
    <definedName name="qdqs" localSheetId="54" hidden="1">#REF!</definedName>
    <definedName name="qdqs" localSheetId="36" hidden="1">#REF!</definedName>
    <definedName name="qdqs" localSheetId="13" hidden="1">#REF!</definedName>
    <definedName name="qdqs" localSheetId="31" hidden="1">#REF!</definedName>
    <definedName name="qdqs" localSheetId="34" hidden="1">#REF!</definedName>
    <definedName name="qdqs" localSheetId="30" hidden="1">#REF!</definedName>
    <definedName name="qdqs" hidden="1">#REF!</definedName>
    <definedName name="Qend">[107]a!$I$3:$I$6</definedName>
    <definedName name="qGain_Loss_5" localSheetId="54">#REF!</definedName>
    <definedName name="qGain_Loss_5" localSheetId="14">#REF!</definedName>
    <definedName name="qGain_Loss_5">#REF!</definedName>
    <definedName name="qqqas" localSheetId="18" hidden="1">{"NewCo_View",#N/A,FALSE,"Calculations"}</definedName>
    <definedName name="qqqas" localSheetId="21" hidden="1">{"NewCo_View",#N/A,FALSE,"Calculations"}</definedName>
    <definedName name="qqqas" localSheetId="17" hidden="1">{"NewCo_View",#N/A,FALSE,"Calculations"}</definedName>
    <definedName name="qqqas" localSheetId="26" hidden="1">{"NewCo_View",#N/A,FALSE,"Calculations"}</definedName>
    <definedName name="qqqas" localSheetId="28" hidden="1">{"NewCo_View",#N/A,FALSE,"Calculations"}</definedName>
    <definedName name="qqqas" localSheetId="25" hidden="1">{"NewCo_View",#N/A,FALSE,"Calculations"}</definedName>
    <definedName name="qqqas" localSheetId="29" hidden="1">{"NewCo_View",#N/A,FALSE,"Calculations"}</definedName>
    <definedName name="qqqas" localSheetId="9" hidden="1">{"NewCo_View",#N/A,FALSE,"Calculations"}</definedName>
    <definedName name="qqqas" localSheetId="42" hidden="1">{"NewCo_View",#N/A,FALSE,"Calculations"}</definedName>
    <definedName name="qqqas" localSheetId="43" hidden="1">{"NewCo_View",#N/A,FALSE,"Calculations"}</definedName>
    <definedName name="qqqas" localSheetId="45" hidden="1">{"NewCo_View",#N/A,FALSE,"Calculations"}</definedName>
    <definedName name="qqqas" localSheetId="0" hidden="1">{"NewCo_View",#N/A,FALSE,"Calculations"}</definedName>
    <definedName name="qqqas" localSheetId="6" hidden="1">{"NewCo_View",#N/A,FALSE,"Calculations"}</definedName>
    <definedName name="qqqas" localSheetId="10" hidden="1">{"NewCo_View",#N/A,FALSE,"Calculations"}</definedName>
    <definedName name="qqqas" localSheetId="12" hidden="1">{"NewCo_View",#N/A,FALSE,"Calculations"}</definedName>
    <definedName name="qqqas" localSheetId="11" hidden="1">{"NewCo_View",#N/A,FALSE,"Calculations"}</definedName>
    <definedName name="qqqas" localSheetId="7" hidden="1">{"NewCo_View",#N/A,FALSE,"Calculations"}</definedName>
    <definedName name="qqqas" localSheetId="54" hidden="1">{"NewCo_View",#N/A,FALSE,"Calculations"}</definedName>
    <definedName name="qqqas" localSheetId="36" hidden="1">{"NewCo_View",#N/A,FALSE,"Calculations"}</definedName>
    <definedName name="qqqas" localSheetId="14" hidden="1">{"NewCo_View",#N/A,FALSE,"Calculations"}</definedName>
    <definedName name="qqqas" localSheetId="13" hidden="1">{"NewCo_View",#N/A,FALSE,"Calculations"}</definedName>
    <definedName name="qqqas" localSheetId="31" hidden="1">{"NewCo_View",#N/A,FALSE,"Calculations"}</definedName>
    <definedName name="qqqas" localSheetId="34" hidden="1">{"NewCo_View",#N/A,FALSE,"Calculations"}</definedName>
    <definedName name="qqqas" localSheetId="30" hidden="1">{"NewCo_View",#N/A,FALSE,"Calculations"}</definedName>
    <definedName name="qqqas" localSheetId="35" hidden="1">{"NewCo_View",#N/A,FALSE,"Calculations"}</definedName>
    <definedName name="qqqas" hidden="1">{"NewCo_View",#N/A,FALSE,"Calculations"}</definedName>
    <definedName name="qryAshikSegmentation">#REF!</definedName>
    <definedName name="qSchb_select_acq_qtr" localSheetId="54">#REF!</definedName>
    <definedName name="qSchb_select_acq_qtr">#REF!</definedName>
    <definedName name="QTD">[242]Index!$B$15</definedName>
    <definedName name="QTD_Data" localSheetId="54">#REF!</definedName>
    <definedName name="QTD_Data" localSheetId="14">#REF!</definedName>
    <definedName name="QTD_Data">#REF!</definedName>
    <definedName name="QTD_FS" localSheetId="54">#REF!</definedName>
    <definedName name="QTD_FS">#REF!</definedName>
    <definedName name="QTD_P">[243]Main!$M$6</definedName>
    <definedName name="QTDEV_CA" localSheetId="54">#REF!</definedName>
    <definedName name="QTDEV_CA" localSheetId="14">#REF!</definedName>
    <definedName name="QTDEV_CA">#REF!</definedName>
    <definedName name="QTR" localSheetId="54">#REF!</definedName>
    <definedName name="QTR">#REF!</definedName>
    <definedName name="Qtr_Month">[138]Param!$D$15</definedName>
    <definedName name="Qtr_Num">[138]Param!$D$16</definedName>
    <definedName name="qtrev_ca" localSheetId="54">#REF!</definedName>
    <definedName name="qtrev_ca" localSheetId="14">#REF!</definedName>
    <definedName name="qtrev_ca">#REF!</definedName>
    <definedName name="QtrYTD">[187]spec!$F$2</definedName>
    <definedName name="Quarter">[244]Input!$B$2</definedName>
    <definedName name="Quarters">[162]DataInput!$H$1:$H$65536,[162]DataInput!#REF!,[162]DataInput!#REF!,[162]DataInput!#REF!,[162]DataInput!#REF!,[162]DataInput!$U$1:$U$65536</definedName>
    <definedName name="QuarterTable" localSheetId="54">#REF!</definedName>
    <definedName name="QuarterTable" localSheetId="14">#REF!</definedName>
    <definedName name="QuarterTable">#REF!</definedName>
    <definedName name="Query1" localSheetId="54">#REF!</definedName>
    <definedName name="Query1">#REF!</definedName>
    <definedName name="QueryName" localSheetId="54">#REF!</definedName>
    <definedName name="QueryName">#REF!</definedName>
    <definedName name="quick" localSheetId="54">#REF!</definedName>
    <definedName name="quick">#REF!</definedName>
    <definedName name="qwe" localSheetId="18" hidden="1">{#N/A,#N/A,FALSE,"Hoja1";#N/A,#N/A,FALSE,"Hoja2"}</definedName>
    <definedName name="qwe" localSheetId="21" hidden="1">{#N/A,#N/A,FALSE,"Hoja1";#N/A,#N/A,FALSE,"Hoja2"}</definedName>
    <definedName name="qwe" localSheetId="17" hidden="1">{#N/A,#N/A,FALSE,"Hoja1";#N/A,#N/A,FALSE,"Hoja2"}</definedName>
    <definedName name="qwe" localSheetId="26" hidden="1">{#N/A,#N/A,FALSE,"Hoja1";#N/A,#N/A,FALSE,"Hoja2"}</definedName>
    <definedName name="qwe" localSheetId="28" hidden="1">{#N/A,#N/A,FALSE,"Hoja1";#N/A,#N/A,FALSE,"Hoja2"}</definedName>
    <definedName name="qwe" localSheetId="25" hidden="1">{#N/A,#N/A,FALSE,"Hoja1";#N/A,#N/A,FALSE,"Hoja2"}</definedName>
    <definedName name="qwe" localSheetId="29" hidden="1">{#N/A,#N/A,FALSE,"Hoja1";#N/A,#N/A,FALSE,"Hoja2"}</definedName>
    <definedName name="qwe" localSheetId="9" hidden="1">{#N/A,#N/A,FALSE,"Hoja1";#N/A,#N/A,FALSE,"Hoja2"}</definedName>
    <definedName name="qwe" localSheetId="42" hidden="1">{#N/A,#N/A,FALSE,"Hoja1";#N/A,#N/A,FALSE,"Hoja2"}</definedName>
    <definedName name="qwe" localSheetId="43" hidden="1">{#N/A,#N/A,FALSE,"Hoja1";#N/A,#N/A,FALSE,"Hoja2"}</definedName>
    <definedName name="qwe" localSheetId="45" hidden="1">{#N/A,#N/A,FALSE,"Hoja1";#N/A,#N/A,FALSE,"Hoja2"}</definedName>
    <definedName name="qwe" localSheetId="0" hidden="1">{#N/A,#N/A,FALSE,"Hoja1";#N/A,#N/A,FALSE,"Hoja2"}</definedName>
    <definedName name="qwe" localSheetId="6" hidden="1">{#N/A,#N/A,FALSE,"Hoja1";#N/A,#N/A,FALSE,"Hoja2"}</definedName>
    <definedName name="qwe" localSheetId="10" hidden="1">{#N/A,#N/A,FALSE,"Hoja1";#N/A,#N/A,FALSE,"Hoja2"}</definedName>
    <definedName name="qwe" localSheetId="12" hidden="1">{#N/A,#N/A,FALSE,"Hoja1";#N/A,#N/A,FALSE,"Hoja2"}</definedName>
    <definedName name="qwe" localSheetId="11" hidden="1">{#N/A,#N/A,FALSE,"Hoja1";#N/A,#N/A,FALSE,"Hoja2"}</definedName>
    <definedName name="qwe" localSheetId="7" hidden="1">{#N/A,#N/A,FALSE,"Hoja1";#N/A,#N/A,FALSE,"Hoja2"}</definedName>
    <definedName name="qwe" localSheetId="54" hidden="1">{#N/A,#N/A,FALSE,"Hoja1";#N/A,#N/A,FALSE,"Hoja2"}</definedName>
    <definedName name="qwe" localSheetId="36" hidden="1">{#N/A,#N/A,FALSE,"Hoja1";#N/A,#N/A,FALSE,"Hoja2"}</definedName>
    <definedName name="qwe" localSheetId="14" hidden="1">{#N/A,#N/A,FALSE,"Hoja1";#N/A,#N/A,FALSE,"Hoja2"}</definedName>
    <definedName name="qwe" localSheetId="13" hidden="1">{#N/A,#N/A,FALSE,"Hoja1";#N/A,#N/A,FALSE,"Hoja2"}</definedName>
    <definedName name="qwe" localSheetId="31" hidden="1">{#N/A,#N/A,FALSE,"Hoja1";#N/A,#N/A,FALSE,"Hoja2"}</definedName>
    <definedName name="qwe" localSheetId="34" hidden="1">{#N/A,#N/A,FALSE,"Hoja1";#N/A,#N/A,FALSE,"Hoja2"}</definedName>
    <definedName name="qwe" localSheetId="30" hidden="1">{#N/A,#N/A,FALSE,"Hoja1";#N/A,#N/A,FALSE,"Hoja2"}</definedName>
    <definedName name="qwe" localSheetId="35" hidden="1">{#N/A,#N/A,FALSE,"Hoja1";#N/A,#N/A,FALSE,"Hoja2"}</definedName>
    <definedName name="qwe" hidden="1">{#N/A,#N/A,FALSE,"Hoja1";#N/A,#N/A,FALSE,"Hoja2"}</definedName>
    <definedName name="qwer" hidden="1">[20]APPENDIXA!#REF!</definedName>
    <definedName name="QWERQWER" localSheetId="18" hidden="1">{#N/A,#N/A,TRUE,"Totals";#N/A,#N/A,TRUE,"Written Quote Out";#N/A,#N/A,TRUE,"Accepted Quotes";#N/A,#N/A,TRUE,"Application on";#N/A,#N/A,TRUE,"Rejected"}</definedName>
    <definedName name="QWERQWER" localSheetId="21" hidden="1">{#N/A,#N/A,TRUE,"Totals";#N/A,#N/A,TRUE,"Written Quote Out";#N/A,#N/A,TRUE,"Accepted Quotes";#N/A,#N/A,TRUE,"Application on";#N/A,#N/A,TRUE,"Rejected"}</definedName>
    <definedName name="QWERQWER" localSheetId="17" hidden="1">{#N/A,#N/A,TRUE,"Totals";#N/A,#N/A,TRUE,"Written Quote Out";#N/A,#N/A,TRUE,"Accepted Quotes";#N/A,#N/A,TRUE,"Application on";#N/A,#N/A,TRUE,"Rejected"}</definedName>
    <definedName name="QWERQWER" localSheetId="26" hidden="1">{#N/A,#N/A,TRUE,"Totals";#N/A,#N/A,TRUE,"Written Quote Out";#N/A,#N/A,TRUE,"Accepted Quotes";#N/A,#N/A,TRUE,"Application on";#N/A,#N/A,TRUE,"Rejected"}</definedName>
    <definedName name="QWERQWER" localSheetId="28" hidden="1">{#N/A,#N/A,TRUE,"Totals";#N/A,#N/A,TRUE,"Written Quote Out";#N/A,#N/A,TRUE,"Accepted Quotes";#N/A,#N/A,TRUE,"Application on";#N/A,#N/A,TRUE,"Rejected"}</definedName>
    <definedName name="QWERQWER" localSheetId="25" hidden="1">{#N/A,#N/A,TRUE,"Totals";#N/A,#N/A,TRUE,"Written Quote Out";#N/A,#N/A,TRUE,"Accepted Quotes";#N/A,#N/A,TRUE,"Application on";#N/A,#N/A,TRUE,"Rejected"}</definedName>
    <definedName name="QWERQWER" localSheetId="29" hidden="1">{#N/A,#N/A,TRUE,"Totals";#N/A,#N/A,TRUE,"Written Quote Out";#N/A,#N/A,TRUE,"Accepted Quotes";#N/A,#N/A,TRUE,"Application on";#N/A,#N/A,TRUE,"Rejected"}</definedName>
    <definedName name="QWERQWER" localSheetId="9" hidden="1">{#N/A,#N/A,TRUE,"Totals";#N/A,#N/A,TRUE,"Written Quote Out";#N/A,#N/A,TRUE,"Accepted Quotes";#N/A,#N/A,TRUE,"Application on";#N/A,#N/A,TRUE,"Rejected"}</definedName>
    <definedName name="QWERQWER" localSheetId="42" hidden="1">{#N/A,#N/A,TRUE,"Totals";#N/A,#N/A,TRUE,"Written Quote Out";#N/A,#N/A,TRUE,"Accepted Quotes";#N/A,#N/A,TRUE,"Application on";#N/A,#N/A,TRUE,"Rejected"}</definedName>
    <definedName name="QWERQWER" localSheetId="43" hidden="1">{#N/A,#N/A,TRUE,"Totals";#N/A,#N/A,TRUE,"Written Quote Out";#N/A,#N/A,TRUE,"Accepted Quotes";#N/A,#N/A,TRUE,"Application on";#N/A,#N/A,TRUE,"Rejected"}</definedName>
    <definedName name="QWERQWER" localSheetId="45" hidden="1">{#N/A,#N/A,TRUE,"Totals";#N/A,#N/A,TRUE,"Written Quote Out";#N/A,#N/A,TRUE,"Accepted Quotes";#N/A,#N/A,TRUE,"Application on";#N/A,#N/A,TRUE,"Rejected"}</definedName>
    <definedName name="QWERQWER" localSheetId="0" hidden="1">{#N/A,#N/A,TRUE,"Totals";#N/A,#N/A,TRUE,"Written Quote Out";#N/A,#N/A,TRUE,"Accepted Quotes";#N/A,#N/A,TRUE,"Application on";#N/A,#N/A,TRUE,"Rejected"}</definedName>
    <definedName name="QWERQWER" localSheetId="6" hidden="1">{#N/A,#N/A,TRUE,"Totals";#N/A,#N/A,TRUE,"Written Quote Out";#N/A,#N/A,TRUE,"Accepted Quotes";#N/A,#N/A,TRUE,"Application on";#N/A,#N/A,TRUE,"Rejected"}</definedName>
    <definedName name="QWERQWER" localSheetId="10" hidden="1">{#N/A,#N/A,TRUE,"Totals";#N/A,#N/A,TRUE,"Written Quote Out";#N/A,#N/A,TRUE,"Accepted Quotes";#N/A,#N/A,TRUE,"Application on";#N/A,#N/A,TRUE,"Rejected"}</definedName>
    <definedName name="QWERQWER" localSheetId="12" hidden="1">{#N/A,#N/A,TRUE,"Totals";#N/A,#N/A,TRUE,"Written Quote Out";#N/A,#N/A,TRUE,"Accepted Quotes";#N/A,#N/A,TRUE,"Application on";#N/A,#N/A,TRUE,"Rejected"}</definedName>
    <definedName name="QWERQWER" localSheetId="11" hidden="1">{#N/A,#N/A,TRUE,"Totals";#N/A,#N/A,TRUE,"Written Quote Out";#N/A,#N/A,TRUE,"Accepted Quotes";#N/A,#N/A,TRUE,"Application on";#N/A,#N/A,TRUE,"Rejected"}</definedName>
    <definedName name="QWERQWER" localSheetId="7" hidden="1">{#N/A,#N/A,TRUE,"Totals";#N/A,#N/A,TRUE,"Written Quote Out";#N/A,#N/A,TRUE,"Accepted Quotes";#N/A,#N/A,TRUE,"Application on";#N/A,#N/A,TRUE,"Rejected"}</definedName>
    <definedName name="QWERQWER" localSheetId="54" hidden="1">{#N/A,#N/A,TRUE,"Totals";#N/A,#N/A,TRUE,"Written Quote Out";#N/A,#N/A,TRUE,"Accepted Quotes";#N/A,#N/A,TRUE,"Application on";#N/A,#N/A,TRUE,"Rejected"}</definedName>
    <definedName name="QWERQWER" localSheetId="36" hidden="1">{#N/A,#N/A,TRUE,"Totals";#N/A,#N/A,TRUE,"Written Quote Out";#N/A,#N/A,TRUE,"Accepted Quotes";#N/A,#N/A,TRUE,"Application on";#N/A,#N/A,TRUE,"Rejected"}</definedName>
    <definedName name="QWERQWER" localSheetId="14" hidden="1">{#N/A,#N/A,TRUE,"Totals";#N/A,#N/A,TRUE,"Written Quote Out";#N/A,#N/A,TRUE,"Accepted Quotes";#N/A,#N/A,TRUE,"Application on";#N/A,#N/A,TRUE,"Rejected"}</definedName>
    <definedName name="QWERQWER" localSheetId="13" hidden="1">{#N/A,#N/A,TRUE,"Totals";#N/A,#N/A,TRUE,"Written Quote Out";#N/A,#N/A,TRUE,"Accepted Quotes";#N/A,#N/A,TRUE,"Application on";#N/A,#N/A,TRUE,"Rejected"}</definedName>
    <definedName name="QWERQWER" localSheetId="31" hidden="1">{#N/A,#N/A,TRUE,"Totals";#N/A,#N/A,TRUE,"Written Quote Out";#N/A,#N/A,TRUE,"Accepted Quotes";#N/A,#N/A,TRUE,"Application on";#N/A,#N/A,TRUE,"Rejected"}</definedName>
    <definedName name="QWERQWER" localSheetId="34" hidden="1">{#N/A,#N/A,TRUE,"Totals";#N/A,#N/A,TRUE,"Written Quote Out";#N/A,#N/A,TRUE,"Accepted Quotes";#N/A,#N/A,TRUE,"Application on";#N/A,#N/A,TRUE,"Rejected"}</definedName>
    <definedName name="QWERQWER" localSheetId="30" hidden="1">{#N/A,#N/A,TRUE,"Totals";#N/A,#N/A,TRUE,"Written Quote Out";#N/A,#N/A,TRUE,"Accepted Quotes";#N/A,#N/A,TRUE,"Application on";#N/A,#N/A,TRUE,"Rejected"}</definedName>
    <definedName name="QWERQWER" localSheetId="35" hidden="1">{#N/A,#N/A,TRUE,"Totals";#N/A,#N/A,TRUE,"Written Quote Out";#N/A,#N/A,TRUE,"Accepted Quotes";#N/A,#N/A,TRUE,"Application on";#N/A,#N/A,TRUE,"Rejected"}</definedName>
    <definedName name="QWERQWER" hidden="1">{#N/A,#N/A,TRUE,"Totals";#N/A,#N/A,TRUE,"Written Quote Out";#N/A,#N/A,TRUE,"Accepted Quotes";#N/A,#N/A,TRUE,"Application on";#N/A,#N/A,TRUE,"Rejected"}</definedName>
    <definedName name="qwerty">[245]Input2!$G$13</definedName>
    <definedName name="Raeber_FooterType" hidden="1">"NONE"</definedName>
    <definedName name="rafe" localSheetId="54" hidden="1">{"NewCo_View",#N/A,FALSE,"Calculations"}</definedName>
    <definedName name="rafe" localSheetId="14" hidden="1">{"NewCo_View",#N/A,FALSE,"Calculations"}</definedName>
    <definedName name="rafe" hidden="1">{"NewCo_View",#N/A,FALSE,"Calculations"}</definedName>
    <definedName name="range">#REF!</definedName>
    <definedName name="RangeEss" localSheetId="54">#REF!</definedName>
    <definedName name="RangeEss">#REF!</definedName>
    <definedName name="rate" localSheetId="54">#REF!</definedName>
    <definedName name="rate">#REF!</definedName>
    <definedName name="Rate_Restate">'[79]GAAP Rate'!$C$5</definedName>
    <definedName name="RATEA">[103]Marco!$D$13:$D$18</definedName>
    <definedName name="RATEAA">[103]Marco!$D$7:$D$11</definedName>
    <definedName name="RATEAAA">[103]Marco!$D$4:$D$5</definedName>
    <definedName name="RATEB">[103]Marco!$F$13:$F$17</definedName>
    <definedName name="RATEBB">[103]Marco!$F$7:$F$11</definedName>
    <definedName name="RATEBBB">[103]Marco!$D$22:$D$26</definedName>
    <definedName name="RATEBGL">[103]Marco!$F$31:$G$32</definedName>
    <definedName name="RATEBGP">[103]Marco!$F$37:$G$38</definedName>
    <definedName name="RATEC">[103]Marco!$F$19:$F$20</definedName>
    <definedName name="rateCDN">'[89]Constant Currency'!$A$149:$AY$158</definedName>
    <definedName name="RATED">[103]Marco!$F$22:$F$23</definedName>
    <definedName name="rateheading">'[89]Constant Currency'!$A$136:$BB$136</definedName>
    <definedName name="rateheadings">'[83]Constant Currency Calcs'!$D$155:$BK$155</definedName>
    <definedName name="RATEM_CG">[103]Marco!$F$34:$G$35</definedName>
    <definedName name="RATES" localSheetId="54">#REF!</definedName>
    <definedName name="RATES" localSheetId="14">#REF!</definedName>
    <definedName name="RATES">#REF!</definedName>
    <definedName name="RATEUS">[103]Marco!$F$28:$G$29</definedName>
    <definedName name="rateUSD">'[89]Constant Currency'!$A$138:$AY$147</definedName>
    <definedName name="rating">'[102]Bond Summary'!$D$2:$E$14</definedName>
    <definedName name="Rating_Agency" localSheetId="54">#REF!</definedName>
    <definedName name="Rating_Agency" localSheetId="14">#REF!</definedName>
    <definedName name="Rating_Agency">#REF!</definedName>
    <definedName name="RatingCap" localSheetId="54">'[246]Lookup Tables'!#REF!</definedName>
    <definedName name="RatingCap" localSheetId="14">'[246]Lookup Tables'!#REF!</definedName>
    <definedName name="RatingCap">'[246]Lookup Tables'!#REF!</definedName>
    <definedName name="RatingFactors" localSheetId="14">'[246]Lookup Tables'!#REF!</definedName>
    <definedName name="RatingFactors">'[246]Lookup Tables'!#REF!</definedName>
    <definedName name="RATIO_ACT" localSheetId="54">#REF!</definedName>
    <definedName name="RATIO_ACT" localSheetId="14">#REF!</definedName>
    <definedName name="RATIO_ACT">#REF!</definedName>
    <definedName name="RATIO_PLAN" localSheetId="54">#REF!</definedName>
    <definedName name="RATIO_PLAN">#REF!</definedName>
    <definedName name="RATIO_PY" localSheetId="54">#REF!</definedName>
    <definedName name="RATIO_PY">#REF!</definedName>
    <definedName name="raw" localSheetId="54">#REF!</definedName>
    <definedName name="raw">#REF!</definedName>
    <definedName name="RBMAN">[32]Marco!$J$159:$L$160</definedName>
    <definedName name="RBMHN">[32]Marco!$J$150:$L$151</definedName>
    <definedName name="RBMON">[32]Marco!$J$153:$L$154</definedName>
    <definedName name="RBMOP">[32]Marco!$J$156:$L$157</definedName>
    <definedName name="RBMSH">[32]Marco!$J$162:$L$163</definedName>
    <definedName name="Realised_Gain_Loss_as_Per_P_L" localSheetId="54">#REF!</definedName>
    <definedName name="Realised_Gain_Loss_as_Per_P_L" localSheetId="14">#REF!</definedName>
    <definedName name="Realised_Gain_Loss_as_Per_P_L">#REF!</definedName>
    <definedName name="REAYiCmpFreq">[138]Param!$D$25</definedName>
    <definedName name="REB_OTHINC">'[58]REBATES&amp;INC - OTHINCO'!$B$8:$J$8</definedName>
    <definedName name="_xlnm.Recorder" localSheetId="54">#REF!</definedName>
    <definedName name="_xlnm.Recorder" localSheetId="14">#REF!</definedName>
    <definedName name="_xlnm.Recorder">#REF!</definedName>
    <definedName name="RECOVCORPADMIN">[58]RECOV_CORPADMIN!$B$8:$K$12</definedName>
    <definedName name="RECOVCORPADMIN_PLAN">[58]RECOV_CORPADMIN_PLAN!$B$8:$L$12</definedName>
    <definedName name="RECOVHR">[58]RECOV_HR!$B$8:$K$12</definedName>
    <definedName name="RECOVHRPLAN">[58]RECOV_HR_PLAN!$B$9:$H$12</definedName>
    <definedName name="red" localSheetId="18" hidden="1">{#N/A,#N/A,FALSE,"Hoja1";#N/A,#N/A,FALSE,"Hoja2"}</definedName>
    <definedName name="red" localSheetId="21" hidden="1">{#N/A,#N/A,FALSE,"Hoja1";#N/A,#N/A,FALSE,"Hoja2"}</definedName>
    <definedName name="red" localSheetId="17" hidden="1">{#N/A,#N/A,FALSE,"Hoja1";#N/A,#N/A,FALSE,"Hoja2"}</definedName>
    <definedName name="red" localSheetId="26" hidden="1">{#N/A,#N/A,FALSE,"Hoja1";#N/A,#N/A,FALSE,"Hoja2"}</definedName>
    <definedName name="red" localSheetId="28" hidden="1">{#N/A,#N/A,FALSE,"Hoja1";#N/A,#N/A,FALSE,"Hoja2"}</definedName>
    <definedName name="red" localSheetId="25" hidden="1">{#N/A,#N/A,FALSE,"Hoja1";#N/A,#N/A,FALSE,"Hoja2"}</definedName>
    <definedName name="red" localSheetId="29" hidden="1">{#N/A,#N/A,FALSE,"Hoja1";#N/A,#N/A,FALSE,"Hoja2"}</definedName>
    <definedName name="red" localSheetId="9" hidden="1">{#N/A,#N/A,FALSE,"Hoja1";#N/A,#N/A,FALSE,"Hoja2"}</definedName>
    <definedName name="red" localSheetId="42" hidden="1">{#N/A,#N/A,FALSE,"Hoja1";#N/A,#N/A,FALSE,"Hoja2"}</definedName>
    <definedName name="red" localSheetId="43" hidden="1">{#N/A,#N/A,FALSE,"Hoja1";#N/A,#N/A,FALSE,"Hoja2"}</definedName>
    <definedName name="red" localSheetId="45" hidden="1">{#N/A,#N/A,FALSE,"Hoja1";#N/A,#N/A,FALSE,"Hoja2"}</definedName>
    <definedName name="red" localSheetId="0" hidden="1">{#N/A,#N/A,FALSE,"Hoja1";#N/A,#N/A,FALSE,"Hoja2"}</definedName>
    <definedName name="red" localSheetId="6" hidden="1">{#N/A,#N/A,FALSE,"Hoja1";#N/A,#N/A,FALSE,"Hoja2"}</definedName>
    <definedName name="red" localSheetId="10" hidden="1">{#N/A,#N/A,FALSE,"Hoja1";#N/A,#N/A,FALSE,"Hoja2"}</definedName>
    <definedName name="red" localSheetId="12" hidden="1">{#N/A,#N/A,FALSE,"Hoja1";#N/A,#N/A,FALSE,"Hoja2"}</definedName>
    <definedName name="red" localSheetId="11" hidden="1">{#N/A,#N/A,FALSE,"Hoja1";#N/A,#N/A,FALSE,"Hoja2"}</definedName>
    <definedName name="red" localSheetId="7" hidden="1">{#N/A,#N/A,FALSE,"Hoja1";#N/A,#N/A,FALSE,"Hoja2"}</definedName>
    <definedName name="red" localSheetId="54" hidden="1">{#N/A,#N/A,FALSE,"Hoja1";#N/A,#N/A,FALSE,"Hoja2"}</definedName>
    <definedName name="red" localSheetId="36" hidden="1">{#N/A,#N/A,FALSE,"Hoja1";#N/A,#N/A,FALSE,"Hoja2"}</definedName>
    <definedName name="red" localSheetId="14" hidden="1">{#N/A,#N/A,FALSE,"Hoja1";#N/A,#N/A,FALSE,"Hoja2"}</definedName>
    <definedName name="red" localSheetId="13" hidden="1">{#N/A,#N/A,FALSE,"Hoja1";#N/A,#N/A,FALSE,"Hoja2"}</definedName>
    <definedName name="red" localSheetId="31" hidden="1">{#N/A,#N/A,FALSE,"Hoja1";#N/A,#N/A,FALSE,"Hoja2"}</definedName>
    <definedName name="red" localSheetId="34" hidden="1">{#N/A,#N/A,FALSE,"Hoja1";#N/A,#N/A,FALSE,"Hoja2"}</definedName>
    <definedName name="red" localSheetId="30" hidden="1">{#N/A,#N/A,FALSE,"Hoja1";#N/A,#N/A,FALSE,"Hoja2"}</definedName>
    <definedName name="red" localSheetId="35" hidden="1">{#N/A,#N/A,FALSE,"Hoja1";#N/A,#N/A,FALSE,"Hoja2"}</definedName>
    <definedName name="red" hidden="1">{#N/A,#N/A,FALSE,"Hoja1";#N/A,#N/A,FALSE,"Hoja2"}</definedName>
    <definedName name="REFERENCEENTITY">#REF!</definedName>
    <definedName name="Refresharea">'[247]Maritime FTE'!$A$1:$H$129</definedName>
    <definedName name="Refreshed_at">[248]INDEX!$D$24</definedName>
    <definedName name="rein" localSheetId="54">#REF!</definedName>
    <definedName name="rein" localSheetId="14">#REF!</definedName>
    <definedName name="rein">#REF!</definedName>
    <definedName name="REINDET" localSheetId="54">#REF!</definedName>
    <definedName name="REINDET">#REF!</definedName>
    <definedName name="Reinsurance" localSheetId="18" hidden="1">{"NewCo_View",#N/A,FALSE,"Calculations"}</definedName>
    <definedName name="Reinsurance" localSheetId="21" hidden="1">{"NewCo_View",#N/A,FALSE,"Calculations"}</definedName>
    <definedName name="Reinsurance" localSheetId="17" hidden="1">{"NewCo_View",#N/A,FALSE,"Calculations"}</definedName>
    <definedName name="Reinsurance" localSheetId="26" hidden="1">{"NewCo_View",#N/A,FALSE,"Calculations"}</definedName>
    <definedName name="Reinsurance" localSheetId="28" hidden="1">{"NewCo_View",#N/A,FALSE,"Calculations"}</definedName>
    <definedName name="Reinsurance" localSheetId="25" hidden="1">{"NewCo_View",#N/A,FALSE,"Calculations"}</definedName>
    <definedName name="Reinsurance" localSheetId="29" hidden="1">{"NewCo_View",#N/A,FALSE,"Calculations"}</definedName>
    <definedName name="Reinsurance" localSheetId="9" hidden="1">{"NewCo_View",#N/A,FALSE,"Calculations"}</definedName>
    <definedName name="Reinsurance" localSheetId="42" hidden="1">{"NewCo_View",#N/A,FALSE,"Calculations"}</definedName>
    <definedName name="Reinsurance" localSheetId="43" hidden="1">{"NewCo_View",#N/A,FALSE,"Calculations"}</definedName>
    <definedName name="Reinsurance" localSheetId="45" hidden="1">{"NewCo_View",#N/A,FALSE,"Calculations"}</definedName>
    <definedName name="Reinsurance" localSheetId="0" hidden="1">{"NewCo_View",#N/A,FALSE,"Calculations"}</definedName>
    <definedName name="Reinsurance" localSheetId="6" hidden="1">{"NewCo_View",#N/A,FALSE,"Calculations"}</definedName>
    <definedName name="Reinsurance" localSheetId="10" hidden="1">{"NewCo_View",#N/A,FALSE,"Calculations"}</definedName>
    <definedName name="Reinsurance" localSheetId="12" hidden="1">{"NewCo_View",#N/A,FALSE,"Calculations"}</definedName>
    <definedName name="Reinsurance" localSheetId="11" hidden="1">{"NewCo_View",#N/A,FALSE,"Calculations"}</definedName>
    <definedName name="Reinsurance" localSheetId="7" hidden="1">{"NewCo_View",#N/A,FALSE,"Calculations"}</definedName>
    <definedName name="Reinsurance" localSheetId="54" hidden="1">{"NewCo_View",#N/A,FALSE,"Calculations"}</definedName>
    <definedName name="Reinsurance" localSheetId="36" hidden="1">{"NewCo_View",#N/A,FALSE,"Calculations"}</definedName>
    <definedName name="Reinsurance" localSheetId="14" hidden="1">{"NewCo_View",#N/A,FALSE,"Calculations"}</definedName>
    <definedName name="Reinsurance" localSheetId="13" hidden="1">{"NewCo_View",#N/A,FALSE,"Calculations"}</definedName>
    <definedName name="Reinsurance" localSheetId="31" hidden="1">{"NewCo_View",#N/A,FALSE,"Calculations"}</definedName>
    <definedName name="Reinsurance" localSheetId="34" hidden="1">{"NewCo_View",#N/A,FALSE,"Calculations"}</definedName>
    <definedName name="Reinsurance" localSheetId="30" hidden="1">{"NewCo_View",#N/A,FALSE,"Calculations"}</definedName>
    <definedName name="Reinsurance" localSheetId="35" hidden="1">{"NewCo_View",#N/A,FALSE,"Calculations"}</definedName>
    <definedName name="Reinsurance" hidden="1">{"NewCo_View",#N/A,FALSE,"Calculations"}</definedName>
    <definedName name="REP12.1">#REF!</definedName>
    <definedName name="REP12.2" localSheetId="54">#REF!</definedName>
    <definedName name="REP12.2">#REF!</definedName>
    <definedName name="REP12.3" localSheetId="54">#REF!</definedName>
    <definedName name="REP12.3">#REF!</definedName>
    <definedName name="REP12.4" localSheetId="54">#REF!</definedName>
    <definedName name="REP12.4">#REF!</definedName>
    <definedName name="REP2A" localSheetId="54">#REF!</definedName>
    <definedName name="REP2A">#REF!</definedName>
    <definedName name="REP3.1" localSheetId="54">#REF!</definedName>
    <definedName name="REP3.1">#REF!</definedName>
    <definedName name="REP3.2" localSheetId="54">#REF!</definedName>
    <definedName name="REP3.2">#REF!</definedName>
    <definedName name="REP6.1" localSheetId="54">#REF!</definedName>
    <definedName name="REP6.1">#REF!</definedName>
    <definedName name="REP6.2" localSheetId="54">#REF!</definedName>
    <definedName name="REP6.2">#REF!</definedName>
    <definedName name="RepBase">[28]EssbaseRetrieve!$A$5</definedName>
    <definedName name="RepBase2">[249]EssbaseRetrieve!$A$5</definedName>
    <definedName name="RepBaseList" localSheetId="54">#REF!</definedName>
    <definedName name="RepBaseList" localSheetId="14">#REF!</definedName>
    <definedName name="RepBaseList">#REF!</definedName>
    <definedName name="RepCurr">[250]Specs!$D$2</definedName>
    <definedName name="report">[91]Input2!$H$18</definedName>
    <definedName name="Report_Name">[251]Main!$F$63</definedName>
    <definedName name="Report_Unit">[79]Data!$F$25</definedName>
    <definedName name="ReportBase">[30]Main!$F$8</definedName>
    <definedName name="ReportCostCentre" localSheetId="54">#REF!</definedName>
    <definedName name="ReportCostCentre" localSheetId="14">#REF!</definedName>
    <definedName name="ReportCostCentre">#REF!</definedName>
    <definedName name="ReportDate">'[252]Control Summary'!$B$4</definedName>
    <definedName name="ReportDateProper">'[127]Control Summary'!$E$4</definedName>
    <definedName name="ReportedMonth" localSheetId="54">#REF!</definedName>
    <definedName name="ReportedMonth" localSheetId="14">#REF!</definedName>
    <definedName name="ReportedMonth">#REF!</definedName>
    <definedName name="ReportFirstAccount" localSheetId="54">#REF!</definedName>
    <definedName name="ReportFirstAccount">#REF!</definedName>
    <definedName name="ReportHeader">[243]Main!$F$9</definedName>
    <definedName name="ReportingBase">[231]Specs!$A$8</definedName>
    <definedName name="ReportingPeriod">[253]Specs!$G$19</definedName>
    <definedName name="ReportingYear">[253]Specs!$G$38</definedName>
    <definedName name="ReportName">[254]Data!$A$1</definedName>
    <definedName name="ReportRange" localSheetId="54">#REF!</definedName>
    <definedName name="ReportRange" localSheetId="14">#REF!</definedName>
    <definedName name="ReportRange">#REF!</definedName>
    <definedName name="Reports_01" localSheetId="54">#REF!</definedName>
    <definedName name="Reports_01">#REF!</definedName>
    <definedName name="ReportTopLeft" localSheetId="54">#REF!</definedName>
    <definedName name="ReportTopLeft">#REF!</definedName>
    <definedName name="Represas_FooterType" hidden="1">"NONE"</definedName>
    <definedName name="reqid">#REF!</definedName>
    <definedName name="RESERVE" localSheetId="54">#REF!</definedName>
    <definedName name="RESERVE">#REF!</definedName>
    <definedName name="restatednbev" localSheetId="54">#REF!</definedName>
    <definedName name="restatednbev">#REF!</definedName>
    <definedName name="Ret_Acct">'[132]BU MAP'!$F$494:$F$542</definedName>
    <definedName name="Ret_PT">'[132]BU MAP'!$H$5:$H$485</definedName>
    <definedName name="Ret_Table">[125]Input!$E$28:$L$45</definedName>
    <definedName name="Retail_Fixed">'[197]2009ROE_cal'!#REF!</definedName>
    <definedName name="RetArea">'[161]Actual to Forecast Upload'!$A$1:$G$164</definedName>
    <definedName name="RetBU">[125]Input!$G$22</definedName>
    <definedName name="RetBU1">[125]Input!$F$23</definedName>
    <definedName name="RetBU2">[125]Input!$G$23</definedName>
    <definedName name="RetBU3">[125]Input!$H$23</definedName>
    <definedName name="RetBU4">[125]Input!$I$23</definedName>
    <definedName name="RetBU5">[125]Input!$J$23</definedName>
    <definedName name="RetBU6">[125]Input!$K$23</definedName>
    <definedName name="RetBUList">[125]Input!$E$29:$E$45</definedName>
    <definedName name="RetBy">[161]Main!$A$63</definedName>
    <definedName name="RetDate">[161]Main!$A$62</definedName>
    <definedName name="RetFromEssbase" localSheetId="54">#REF!</definedName>
    <definedName name="RetFromEssbase" localSheetId="14">#REF!</definedName>
    <definedName name="RetFromEssbase">#REF!</definedName>
    <definedName name="RetGrphDts" localSheetId="54">#REF!</definedName>
    <definedName name="RetGrphDts">#REF!</definedName>
    <definedName name="Retrieval" localSheetId="54">#REF!</definedName>
    <definedName name="Retrieval">#REF!</definedName>
    <definedName name="Retrieval_Account">'[132]BU MAP'!$F$494:$F$542</definedName>
    <definedName name="RETRIEVE" localSheetId="54">#REF!</definedName>
    <definedName name="RETRIEVE" localSheetId="14">#REF!</definedName>
    <definedName name="RETRIEVE">#REF!</definedName>
    <definedName name="Return" localSheetId="54">#REF!</definedName>
    <definedName name="Return">#REF!</definedName>
    <definedName name="Return_on_Common_Equity" localSheetId="54">#REF!</definedName>
    <definedName name="Return_on_Common_Equity">#REF!</definedName>
    <definedName name="rev" localSheetId="54">#REF!</definedName>
    <definedName name="rev">#REF!</definedName>
    <definedName name="Revenue_by_Business_Line___Region_cdalife" localSheetId="54">#REF!</definedName>
    <definedName name="Revenue_by_Business_Line___Region_cdalife">#REF!</definedName>
    <definedName name="rgIScad" localSheetId="54">#REF!</definedName>
    <definedName name="rgIScad">#REF!</definedName>
    <definedName name="rgMAcad" localSheetId="54">#REF!</definedName>
    <definedName name="rgMAcad">#REF!</definedName>
    <definedName name="rgrgg" localSheetId="18" hidden="1">{#N/A,#N/A,TRUE,"Totals";#N/A,#N/A,TRUE,"Written Quote Out";#N/A,#N/A,TRUE,"Accepted Quotes";#N/A,#N/A,TRUE,"Application on";#N/A,#N/A,TRUE,"Rejected"}</definedName>
    <definedName name="rgrgg" localSheetId="21" hidden="1">{#N/A,#N/A,TRUE,"Totals";#N/A,#N/A,TRUE,"Written Quote Out";#N/A,#N/A,TRUE,"Accepted Quotes";#N/A,#N/A,TRUE,"Application on";#N/A,#N/A,TRUE,"Rejected"}</definedName>
    <definedName name="rgrgg" localSheetId="17" hidden="1">{#N/A,#N/A,TRUE,"Totals";#N/A,#N/A,TRUE,"Written Quote Out";#N/A,#N/A,TRUE,"Accepted Quotes";#N/A,#N/A,TRUE,"Application on";#N/A,#N/A,TRUE,"Rejected"}</definedName>
    <definedName name="rgrgg" localSheetId="26" hidden="1">{#N/A,#N/A,TRUE,"Totals";#N/A,#N/A,TRUE,"Written Quote Out";#N/A,#N/A,TRUE,"Accepted Quotes";#N/A,#N/A,TRUE,"Application on";#N/A,#N/A,TRUE,"Rejected"}</definedName>
    <definedName name="rgrgg" localSheetId="28" hidden="1">{#N/A,#N/A,TRUE,"Totals";#N/A,#N/A,TRUE,"Written Quote Out";#N/A,#N/A,TRUE,"Accepted Quotes";#N/A,#N/A,TRUE,"Application on";#N/A,#N/A,TRUE,"Rejected"}</definedName>
    <definedName name="rgrgg" localSheetId="25" hidden="1">{#N/A,#N/A,TRUE,"Totals";#N/A,#N/A,TRUE,"Written Quote Out";#N/A,#N/A,TRUE,"Accepted Quotes";#N/A,#N/A,TRUE,"Application on";#N/A,#N/A,TRUE,"Rejected"}</definedName>
    <definedName name="rgrgg" localSheetId="29" hidden="1">{#N/A,#N/A,TRUE,"Totals";#N/A,#N/A,TRUE,"Written Quote Out";#N/A,#N/A,TRUE,"Accepted Quotes";#N/A,#N/A,TRUE,"Application on";#N/A,#N/A,TRUE,"Rejected"}</definedName>
    <definedName name="rgrgg" localSheetId="9" hidden="1">{#N/A,#N/A,TRUE,"Totals";#N/A,#N/A,TRUE,"Written Quote Out";#N/A,#N/A,TRUE,"Accepted Quotes";#N/A,#N/A,TRUE,"Application on";#N/A,#N/A,TRUE,"Rejected"}</definedName>
    <definedName name="rgrgg" localSheetId="42" hidden="1">{#N/A,#N/A,TRUE,"Totals";#N/A,#N/A,TRUE,"Written Quote Out";#N/A,#N/A,TRUE,"Accepted Quotes";#N/A,#N/A,TRUE,"Application on";#N/A,#N/A,TRUE,"Rejected"}</definedName>
    <definedName name="rgrgg" localSheetId="43" hidden="1">{#N/A,#N/A,TRUE,"Totals";#N/A,#N/A,TRUE,"Written Quote Out";#N/A,#N/A,TRUE,"Accepted Quotes";#N/A,#N/A,TRUE,"Application on";#N/A,#N/A,TRUE,"Rejected"}</definedName>
    <definedName name="rgrgg" localSheetId="45" hidden="1">{#N/A,#N/A,TRUE,"Totals";#N/A,#N/A,TRUE,"Written Quote Out";#N/A,#N/A,TRUE,"Accepted Quotes";#N/A,#N/A,TRUE,"Application on";#N/A,#N/A,TRUE,"Rejected"}</definedName>
    <definedName name="rgrgg" localSheetId="0" hidden="1">{#N/A,#N/A,TRUE,"Totals";#N/A,#N/A,TRUE,"Written Quote Out";#N/A,#N/A,TRUE,"Accepted Quotes";#N/A,#N/A,TRUE,"Application on";#N/A,#N/A,TRUE,"Rejected"}</definedName>
    <definedName name="rgrgg" localSheetId="6" hidden="1">{#N/A,#N/A,TRUE,"Totals";#N/A,#N/A,TRUE,"Written Quote Out";#N/A,#N/A,TRUE,"Accepted Quotes";#N/A,#N/A,TRUE,"Application on";#N/A,#N/A,TRUE,"Rejected"}</definedName>
    <definedName name="rgrgg" localSheetId="10" hidden="1">{#N/A,#N/A,TRUE,"Totals";#N/A,#N/A,TRUE,"Written Quote Out";#N/A,#N/A,TRUE,"Accepted Quotes";#N/A,#N/A,TRUE,"Application on";#N/A,#N/A,TRUE,"Rejected"}</definedName>
    <definedName name="rgrgg" localSheetId="12" hidden="1">{#N/A,#N/A,TRUE,"Totals";#N/A,#N/A,TRUE,"Written Quote Out";#N/A,#N/A,TRUE,"Accepted Quotes";#N/A,#N/A,TRUE,"Application on";#N/A,#N/A,TRUE,"Rejected"}</definedName>
    <definedName name="rgrgg" localSheetId="11" hidden="1">{#N/A,#N/A,TRUE,"Totals";#N/A,#N/A,TRUE,"Written Quote Out";#N/A,#N/A,TRUE,"Accepted Quotes";#N/A,#N/A,TRUE,"Application on";#N/A,#N/A,TRUE,"Rejected"}</definedName>
    <definedName name="rgrgg" localSheetId="7" hidden="1">{#N/A,#N/A,TRUE,"Totals";#N/A,#N/A,TRUE,"Written Quote Out";#N/A,#N/A,TRUE,"Accepted Quotes";#N/A,#N/A,TRUE,"Application on";#N/A,#N/A,TRUE,"Rejected"}</definedName>
    <definedName name="rgrgg" localSheetId="54" hidden="1">{#N/A,#N/A,TRUE,"Totals";#N/A,#N/A,TRUE,"Written Quote Out";#N/A,#N/A,TRUE,"Accepted Quotes";#N/A,#N/A,TRUE,"Application on";#N/A,#N/A,TRUE,"Rejected"}</definedName>
    <definedName name="rgrgg" localSheetId="36" hidden="1">{#N/A,#N/A,TRUE,"Totals";#N/A,#N/A,TRUE,"Written Quote Out";#N/A,#N/A,TRUE,"Accepted Quotes";#N/A,#N/A,TRUE,"Application on";#N/A,#N/A,TRUE,"Rejected"}</definedName>
    <definedName name="rgrgg" localSheetId="14" hidden="1">{#N/A,#N/A,TRUE,"Totals";#N/A,#N/A,TRUE,"Written Quote Out";#N/A,#N/A,TRUE,"Accepted Quotes";#N/A,#N/A,TRUE,"Application on";#N/A,#N/A,TRUE,"Rejected"}</definedName>
    <definedName name="rgrgg" localSheetId="13" hidden="1">{#N/A,#N/A,TRUE,"Totals";#N/A,#N/A,TRUE,"Written Quote Out";#N/A,#N/A,TRUE,"Accepted Quotes";#N/A,#N/A,TRUE,"Application on";#N/A,#N/A,TRUE,"Rejected"}</definedName>
    <definedName name="rgrgg" localSheetId="31" hidden="1">{#N/A,#N/A,TRUE,"Totals";#N/A,#N/A,TRUE,"Written Quote Out";#N/A,#N/A,TRUE,"Accepted Quotes";#N/A,#N/A,TRUE,"Application on";#N/A,#N/A,TRUE,"Rejected"}</definedName>
    <definedName name="rgrgg" localSheetId="34" hidden="1">{#N/A,#N/A,TRUE,"Totals";#N/A,#N/A,TRUE,"Written Quote Out";#N/A,#N/A,TRUE,"Accepted Quotes";#N/A,#N/A,TRUE,"Application on";#N/A,#N/A,TRUE,"Rejected"}</definedName>
    <definedName name="rgrgg" localSheetId="30" hidden="1">{#N/A,#N/A,TRUE,"Totals";#N/A,#N/A,TRUE,"Written Quote Out";#N/A,#N/A,TRUE,"Accepted Quotes";#N/A,#N/A,TRUE,"Application on";#N/A,#N/A,TRUE,"Rejected"}</definedName>
    <definedName name="rgrgg" localSheetId="35" hidden="1">{#N/A,#N/A,TRUE,"Totals";#N/A,#N/A,TRUE,"Written Quote Out";#N/A,#N/A,TRUE,"Accepted Quotes";#N/A,#N/A,TRUE,"Application on";#N/A,#N/A,TRUE,"Rejected"}</definedName>
    <definedName name="rgrgg" hidden="1">{#N/A,#N/A,TRUE,"Totals";#N/A,#N/A,TRUE,"Written Quote Out";#N/A,#N/A,TRUE,"Accepted Quotes";#N/A,#N/A,TRUE,"Application on";#N/A,#N/A,TRUE,"Rejected"}</definedName>
    <definedName name="rgYIcad">[255]YIcadGAAP!$A$10:$BM$117</definedName>
    <definedName name="RHBAN">[32]Marco!$J$90:$L$91</definedName>
    <definedName name="RHBHS">[32]Marco!$J$78:$L$79</definedName>
    <definedName name="RHBON">[32]Marco!$J$81:$L$82</definedName>
    <definedName name="RHBOP">[32]Marco!$J$84:$L$85</definedName>
    <definedName name="RHBSH">[32]Marco!$J$87:$L$88</definedName>
    <definedName name="RightPageBreak" localSheetId="54">#REF!</definedName>
    <definedName name="RightPageBreak" localSheetId="14">#REF!</definedName>
    <definedName name="RightPageBreak">#REF!</definedName>
    <definedName name="rnd_Other" localSheetId="54">#REF!</definedName>
    <definedName name="rnd_Other">#REF!</definedName>
    <definedName name="ROE_retrieval" localSheetId="54">#REF!</definedName>
    <definedName name="ROE_retrieval">#REF!</definedName>
    <definedName name="Rollforward_Period">'[56]#REF'!$A$8:$R$37</definedName>
    <definedName name="ror_6" localSheetId="54">#REF!</definedName>
    <definedName name="ror_6" localSheetId="14">#REF!</definedName>
    <definedName name="ror_6">#REF!</definedName>
    <definedName name="ROSCTA" localSheetId="54">#REF!</definedName>
    <definedName name="ROSCTA">#REF!</definedName>
    <definedName name="ROTHHS">[32]Marco!$J$123:$L$124</definedName>
    <definedName name="ROTHON">[32]Marco!$J$126:$L$127</definedName>
    <definedName name="ROTHOP">[32]Marco!$J$129:$L$130</definedName>
    <definedName name="rounding">'[56]#REF'!#REF!</definedName>
    <definedName name="rowlook">[256]ILC:USI!$D$60</definedName>
    <definedName name="RPSHedgeRet">[78]EB_EXPRPT!$B$30:$K$41</definedName>
    <definedName name="rpsmf" localSheetId="54">#REF!</definedName>
    <definedName name="rpsmf" localSheetId="14">#REF!</definedName>
    <definedName name="rpsmf">#REF!</definedName>
    <definedName name="RPT.FOOT" localSheetId="54">[17]SCHDBAS3!#REF!</definedName>
    <definedName name="RPT.FOOT" localSheetId="14">[17]SCHDBAS3!#REF!</definedName>
    <definedName name="RPT.FOOT">[17]SCHDBAS3!#REF!</definedName>
    <definedName name="RPT.HEAD" localSheetId="14">[17]SCHDBAS3!#REF!</definedName>
    <definedName name="RPT.HEAD">[17]SCHDBAS3!#REF!</definedName>
    <definedName name="RPT_BASE">[66]Input!$C$12</definedName>
    <definedName name="RPT_DATE" localSheetId="54">#REF!</definedName>
    <definedName name="RPT_DATE" localSheetId="14">#REF!</definedName>
    <definedName name="RPT_DATE">#REF!</definedName>
    <definedName name="Rpt_Table">[125]Input!$E$48:$N$65</definedName>
    <definedName name="RPT1.L">[17]SCHDBAS3!#REF!</definedName>
    <definedName name="RPT2.L">[17]SCHDBAS3!#REF!</definedName>
    <definedName name="RptUnit">[59]Parameters!$D$19</definedName>
    <definedName name="rrr" localSheetId="54" hidden="1">{#N/A,#N/A,FALSE,"continuity";#N/A,#N/A,FALSE,"Inventory summary";#N/A,#N/A,FALSE,"maturity summary"}</definedName>
    <definedName name="rrr" localSheetId="14" hidden="1">{#N/A,#N/A,FALSE,"continuity";#N/A,#N/A,FALSE,"Inventory summary";#N/A,#N/A,FALSE,"maturity summary"}</definedName>
    <definedName name="rrr" hidden="1">{#N/A,#N/A,FALSE,"continuity";#N/A,#N/A,FALSE,"Inventory summary";#N/A,#N/A,FALSE,"maturity summary"}</definedName>
    <definedName name="rrrr" localSheetId="54" hidden="1">{#N/A,#N/A,FALSE,"continuity";#N/A,#N/A,FALSE,"Inventory summary";#N/A,#N/A,FALSE,"maturity summary"}</definedName>
    <definedName name="rrrr" localSheetId="14" hidden="1">{#N/A,#N/A,FALSE,"continuity";#N/A,#N/A,FALSE,"Inventory summary";#N/A,#N/A,FALSE,"maturity summary"}</definedName>
    <definedName name="rrrr" hidden="1">{#N/A,#N/A,FALSE,"continuity";#N/A,#N/A,FALSE,"Inventory summary";#N/A,#N/A,FALSE,"maturity summary"}</definedName>
    <definedName name="RSU">#REF!</definedName>
    <definedName name="rswe" localSheetId="18" hidden="1">{#N/A,#N/A,TRUE,"Written Quote Out";#N/A,#N/A,TRUE,"Accepted Quotes"}</definedName>
    <definedName name="rswe" localSheetId="21" hidden="1">{#N/A,#N/A,TRUE,"Written Quote Out";#N/A,#N/A,TRUE,"Accepted Quotes"}</definedName>
    <definedName name="rswe" localSheetId="17" hidden="1">{#N/A,#N/A,TRUE,"Written Quote Out";#N/A,#N/A,TRUE,"Accepted Quotes"}</definedName>
    <definedName name="rswe" localSheetId="26" hidden="1">{#N/A,#N/A,TRUE,"Written Quote Out";#N/A,#N/A,TRUE,"Accepted Quotes"}</definedName>
    <definedName name="rswe" localSheetId="28" hidden="1">{#N/A,#N/A,TRUE,"Written Quote Out";#N/A,#N/A,TRUE,"Accepted Quotes"}</definedName>
    <definedName name="rswe" localSheetId="25" hidden="1">{#N/A,#N/A,TRUE,"Written Quote Out";#N/A,#N/A,TRUE,"Accepted Quotes"}</definedName>
    <definedName name="rswe" localSheetId="29" hidden="1">{#N/A,#N/A,TRUE,"Written Quote Out";#N/A,#N/A,TRUE,"Accepted Quotes"}</definedName>
    <definedName name="rswe" localSheetId="9" hidden="1">{#N/A,#N/A,TRUE,"Written Quote Out";#N/A,#N/A,TRUE,"Accepted Quotes"}</definedName>
    <definedName name="rswe" localSheetId="42" hidden="1">{#N/A,#N/A,TRUE,"Written Quote Out";#N/A,#N/A,TRUE,"Accepted Quotes"}</definedName>
    <definedName name="rswe" localSheetId="43" hidden="1">{#N/A,#N/A,TRUE,"Written Quote Out";#N/A,#N/A,TRUE,"Accepted Quotes"}</definedName>
    <definedName name="rswe" localSheetId="45" hidden="1">{#N/A,#N/A,TRUE,"Written Quote Out";#N/A,#N/A,TRUE,"Accepted Quotes"}</definedName>
    <definedName name="rswe" localSheetId="0" hidden="1">{#N/A,#N/A,TRUE,"Written Quote Out";#N/A,#N/A,TRUE,"Accepted Quotes"}</definedName>
    <definedName name="rswe" localSheetId="6" hidden="1">{#N/A,#N/A,TRUE,"Written Quote Out";#N/A,#N/A,TRUE,"Accepted Quotes"}</definedName>
    <definedName name="rswe" localSheetId="10" hidden="1">{#N/A,#N/A,TRUE,"Written Quote Out";#N/A,#N/A,TRUE,"Accepted Quotes"}</definedName>
    <definedName name="rswe" localSheetId="12" hidden="1">{#N/A,#N/A,TRUE,"Written Quote Out";#N/A,#N/A,TRUE,"Accepted Quotes"}</definedName>
    <definedName name="rswe" localSheetId="11" hidden="1">{#N/A,#N/A,TRUE,"Written Quote Out";#N/A,#N/A,TRUE,"Accepted Quotes"}</definedName>
    <definedName name="rswe" localSheetId="7" hidden="1">{#N/A,#N/A,TRUE,"Written Quote Out";#N/A,#N/A,TRUE,"Accepted Quotes"}</definedName>
    <definedName name="rswe" localSheetId="54" hidden="1">{#N/A,#N/A,TRUE,"Written Quote Out";#N/A,#N/A,TRUE,"Accepted Quotes"}</definedName>
    <definedName name="rswe" localSheetId="36" hidden="1">{#N/A,#N/A,TRUE,"Written Quote Out";#N/A,#N/A,TRUE,"Accepted Quotes"}</definedName>
    <definedName name="rswe" localSheetId="14" hidden="1">{#N/A,#N/A,TRUE,"Written Quote Out";#N/A,#N/A,TRUE,"Accepted Quotes"}</definedName>
    <definedName name="rswe" localSheetId="13" hidden="1">{#N/A,#N/A,TRUE,"Written Quote Out";#N/A,#N/A,TRUE,"Accepted Quotes"}</definedName>
    <definedName name="rswe" localSheetId="31" hidden="1">{#N/A,#N/A,TRUE,"Written Quote Out";#N/A,#N/A,TRUE,"Accepted Quotes"}</definedName>
    <definedName name="rswe" localSheetId="34" hidden="1">{#N/A,#N/A,TRUE,"Written Quote Out";#N/A,#N/A,TRUE,"Accepted Quotes"}</definedName>
    <definedName name="rswe" localSheetId="30" hidden="1">{#N/A,#N/A,TRUE,"Written Quote Out";#N/A,#N/A,TRUE,"Accepted Quotes"}</definedName>
    <definedName name="rswe" localSheetId="35" hidden="1">{#N/A,#N/A,TRUE,"Written Quote Out";#N/A,#N/A,TRUE,"Accepted Quotes"}</definedName>
    <definedName name="rswe" hidden="1">{#N/A,#N/A,TRUE,"Written Quote Out";#N/A,#N/A,TRUE,"Accepted Quotes"}</definedName>
    <definedName name="RT_AFS">[153]Summary!$B$17</definedName>
    <definedName name="RT_Chg_Pct">[153]Summary!$E$12:$G$22</definedName>
    <definedName name="rter" localSheetId="18" hidden="1">{"NewCo_View",#N/A,FALSE,"Calculations"}</definedName>
    <definedName name="rter" localSheetId="21" hidden="1">{"NewCo_View",#N/A,FALSE,"Calculations"}</definedName>
    <definedName name="rter" localSheetId="17" hidden="1">{"NewCo_View",#N/A,FALSE,"Calculations"}</definedName>
    <definedName name="rter" localSheetId="26" hidden="1">{"NewCo_View",#N/A,FALSE,"Calculations"}</definedName>
    <definedName name="rter" localSheetId="28" hidden="1">{"NewCo_View",#N/A,FALSE,"Calculations"}</definedName>
    <definedName name="rter" localSheetId="25" hidden="1">{"NewCo_View",#N/A,FALSE,"Calculations"}</definedName>
    <definedName name="rter" localSheetId="29" hidden="1">{"NewCo_View",#N/A,FALSE,"Calculations"}</definedName>
    <definedName name="rter" localSheetId="9" hidden="1">{"NewCo_View",#N/A,FALSE,"Calculations"}</definedName>
    <definedName name="rter" localSheetId="42" hidden="1">{"NewCo_View",#N/A,FALSE,"Calculations"}</definedName>
    <definedName name="rter" localSheetId="43" hidden="1">{"NewCo_View",#N/A,FALSE,"Calculations"}</definedName>
    <definedName name="rter" localSheetId="45" hidden="1">{"NewCo_View",#N/A,FALSE,"Calculations"}</definedName>
    <definedName name="rter" localSheetId="0" hidden="1">{"NewCo_View",#N/A,FALSE,"Calculations"}</definedName>
    <definedName name="rter" localSheetId="6" hidden="1">{"NewCo_View",#N/A,FALSE,"Calculations"}</definedName>
    <definedName name="rter" localSheetId="10" hidden="1">{"NewCo_View",#N/A,FALSE,"Calculations"}</definedName>
    <definedName name="rter" localSheetId="12" hidden="1">{"NewCo_View",#N/A,FALSE,"Calculations"}</definedName>
    <definedName name="rter" localSheetId="11" hidden="1">{"NewCo_View",#N/A,FALSE,"Calculations"}</definedName>
    <definedName name="rter" localSheetId="7" hidden="1">{"NewCo_View",#N/A,FALSE,"Calculations"}</definedName>
    <definedName name="rter" localSheetId="54" hidden="1">{"NewCo_View",#N/A,FALSE,"Calculations"}</definedName>
    <definedName name="rter" localSheetId="36" hidden="1">{"NewCo_View",#N/A,FALSE,"Calculations"}</definedName>
    <definedName name="rter" localSheetId="14" hidden="1">{"NewCo_View",#N/A,FALSE,"Calculations"}</definedName>
    <definedName name="rter" localSheetId="13" hidden="1">{"NewCo_View",#N/A,FALSE,"Calculations"}</definedName>
    <definedName name="rter" localSheetId="31" hidden="1">{"NewCo_View",#N/A,FALSE,"Calculations"}</definedName>
    <definedName name="rter" localSheetId="34" hidden="1">{"NewCo_View",#N/A,FALSE,"Calculations"}</definedName>
    <definedName name="rter" localSheetId="30" hidden="1">{"NewCo_View",#N/A,FALSE,"Calculations"}</definedName>
    <definedName name="rter" localSheetId="35" hidden="1">{"NewCo_View",#N/A,FALSE,"Calculations"}</definedName>
    <definedName name="rter" hidden="1">{"NewCo_View",#N/A,FALSE,"Calculations"}</definedName>
    <definedName name="rtert" localSheetId="18" hidden="1">{#N/A,#N/A,FALSE,"Written Quote Out";#N/A,#N/A,FALSE,"Accepted Quotes";#N/A,#N/A,FALSE,"Rejected"}</definedName>
    <definedName name="rtert" localSheetId="21" hidden="1">{#N/A,#N/A,FALSE,"Written Quote Out";#N/A,#N/A,FALSE,"Accepted Quotes";#N/A,#N/A,FALSE,"Rejected"}</definedName>
    <definedName name="rtert" localSheetId="17" hidden="1">{#N/A,#N/A,FALSE,"Written Quote Out";#N/A,#N/A,FALSE,"Accepted Quotes";#N/A,#N/A,FALSE,"Rejected"}</definedName>
    <definedName name="rtert" localSheetId="26" hidden="1">{#N/A,#N/A,FALSE,"Written Quote Out";#N/A,#N/A,FALSE,"Accepted Quotes";#N/A,#N/A,FALSE,"Rejected"}</definedName>
    <definedName name="rtert" localSheetId="28" hidden="1">{#N/A,#N/A,FALSE,"Written Quote Out";#N/A,#N/A,FALSE,"Accepted Quotes";#N/A,#N/A,FALSE,"Rejected"}</definedName>
    <definedName name="rtert" localSheetId="25" hidden="1">{#N/A,#N/A,FALSE,"Written Quote Out";#N/A,#N/A,FALSE,"Accepted Quotes";#N/A,#N/A,FALSE,"Rejected"}</definedName>
    <definedName name="rtert" localSheetId="29" hidden="1">{#N/A,#N/A,FALSE,"Written Quote Out";#N/A,#N/A,FALSE,"Accepted Quotes";#N/A,#N/A,FALSE,"Rejected"}</definedName>
    <definedName name="rtert" localSheetId="9" hidden="1">{#N/A,#N/A,FALSE,"Written Quote Out";#N/A,#N/A,FALSE,"Accepted Quotes";#N/A,#N/A,FALSE,"Rejected"}</definedName>
    <definedName name="rtert" localSheetId="42" hidden="1">{#N/A,#N/A,FALSE,"Written Quote Out";#N/A,#N/A,FALSE,"Accepted Quotes";#N/A,#N/A,FALSE,"Rejected"}</definedName>
    <definedName name="rtert" localSheetId="43" hidden="1">{#N/A,#N/A,FALSE,"Written Quote Out";#N/A,#N/A,FALSE,"Accepted Quotes";#N/A,#N/A,FALSE,"Rejected"}</definedName>
    <definedName name="rtert" localSheetId="45" hidden="1">{#N/A,#N/A,FALSE,"Written Quote Out";#N/A,#N/A,FALSE,"Accepted Quotes";#N/A,#N/A,FALSE,"Rejected"}</definedName>
    <definedName name="rtert" localSheetId="0" hidden="1">{#N/A,#N/A,FALSE,"Written Quote Out";#N/A,#N/A,FALSE,"Accepted Quotes";#N/A,#N/A,FALSE,"Rejected"}</definedName>
    <definedName name="rtert" localSheetId="6" hidden="1">{#N/A,#N/A,FALSE,"Written Quote Out";#N/A,#N/A,FALSE,"Accepted Quotes";#N/A,#N/A,FALSE,"Rejected"}</definedName>
    <definedName name="rtert" localSheetId="10" hidden="1">{#N/A,#N/A,FALSE,"Written Quote Out";#N/A,#N/A,FALSE,"Accepted Quotes";#N/A,#N/A,FALSE,"Rejected"}</definedName>
    <definedName name="rtert" localSheetId="12" hidden="1">{#N/A,#N/A,FALSE,"Written Quote Out";#N/A,#N/A,FALSE,"Accepted Quotes";#N/A,#N/A,FALSE,"Rejected"}</definedName>
    <definedName name="rtert" localSheetId="11" hidden="1">{#N/A,#N/A,FALSE,"Written Quote Out";#N/A,#N/A,FALSE,"Accepted Quotes";#N/A,#N/A,FALSE,"Rejected"}</definedName>
    <definedName name="rtert" localSheetId="7" hidden="1">{#N/A,#N/A,FALSE,"Written Quote Out";#N/A,#N/A,FALSE,"Accepted Quotes";#N/A,#N/A,FALSE,"Rejected"}</definedName>
    <definedName name="rtert" localSheetId="54" hidden="1">{#N/A,#N/A,FALSE,"Written Quote Out";#N/A,#N/A,FALSE,"Accepted Quotes";#N/A,#N/A,FALSE,"Rejected"}</definedName>
    <definedName name="rtert" localSheetId="36" hidden="1">{#N/A,#N/A,FALSE,"Written Quote Out";#N/A,#N/A,FALSE,"Accepted Quotes";#N/A,#N/A,FALSE,"Rejected"}</definedName>
    <definedName name="rtert" localSheetId="14" hidden="1">{#N/A,#N/A,FALSE,"Written Quote Out";#N/A,#N/A,FALSE,"Accepted Quotes";#N/A,#N/A,FALSE,"Rejected"}</definedName>
    <definedName name="rtert" localSheetId="13" hidden="1">{#N/A,#N/A,FALSE,"Written Quote Out";#N/A,#N/A,FALSE,"Accepted Quotes";#N/A,#N/A,FALSE,"Rejected"}</definedName>
    <definedName name="rtert" localSheetId="31" hidden="1">{#N/A,#N/A,FALSE,"Written Quote Out";#N/A,#N/A,FALSE,"Accepted Quotes";#N/A,#N/A,FALSE,"Rejected"}</definedName>
    <definedName name="rtert" localSheetId="34" hidden="1">{#N/A,#N/A,FALSE,"Written Quote Out";#N/A,#N/A,FALSE,"Accepted Quotes";#N/A,#N/A,FALSE,"Rejected"}</definedName>
    <definedName name="rtert" localSheetId="30" hidden="1">{#N/A,#N/A,FALSE,"Written Quote Out";#N/A,#N/A,FALSE,"Accepted Quotes";#N/A,#N/A,FALSE,"Rejected"}</definedName>
    <definedName name="rtert" localSheetId="35" hidden="1">{#N/A,#N/A,FALSE,"Written Quote Out";#N/A,#N/A,FALSE,"Accepted Quotes";#N/A,#N/A,FALSE,"Rejected"}</definedName>
    <definedName name="rtert" hidden="1">{#N/A,#N/A,FALSE,"Written Quote Out";#N/A,#N/A,FALSE,"Accepted Quotes";#N/A,#N/A,FALSE,"Rejected"}</definedName>
    <definedName name="rtgdfed" localSheetId="18" hidden="1">{#N/A,#N/A,TRUE,"Written Quote Out";#N/A,#N/A,TRUE,"Accepted Quotes"}</definedName>
    <definedName name="rtgdfed" localSheetId="21" hidden="1">{#N/A,#N/A,TRUE,"Written Quote Out";#N/A,#N/A,TRUE,"Accepted Quotes"}</definedName>
    <definedName name="rtgdfed" localSheetId="17" hidden="1">{#N/A,#N/A,TRUE,"Written Quote Out";#N/A,#N/A,TRUE,"Accepted Quotes"}</definedName>
    <definedName name="rtgdfed" localSheetId="26" hidden="1">{#N/A,#N/A,TRUE,"Written Quote Out";#N/A,#N/A,TRUE,"Accepted Quotes"}</definedName>
    <definedName name="rtgdfed" localSheetId="28" hidden="1">{#N/A,#N/A,TRUE,"Written Quote Out";#N/A,#N/A,TRUE,"Accepted Quotes"}</definedName>
    <definedName name="rtgdfed" localSheetId="25" hidden="1">{#N/A,#N/A,TRUE,"Written Quote Out";#N/A,#N/A,TRUE,"Accepted Quotes"}</definedName>
    <definedName name="rtgdfed" localSheetId="29" hidden="1">{#N/A,#N/A,TRUE,"Written Quote Out";#N/A,#N/A,TRUE,"Accepted Quotes"}</definedName>
    <definedName name="rtgdfed" localSheetId="9" hidden="1">{#N/A,#N/A,TRUE,"Written Quote Out";#N/A,#N/A,TRUE,"Accepted Quotes"}</definedName>
    <definedName name="rtgdfed" localSheetId="42" hidden="1">{#N/A,#N/A,TRUE,"Written Quote Out";#N/A,#N/A,TRUE,"Accepted Quotes"}</definedName>
    <definedName name="rtgdfed" localSheetId="43" hidden="1">{#N/A,#N/A,TRUE,"Written Quote Out";#N/A,#N/A,TRUE,"Accepted Quotes"}</definedName>
    <definedName name="rtgdfed" localSheetId="45" hidden="1">{#N/A,#N/A,TRUE,"Written Quote Out";#N/A,#N/A,TRUE,"Accepted Quotes"}</definedName>
    <definedName name="rtgdfed" localSheetId="0" hidden="1">{#N/A,#N/A,TRUE,"Written Quote Out";#N/A,#N/A,TRUE,"Accepted Quotes"}</definedName>
    <definedName name="rtgdfed" localSheetId="6" hidden="1">{#N/A,#N/A,TRUE,"Written Quote Out";#N/A,#N/A,TRUE,"Accepted Quotes"}</definedName>
    <definedName name="rtgdfed" localSheetId="10" hidden="1">{#N/A,#N/A,TRUE,"Written Quote Out";#N/A,#N/A,TRUE,"Accepted Quotes"}</definedName>
    <definedName name="rtgdfed" localSheetId="12" hidden="1">{#N/A,#N/A,TRUE,"Written Quote Out";#N/A,#N/A,TRUE,"Accepted Quotes"}</definedName>
    <definedName name="rtgdfed" localSheetId="11" hidden="1">{#N/A,#N/A,TRUE,"Written Quote Out";#N/A,#N/A,TRUE,"Accepted Quotes"}</definedName>
    <definedName name="rtgdfed" localSheetId="7" hidden="1">{#N/A,#N/A,TRUE,"Written Quote Out";#N/A,#N/A,TRUE,"Accepted Quotes"}</definedName>
    <definedName name="rtgdfed" localSheetId="54" hidden="1">{#N/A,#N/A,TRUE,"Written Quote Out";#N/A,#N/A,TRUE,"Accepted Quotes"}</definedName>
    <definedName name="rtgdfed" localSheetId="36" hidden="1">{#N/A,#N/A,TRUE,"Written Quote Out";#N/A,#N/A,TRUE,"Accepted Quotes"}</definedName>
    <definedName name="rtgdfed" localSheetId="14" hidden="1">{#N/A,#N/A,TRUE,"Written Quote Out";#N/A,#N/A,TRUE,"Accepted Quotes"}</definedName>
    <definedName name="rtgdfed" localSheetId="13" hidden="1">{#N/A,#N/A,TRUE,"Written Quote Out";#N/A,#N/A,TRUE,"Accepted Quotes"}</definedName>
    <definedName name="rtgdfed" localSheetId="31" hidden="1">{#N/A,#N/A,TRUE,"Written Quote Out";#N/A,#N/A,TRUE,"Accepted Quotes"}</definedName>
    <definedName name="rtgdfed" localSheetId="34" hidden="1">{#N/A,#N/A,TRUE,"Written Quote Out";#N/A,#N/A,TRUE,"Accepted Quotes"}</definedName>
    <definedName name="rtgdfed" localSheetId="30" hidden="1">{#N/A,#N/A,TRUE,"Written Quote Out";#N/A,#N/A,TRUE,"Accepted Quotes"}</definedName>
    <definedName name="rtgdfed" localSheetId="35" hidden="1">{#N/A,#N/A,TRUE,"Written Quote Out";#N/A,#N/A,TRUE,"Accepted Quotes"}</definedName>
    <definedName name="rtgdfed" hidden="1">{#N/A,#N/A,TRUE,"Written Quote Out";#N/A,#N/A,TRUE,"Accepted Quotes"}</definedName>
    <definedName name="rthhdeh" hidden="1">#REF!</definedName>
    <definedName name="RtoW">[257]Sheet2!$B$3:$C$18</definedName>
    <definedName name="rtrew" localSheetId="18" hidden="1">{#N/A,#N/A,TRUE,"Written Quote Out";#N/A,#N/A,TRUE,"Accepted Quotes"}</definedName>
    <definedName name="rtrew" localSheetId="21" hidden="1">{#N/A,#N/A,TRUE,"Written Quote Out";#N/A,#N/A,TRUE,"Accepted Quotes"}</definedName>
    <definedName name="rtrew" localSheetId="17" hidden="1">{#N/A,#N/A,TRUE,"Written Quote Out";#N/A,#N/A,TRUE,"Accepted Quotes"}</definedName>
    <definedName name="rtrew" localSheetId="26" hidden="1">{#N/A,#N/A,TRUE,"Written Quote Out";#N/A,#N/A,TRUE,"Accepted Quotes"}</definedName>
    <definedName name="rtrew" localSheetId="28" hidden="1">{#N/A,#N/A,TRUE,"Written Quote Out";#N/A,#N/A,TRUE,"Accepted Quotes"}</definedName>
    <definedName name="rtrew" localSheetId="25" hidden="1">{#N/A,#N/A,TRUE,"Written Quote Out";#N/A,#N/A,TRUE,"Accepted Quotes"}</definedName>
    <definedName name="rtrew" localSheetId="29" hidden="1">{#N/A,#N/A,TRUE,"Written Quote Out";#N/A,#N/A,TRUE,"Accepted Quotes"}</definedName>
    <definedName name="rtrew" localSheetId="9" hidden="1">{#N/A,#N/A,TRUE,"Written Quote Out";#N/A,#N/A,TRUE,"Accepted Quotes"}</definedName>
    <definedName name="rtrew" localSheetId="42" hidden="1">{#N/A,#N/A,TRUE,"Written Quote Out";#N/A,#N/A,TRUE,"Accepted Quotes"}</definedName>
    <definedName name="rtrew" localSheetId="43" hidden="1">{#N/A,#N/A,TRUE,"Written Quote Out";#N/A,#N/A,TRUE,"Accepted Quotes"}</definedName>
    <definedName name="rtrew" localSheetId="45" hidden="1">{#N/A,#N/A,TRUE,"Written Quote Out";#N/A,#N/A,TRUE,"Accepted Quotes"}</definedName>
    <definedName name="rtrew" localSheetId="0" hidden="1">{#N/A,#N/A,TRUE,"Written Quote Out";#N/A,#N/A,TRUE,"Accepted Quotes"}</definedName>
    <definedName name="rtrew" localSheetId="6" hidden="1">{#N/A,#N/A,TRUE,"Written Quote Out";#N/A,#N/A,TRUE,"Accepted Quotes"}</definedName>
    <definedName name="rtrew" localSheetId="10" hidden="1">{#N/A,#N/A,TRUE,"Written Quote Out";#N/A,#N/A,TRUE,"Accepted Quotes"}</definedName>
    <definedName name="rtrew" localSheetId="12" hidden="1">{#N/A,#N/A,TRUE,"Written Quote Out";#N/A,#N/A,TRUE,"Accepted Quotes"}</definedName>
    <definedName name="rtrew" localSheetId="11" hidden="1">{#N/A,#N/A,TRUE,"Written Quote Out";#N/A,#N/A,TRUE,"Accepted Quotes"}</definedName>
    <definedName name="rtrew" localSheetId="7" hidden="1">{#N/A,#N/A,TRUE,"Written Quote Out";#N/A,#N/A,TRUE,"Accepted Quotes"}</definedName>
    <definedName name="rtrew" localSheetId="54" hidden="1">{#N/A,#N/A,TRUE,"Written Quote Out";#N/A,#N/A,TRUE,"Accepted Quotes"}</definedName>
    <definedName name="rtrew" localSheetId="36" hidden="1">{#N/A,#N/A,TRUE,"Written Quote Out";#N/A,#N/A,TRUE,"Accepted Quotes"}</definedName>
    <definedName name="rtrew" localSheetId="14" hidden="1">{#N/A,#N/A,TRUE,"Written Quote Out";#N/A,#N/A,TRUE,"Accepted Quotes"}</definedName>
    <definedName name="rtrew" localSheetId="13" hidden="1">{#N/A,#N/A,TRUE,"Written Quote Out";#N/A,#N/A,TRUE,"Accepted Quotes"}</definedName>
    <definedName name="rtrew" localSheetId="31" hidden="1">{#N/A,#N/A,TRUE,"Written Quote Out";#N/A,#N/A,TRUE,"Accepted Quotes"}</definedName>
    <definedName name="rtrew" localSheetId="34" hidden="1">{#N/A,#N/A,TRUE,"Written Quote Out";#N/A,#N/A,TRUE,"Accepted Quotes"}</definedName>
    <definedName name="rtrew" localSheetId="30" hidden="1">{#N/A,#N/A,TRUE,"Written Quote Out";#N/A,#N/A,TRUE,"Accepted Quotes"}</definedName>
    <definedName name="rtrew" localSheetId="35" hidden="1">{#N/A,#N/A,TRUE,"Written Quote Out";#N/A,#N/A,TRUE,"Accepted Quotes"}</definedName>
    <definedName name="rtrew" hidden="1">{#N/A,#N/A,TRUE,"Written Quote Out";#N/A,#N/A,TRUE,"Accepted Quotes"}</definedName>
    <definedName name="rtrt" localSheetId="18" hidden="1">{#N/A,#N/A,FALSE,"Written Quote Out";#N/A,#N/A,FALSE,"Accepted Quotes";#N/A,#N/A,FALSE,"Rejected"}</definedName>
    <definedName name="rtrt" localSheetId="21" hidden="1">{#N/A,#N/A,FALSE,"Written Quote Out";#N/A,#N/A,FALSE,"Accepted Quotes";#N/A,#N/A,FALSE,"Rejected"}</definedName>
    <definedName name="rtrt" localSheetId="17" hidden="1">{#N/A,#N/A,FALSE,"Written Quote Out";#N/A,#N/A,FALSE,"Accepted Quotes";#N/A,#N/A,FALSE,"Rejected"}</definedName>
    <definedName name="rtrt" localSheetId="26" hidden="1">{#N/A,#N/A,FALSE,"Written Quote Out";#N/A,#N/A,FALSE,"Accepted Quotes";#N/A,#N/A,FALSE,"Rejected"}</definedName>
    <definedName name="rtrt" localSheetId="28" hidden="1">{#N/A,#N/A,FALSE,"Written Quote Out";#N/A,#N/A,FALSE,"Accepted Quotes";#N/A,#N/A,FALSE,"Rejected"}</definedName>
    <definedName name="rtrt" localSheetId="25" hidden="1">{#N/A,#N/A,FALSE,"Written Quote Out";#N/A,#N/A,FALSE,"Accepted Quotes";#N/A,#N/A,FALSE,"Rejected"}</definedName>
    <definedName name="rtrt" localSheetId="29" hidden="1">{#N/A,#N/A,FALSE,"Written Quote Out";#N/A,#N/A,FALSE,"Accepted Quotes";#N/A,#N/A,FALSE,"Rejected"}</definedName>
    <definedName name="rtrt" localSheetId="9" hidden="1">{#N/A,#N/A,FALSE,"Written Quote Out";#N/A,#N/A,FALSE,"Accepted Quotes";#N/A,#N/A,FALSE,"Rejected"}</definedName>
    <definedName name="rtrt" localSheetId="42" hidden="1">{#N/A,#N/A,FALSE,"Written Quote Out";#N/A,#N/A,FALSE,"Accepted Quotes";#N/A,#N/A,FALSE,"Rejected"}</definedName>
    <definedName name="rtrt" localSheetId="43" hidden="1">{#N/A,#N/A,FALSE,"Written Quote Out";#N/A,#N/A,FALSE,"Accepted Quotes";#N/A,#N/A,FALSE,"Rejected"}</definedName>
    <definedName name="rtrt" localSheetId="45" hidden="1">{#N/A,#N/A,FALSE,"Written Quote Out";#N/A,#N/A,FALSE,"Accepted Quotes";#N/A,#N/A,FALSE,"Rejected"}</definedName>
    <definedName name="rtrt" localSheetId="0" hidden="1">{#N/A,#N/A,FALSE,"Written Quote Out";#N/A,#N/A,FALSE,"Accepted Quotes";#N/A,#N/A,FALSE,"Rejected"}</definedName>
    <definedName name="rtrt" localSheetId="6" hidden="1">{#N/A,#N/A,FALSE,"Written Quote Out";#N/A,#N/A,FALSE,"Accepted Quotes";#N/A,#N/A,FALSE,"Rejected"}</definedName>
    <definedName name="rtrt" localSheetId="10" hidden="1">{#N/A,#N/A,FALSE,"Written Quote Out";#N/A,#N/A,FALSE,"Accepted Quotes";#N/A,#N/A,FALSE,"Rejected"}</definedName>
    <definedName name="rtrt" localSheetId="12" hidden="1">{#N/A,#N/A,FALSE,"Written Quote Out";#N/A,#N/A,FALSE,"Accepted Quotes";#N/A,#N/A,FALSE,"Rejected"}</definedName>
    <definedName name="rtrt" localSheetId="11" hidden="1">{#N/A,#N/A,FALSE,"Written Quote Out";#N/A,#N/A,FALSE,"Accepted Quotes";#N/A,#N/A,FALSE,"Rejected"}</definedName>
    <definedName name="rtrt" localSheetId="7" hidden="1">{#N/A,#N/A,FALSE,"Written Quote Out";#N/A,#N/A,FALSE,"Accepted Quotes";#N/A,#N/A,FALSE,"Rejected"}</definedName>
    <definedName name="rtrt" localSheetId="54" hidden="1">{#N/A,#N/A,FALSE,"Written Quote Out";#N/A,#N/A,FALSE,"Accepted Quotes";#N/A,#N/A,FALSE,"Rejected"}</definedName>
    <definedName name="rtrt" localSheetId="36" hidden="1">{#N/A,#N/A,FALSE,"Written Quote Out";#N/A,#N/A,FALSE,"Accepted Quotes";#N/A,#N/A,FALSE,"Rejected"}</definedName>
    <definedName name="rtrt" localSheetId="14" hidden="1">{#N/A,#N/A,FALSE,"Written Quote Out";#N/A,#N/A,FALSE,"Accepted Quotes";#N/A,#N/A,FALSE,"Rejected"}</definedName>
    <definedName name="rtrt" localSheetId="13" hidden="1">{#N/A,#N/A,FALSE,"Written Quote Out";#N/A,#N/A,FALSE,"Accepted Quotes";#N/A,#N/A,FALSE,"Rejected"}</definedName>
    <definedName name="rtrt" localSheetId="31" hidden="1">{#N/A,#N/A,FALSE,"Written Quote Out";#N/A,#N/A,FALSE,"Accepted Quotes";#N/A,#N/A,FALSE,"Rejected"}</definedName>
    <definedName name="rtrt" localSheetId="34" hidden="1">{#N/A,#N/A,FALSE,"Written Quote Out";#N/A,#N/A,FALSE,"Accepted Quotes";#N/A,#N/A,FALSE,"Rejected"}</definedName>
    <definedName name="rtrt" localSheetId="30" hidden="1">{#N/A,#N/A,FALSE,"Written Quote Out";#N/A,#N/A,FALSE,"Accepted Quotes";#N/A,#N/A,FALSE,"Rejected"}</definedName>
    <definedName name="rtrt" localSheetId="35" hidden="1">{#N/A,#N/A,FALSE,"Written Quote Out";#N/A,#N/A,FALSE,"Accepted Quotes";#N/A,#N/A,FALSE,"Rejected"}</definedName>
    <definedName name="rtrt" hidden="1">{#N/A,#N/A,FALSE,"Written Quote Out";#N/A,#N/A,FALSE,"Accepted Quotes";#N/A,#N/A,FALSE,"Rejected"}</definedName>
    <definedName name="rts" localSheetId="18" hidden="1">{"NewCo_View",#N/A,FALSE,"Calculations"}</definedName>
    <definedName name="rts" localSheetId="21" hidden="1">{"NewCo_View",#N/A,FALSE,"Calculations"}</definedName>
    <definedName name="rts" localSheetId="17" hidden="1">{"NewCo_View",#N/A,FALSE,"Calculations"}</definedName>
    <definedName name="rts" localSheetId="26" hidden="1">{"NewCo_View",#N/A,FALSE,"Calculations"}</definedName>
    <definedName name="rts" localSheetId="28" hidden="1">{"NewCo_View",#N/A,FALSE,"Calculations"}</definedName>
    <definedName name="rts" localSheetId="25" hidden="1">{"NewCo_View",#N/A,FALSE,"Calculations"}</definedName>
    <definedName name="rts" localSheetId="29" hidden="1">{"NewCo_View",#N/A,FALSE,"Calculations"}</definedName>
    <definedName name="rts" localSheetId="9" hidden="1">{"NewCo_View",#N/A,FALSE,"Calculations"}</definedName>
    <definedName name="rts" localSheetId="42" hidden="1">{"NewCo_View",#N/A,FALSE,"Calculations"}</definedName>
    <definedName name="rts" localSheetId="43" hidden="1">{"NewCo_View",#N/A,FALSE,"Calculations"}</definedName>
    <definedName name="rts" localSheetId="45" hidden="1">{"NewCo_View",#N/A,FALSE,"Calculations"}</definedName>
    <definedName name="rts" localSheetId="0" hidden="1">{"NewCo_View",#N/A,FALSE,"Calculations"}</definedName>
    <definedName name="rts" localSheetId="6" hidden="1">{"NewCo_View",#N/A,FALSE,"Calculations"}</definedName>
    <definedName name="rts" localSheetId="10" hidden="1">{"NewCo_View",#N/A,FALSE,"Calculations"}</definedName>
    <definedName name="rts" localSheetId="12" hidden="1">{"NewCo_View",#N/A,FALSE,"Calculations"}</definedName>
    <definedName name="rts" localSheetId="11" hidden="1">{"NewCo_View",#N/A,FALSE,"Calculations"}</definedName>
    <definedName name="rts" localSheetId="7" hidden="1">{"NewCo_View",#N/A,FALSE,"Calculations"}</definedName>
    <definedName name="rts" localSheetId="54" hidden="1">{"NewCo_View",#N/A,FALSE,"Calculations"}</definedName>
    <definedName name="rts" localSheetId="36" hidden="1">{"NewCo_View",#N/A,FALSE,"Calculations"}</definedName>
    <definedName name="rts" localSheetId="14" hidden="1">{"NewCo_View",#N/A,FALSE,"Calculations"}</definedName>
    <definedName name="rts" localSheetId="13" hidden="1">{"NewCo_View",#N/A,FALSE,"Calculations"}</definedName>
    <definedName name="rts" localSheetId="31" hidden="1">{"NewCo_View",#N/A,FALSE,"Calculations"}</definedName>
    <definedName name="rts" localSheetId="34" hidden="1">{"NewCo_View",#N/A,FALSE,"Calculations"}</definedName>
    <definedName name="rts" localSheetId="30" hidden="1">{"NewCo_View",#N/A,FALSE,"Calculations"}</definedName>
    <definedName name="rts" localSheetId="35" hidden="1">{"NewCo_View",#N/A,FALSE,"Calculations"}</definedName>
    <definedName name="rts" hidden="1">{"NewCo_View",#N/A,FALSE,"Calculations"}</definedName>
    <definedName name="Rtv_Rg">#REF!</definedName>
    <definedName name="rtyj" localSheetId="18" hidden="1">{#N/A,#N/A,TRUE,"Written Quote Out";#N/A,#N/A,TRUE,"Accepted Quotes"}</definedName>
    <definedName name="rtyj" localSheetId="21" hidden="1">{#N/A,#N/A,TRUE,"Written Quote Out";#N/A,#N/A,TRUE,"Accepted Quotes"}</definedName>
    <definedName name="rtyj" localSheetId="17" hidden="1">{#N/A,#N/A,TRUE,"Written Quote Out";#N/A,#N/A,TRUE,"Accepted Quotes"}</definedName>
    <definedName name="rtyj" localSheetId="26" hidden="1">{#N/A,#N/A,TRUE,"Written Quote Out";#N/A,#N/A,TRUE,"Accepted Quotes"}</definedName>
    <definedName name="rtyj" localSheetId="28" hidden="1">{#N/A,#N/A,TRUE,"Written Quote Out";#N/A,#N/A,TRUE,"Accepted Quotes"}</definedName>
    <definedName name="rtyj" localSheetId="25" hidden="1">{#N/A,#N/A,TRUE,"Written Quote Out";#N/A,#N/A,TRUE,"Accepted Quotes"}</definedName>
    <definedName name="rtyj" localSheetId="29" hidden="1">{#N/A,#N/A,TRUE,"Written Quote Out";#N/A,#N/A,TRUE,"Accepted Quotes"}</definedName>
    <definedName name="rtyj" localSheetId="9" hidden="1">{#N/A,#N/A,TRUE,"Written Quote Out";#N/A,#N/A,TRUE,"Accepted Quotes"}</definedName>
    <definedName name="rtyj" localSheetId="42" hidden="1">{#N/A,#N/A,TRUE,"Written Quote Out";#N/A,#N/A,TRUE,"Accepted Quotes"}</definedName>
    <definedName name="rtyj" localSheetId="43" hidden="1">{#N/A,#N/A,TRUE,"Written Quote Out";#N/A,#N/A,TRUE,"Accepted Quotes"}</definedName>
    <definedName name="rtyj" localSheetId="45" hidden="1">{#N/A,#N/A,TRUE,"Written Quote Out";#N/A,#N/A,TRUE,"Accepted Quotes"}</definedName>
    <definedName name="rtyj" localSheetId="0" hidden="1">{#N/A,#N/A,TRUE,"Written Quote Out";#N/A,#N/A,TRUE,"Accepted Quotes"}</definedName>
    <definedName name="rtyj" localSheetId="6" hidden="1">{#N/A,#N/A,TRUE,"Written Quote Out";#N/A,#N/A,TRUE,"Accepted Quotes"}</definedName>
    <definedName name="rtyj" localSheetId="10" hidden="1">{#N/A,#N/A,TRUE,"Written Quote Out";#N/A,#N/A,TRUE,"Accepted Quotes"}</definedName>
    <definedName name="rtyj" localSheetId="12" hidden="1">{#N/A,#N/A,TRUE,"Written Quote Out";#N/A,#N/A,TRUE,"Accepted Quotes"}</definedName>
    <definedName name="rtyj" localSheetId="11" hidden="1">{#N/A,#N/A,TRUE,"Written Quote Out";#N/A,#N/A,TRUE,"Accepted Quotes"}</definedName>
    <definedName name="rtyj" localSheetId="7" hidden="1">{#N/A,#N/A,TRUE,"Written Quote Out";#N/A,#N/A,TRUE,"Accepted Quotes"}</definedName>
    <definedName name="rtyj" localSheetId="54" hidden="1">{#N/A,#N/A,TRUE,"Written Quote Out";#N/A,#N/A,TRUE,"Accepted Quotes"}</definedName>
    <definedName name="rtyj" localSheetId="36" hidden="1">{#N/A,#N/A,TRUE,"Written Quote Out";#N/A,#N/A,TRUE,"Accepted Quotes"}</definedName>
    <definedName name="rtyj" localSheetId="14" hidden="1">{#N/A,#N/A,TRUE,"Written Quote Out";#N/A,#N/A,TRUE,"Accepted Quotes"}</definedName>
    <definedName name="rtyj" localSheetId="13" hidden="1">{#N/A,#N/A,TRUE,"Written Quote Out";#N/A,#N/A,TRUE,"Accepted Quotes"}</definedName>
    <definedName name="rtyj" localSheetId="31" hidden="1">{#N/A,#N/A,TRUE,"Written Quote Out";#N/A,#N/A,TRUE,"Accepted Quotes"}</definedName>
    <definedName name="rtyj" localSheetId="34" hidden="1">{#N/A,#N/A,TRUE,"Written Quote Out";#N/A,#N/A,TRUE,"Accepted Quotes"}</definedName>
    <definedName name="rtyj" localSheetId="30" hidden="1">{#N/A,#N/A,TRUE,"Written Quote Out";#N/A,#N/A,TRUE,"Accepted Quotes"}</definedName>
    <definedName name="rtyj" localSheetId="35" hidden="1">{#N/A,#N/A,TRUE,"Written Quote Out";#N/A,#N/A,TRUE,"Accepted Quotes"}</definedName>
    <definedName name="rtyj" hidden="1">{#N/A,#N/A,TRUE,"Written Quote Out";#N/A,#N/A,TRUE,"Accepted Quotes"}</definedName>
    <definedName name="rtyrt" localSheetId="18" hidden="1">{#N/A,#N/A,TRUE,"Written Quote Out";#N/A,#N/A,TRUE,"Accepted Quotes"}</definedName>
    <definedName name="rtyrt" localSheetId="21" hidden="1">{#N/A,#N/A,TRUE,"Written Quote Out";#N/A,#N/A,TRUE,"Accepted Quotes"}</definedName>
    <definedName name="rtyrt" localSheetId="17" hidden="1">{#N/A,#N/A,TRUE,"Written Quote Out";#N/A,#N/A,TRUE,"Accepted Quotes"}</definedName>
    <definedName name="rtyrt" localSheetId="26" hidden="1">{#N/A,#N/A,TRUE,"Written Quote Out";#N/A,#N/A,TRUE,"Accepted Quotes"}</definedName>
    <definedName name="rtyrt" localSheetId="28" hidden="1">{#N/A,#N/A,TRUE,"Written Quote Out";#N/A,#N/A,TRUE,"Accepted Quotes"}</definedName>
    <definedName name="rtyrt" localSheetId="25" hidden="1">{#N/A,#N/A,TRUE,"Written Quote Out";#N/A,#N/A,TRUE,"Accepted Quotes"}</definedName>
    <definedName name="rtyrt" localSheetId="29" hidden="1">{#N/A,#N/A,TRUE,"Written Quote Out";#N/A,#N/A,TRUE,"Accepted Quotes"}</definedName>
    <definedName name="rtyrt" localSheetId="9" hidden="1">{#N/A,#N/A,TRUE,"Written Quote Out";#N/A,#N/A,TRUE,"Accepted Quotes"}</definedName>
    <definedName name="rtyrt" localSheetId="42" hidden="1">{#N/A,#N/A,TRUE,"Written Quote Out";#N/A,#N/A,TRUE,"Accepted Quotes"}</definedName>
    <definedName name="rtyrt" localSheetId="43" hidden="1">{#N/A,#N/A,TRUE,"Written Quote Out";#N/A,#N/A,TRUE,"Accepted Quotes"}</definedName>
    <definedName name="rtyrt" localSheetId="45" hidden="1">{#N/A,#N/A,TRUE,"Written Quote Out";#N/A,#N/A,TRUE,"Accepted Quotes"}</definedName>
    <definedName name="rtyrt" localSheetId="0" hidden="1">{#N/A,#N/A,TRUE,"Written Quote Out";#N/A,#N/A,TRUE,"Accepted Quotes"}</definedName>
    <definedName name="rtyrt" localSheetId="6" hidden="1">{#N/A,#N/A,TRUE,"Written Quote Out";#N/A,#N/A,TRUE,"Accepted Quotes"}</definedName>
    <definedName name="rtyrt" localSheetId="10" hidden="1">{#N/A,#N/A,TRUE,"Written Quote Out";#N/A,#N/A,TRUE,"Accepted Quotes"}</definedName>
    <definedName name="rtyrt" localSheetId="12" hidden="1">{#N/A,#N/A,TRUE,"Written Quote Out";#N/A,#N/A,TRUE,"Accepted Quotes"}</definedName>
    <definedName name="rtyrt" localSheetId="11" hidden="1">{#N/A,#N/A,TRUE,"Written Quote Out";#N/A,#N/A,TRUE,"Accepted Quotes"}</definedName>
    <definedName name="rtyrt" localSheetId="7" hidden="1">{#N/A,#N/A,TRUE,"Written Quote Out";#N/A,#N/A,TRUE,"Accepted Quotes"}</definedName>
    <definedName name="rtyrt" localSheetId="54" hidden="1">{#N/A,#N/A,TRUE,"Written Quote Out";#N/A,#N/A,TRUE,"Accepted Quotes"}</definedName>
    <definedName name="rtyrt" localSheetId="36" hidden="1">{#N/A,#N/A,TRUE,"Written Quote Out";#N/A,#N/A,TRUE,"Accepted Quotes"}</definedName>
    <definedName name="rtyrt" localSheetId="14" hidden="1">{#N/A,#N/A,TRUE,"Written Quote Out";#N/A,#N/A,TRUE,"Accepted Quotes"}</definedName>
    <definedName name="rtyrt" localSheetId="13" hidden="1">{#N/A,#N/A,TRUE,"Written Quote Out";#N/A,#N/A,TRUE,"Accepted Quotes"}</definedName>
    <definedName name="rtyrt" localSheetId="31" hidden="1">{#N/A,#N/A,TRUE,"Written Quote Out";#N/A,#N/A,TRUE,"Accepted Quotes"}</definedName>
    <definedName name="rtyrt" localSheetId="34" hidden="1">{#N/A,#N/A,TRUE,"Written Quote Out";#N/A,#N/A,TRUE,"Accepted Quotes"}</definedName>
    <definedName name="rtyrt" localSheetId="30" hidden="1">{#N/A,#N/A,TRUE,"Written Quote Out";#N/A,#N/A,TRUE,"Accepted Quotes"}</definedName>
    <definedName name="rtyrt" localSheetId="35" hidden="1">{#N/A,#N/A,TRUE,"Written Quote Out";#N/A,#N/A,TRUE,"Accepted Quotes"}</definedName>
    <definedName name="rtyrt" hidden="1">{#N/A,#N/A,TRUE,"Written Quote Out";#N/A,#N/A,TRUE,"Accepted Quotes"}</definedName>
    <definedName name="RubahTgl">#REF!</definedName>
    <definedName name="RunGroup" localSheetId="54">#REF!</definedName>
    <definedName name="RunGroup">#REF!</definedName>
    <definedName name="ryre" localSheetId="18" hidden="1">{"NewCo_View",#N/A,FALSE,"Calculations"}</definedName>
    <definedName name="ryre" localSheetId="21" hidden="1">{"NewCo_View",#N/A,FALSE,"Calculations"}</definedName>
    <definedName name="ryre" localSheetId="17" hidden="1">{"NewCo_View",#N/A,FALSE,"Calculations"}</definedName>
    <definedName name="ryre" localSheetId="26" hidden="1">{"NewCo_View",#N/A,FALSE,"Calculations"}</definedName>
    <definedName name="ryre" localSheetId="28" hidden="1">{"NewCo_View",#N/A,FALSE,"Calculations"}</definedName>
    <definedName name="ryre" localSheetId="25" hidden="1">{"NewCo_View",#N/A,FALSE,"Calculations"}</definedName>
    <definedName name="ryre" localSheetId="29" hidden="1">{"NewCo_View",#N/A,FALSE,"Calculations"}</definedName>
    <definedName name="ryre" localSheetId="9" hidden="1">{"NewCo_View",#N/A,FALSE,"Calculations"}</definedName>
    <definedName name="ryre" localSheetId="42" hidden="1">{"NewCo_View",#N/A,FALSE,"Calculations"}</definedName>
    <definedName name="ryre" localSheetId="43" hidden="1">{"NewCo_View",#N/A,FALSE,"Calculations"}</definedName>
    <definedName name="ryre" localSheetId="45" hidden="1">{"NewCo_View",#N/A,FALSE,"Calculations"}</definedName>
    <definedName name="ryre" localSheetId="0" hidden="1">{"NewCo_View",#N/A,FALSE,"Calculations"}</definedName>
    <definedName name="ryre" localSheetId="6" hidden="1">{"NewCo_View",#N/A,FALSE,"Calculations"}</definedName>
    <definedName name="ryre" localSheetId="10" hidden="1">{"NewCo_View",#N/A,FALSE,"Calculations"}</definedName>
    <definedName name="ryre" localSheetId="12" hidden="1">{"NewCo_View",#N/A,FALSE,"Calculations"}</definedName>
    <definedName name="ryre" localSheetId="11" hidden="1">{"NewCo_View",#N/A,FALSE,"Calculations"}</definedName>
    <definedName name="ryre" localSheetId="7" hidden="1">{"NewCo_View",#N/A,FALSE,"Calculations"}</definedName>
    <definedName name="ryre" localSheetId="54" hidden="1">{"NewCo_View",#N/A,FALSE,"Calculations"}</definedName>
    <definedName name="ryre" localSheetId="36" hidden="1">{"NewCo_View",#N/A,FALSE,"Calculations"}</definedName>
    <definedName name="ryre" localSheetId="14" hidden="1">{"NewCo_View",#N/A,FALSE,"Calculations"}</definedName>
    <definedName name="ryre" localSheetId="13" hidden="1">{"NewCo_View",#N/A,FALSE,"Calculations"}</definedName>
    <definedName name="ryre" localSheetId="31" hidden="1">{"NewCo_View",#N/A,FALSE,"Calculations"}</definedName>
    <definedName name="ryre" localSheetId="34" hidden="1">{"NewCo_View",#N/A,FALSE,"Calculations"}</definedName>
    <definedName name="ryre" localSheetId="30" hidden="1">{"NewCo_View",#N/A,FALSE,"Calculations"}</definedName>
    <definedName name="ryre" localSheetId="35" hidden="1">{"NewCo_View",#N/A,FALSE,"Calculations"}</definedName>
    <definedName name="ryre" hidden="1">{"NewCo_View",#N/A,FALSE,"Calculations"}</definedName>
    <definedName name="ryrery" hidden="1">#REF!</definedName>
    <definedName name="ryrt" localSheetId="18" hidden="1">{"NewCo_View",#N/A,FALSE,"Calculations"}</definedName>
    <definedName name="ryrt" localSheetId="21" hidden="1">{"NewCo_View",#N/A,FALSE,"Calculations"}</definedName>
    <definedName name="ryrt" localSheetId="17" hidden="1">{"NewCo_View",#N/A,FALSE,"Calculations"}</definedName>
    <definedName name="ryrt" localSheetId="26" hidden="1">{"NewCo_View",#N/A,FALSE,"Calculations"}</definedName>
    <definedName name="ryrt" localSheetId="28" hidden="1">{"NewCo_View",#N/A,FALSE,"Calculations"}</definedName>
    <definedName name="ryrt" localSheetId="25" hidden="1">{"NewCo_View",#N/A,FALSE,"Calculations"}</definedName>
    <definedName name="ryrt" localSheetId="29" hidden="1">{"NewCo_View",#N/A,FALSE,"Calculations"}</definedName>
    <definedName name="ryrt" localSheetId="9" hidden="1">{"NewCo_View",#N/A,FALSE,"Calculations"}</definedName>
    <definedName name="ryrt" localSheetId="42" hidden="1">{"NewCo_View",#N/A,FALSE,"Calculations"}</definedName>
    <definedName name="ryrt" localSheetId="43" hidden="1">{"NewCo_View",#N/A,FALSE,"Calculations"}</definedName>
    <definedName name="ryrt" localSheetId="45" hidden="1">{"NewCo_View",#N/A,FALSE,"Calculations"}</definedName>
    <definedName name="ryrt" localSheetId="0" hidden="1">{"NewCo_View",#N/A,FALSE,"Calculations"}</definedName>
    <definedName name="ryrt" localSheetId="6" hidden="1">{"NewCo_View",#N/A,FALSE,"Calculations"}</definedName>
    <definedName name="ryrt" localSheetId="10" hidden="1">{"NewCo_View",#N/A,FALSE,"Calculations"}</definedName>
    <definedName name="ryrt" localSheetId="12" hidden="1">{"NewCo_View",#N/A,FALSE,"Calculations"}</definedName>
    <definedName name="ryrt" localSheetId="11" hidden="1">{"NewCo_View",#N/A,FALSE,"Calculations"}</definedName>
    <definedName name="ryrt" localSheetId="7" hidden="1">{"NewCo_View",#N/A,FALSE,"Calculations"}</definedName>
    <definedName name="ryrt" localSheetId="54" hidden="1">{"NewCo_View",#N/A,FALSE,"Calculations"}</definedName>
    <definedName name="ryrt" localSheetId="36" hidden="1">{"NewCo_View",#N/A,FALSE,"Calculations"}</definedName>
    <definedName name="ryrt" localSheetId="14" hidden="1">{"NewCo_View",#N/A,FALSE,"Calculations"}</definedName>
    <definedName name="ryrt" localSheetId="13" hidden="1">{"NewCo_View",#N/A,FALSE,"Calculations"}</definedName>
    <definedName name="ryrt" localSheetId="31" hidden="1">{"NewCo_View",#N/A,FALSE,"Calculations"}</definedName>
    <definedName name="ryrt" localSheetId="34" hidden="1">{"NewCo_View",#N/A,FALSE,"Calculations"}</definedName>
    <definedName name="ryrt" localSheetId="30" hidden="1">{"NewCo_View",#N/A,FALSE,"Calculations"}</definedName>
    <definedName name="ryrt" localSheetId="35" hidden="1">{"NewCo_View",#N/A,FALSE,"Calculations"}</definedName>
    <definedName name="ryrt" hidden="1">{"NewCo_View",#N/A,FALSE,"Calculations"}</definedName>
    <definedName name="s" localSheetId="54" hidden="1">{#N/A,#N/A,TRUE,"Written Quote Out";#N/A,#N/A,TRUE,"Accepted Quotes"}</definedName>
    <definedName name="s" localSheetId="14" hidden="1">{#N/A,#N/A,TRUE,"Written Quote Out";#N/A,#N/A,TRUE,"Accepted Quotes"}</definedName>
    <definedName name="s" hidden="1">{#N/A,#N/A,TRUE,"Written Quote Out";#N/A,#N/A,TRUE,"Accepted Quotes"}</definedName>
    <definedName name="S_Lor_Off">[258]Main!#REF!</definedName>
    <definedName name="sa" localSheetId="54" hidden="1">#REF!</definedName>
    <definedName name="sa" localSheetId="14" hidden="1">#REF!</definedName>
    <definedName name="sa" hidden="1">#REF!</definedName>
    <definedName name="SAInputRange" localSheetId="54">#REF!</definedName>
    <definedName name="SAInputRange">#REF!</definedName>
    <definedName name="Salary_vs_revenue_FooterType" hidden="1">"NONE"</definedName>
    <definedName name="SALE">#REF!</definedName>
    <definedName name="SalesData">'[125]Sales(BU)'!$B$4:$B$29</definedName>
    <definedName name="salesexcess" localSheetId="54">#REF!</definedName>
    <definedName name="salesexcess" localSheetId="14">#REF!</definedName>
    <definedName name="salesexcess">#REF!</definedName>
    <definedName name="salesloanvolumes" localSheetId="54">#REF!</definedName>
    <definedName name="salesloanvolumes">#REF!</definedName>
    <definedName name="salesloanvolumes1kfm">'[186]1KFM Retrieval'!$101:$106</definedName>
    <definedName name="salesregular" localSheetId="54">#REF!</definedName>
    <definedName name="salesregular" localSheetId="14">#REF!</definedName>
    <definedName name="salesregular">#REF!</definedName>
    <definedName name="salesregular1kfm">'[186]1KFM Retrieval'!$9:$30</definedName>
    <definedName name="salessingle" localSheetId="54">#REF!</definedName>
    <definedName name="salessingle" localSheetId="14">#REF!</definedName>
    <definedName name="salessingle">#REF!</definedName>
    <definedName name="salessingle1kfm">'[186]1KFM Retrieval'!$31:$100</definedName>
    <definedName name="salessingleprem">'[228]Retrieval Wealth Sales'!$89:$99</definedName>
    <definedName name="samplerange">'[89]Retrieval Nongls US'!$A$6:$F$33</definedName>
    <definedName name="satg" localSheetId="18" hidden="1">{"fis.dbo.r1_datasum"}</definedName>
    <definedName name="satg" localSheetId="21" hidden="1">{"fis.dbo.r1_datasum"}</definedName>
    <definedName name="satg" localSheetId="17" hidden="1">{"fis.dbo.r1_datasum"}</definedName>
    <definedName name="satg" localSheetId="26" hidden="1">{"fis.dbo.r1_datasum"}</definedName>
    <definedName name="satg" localSheetId="28" hidden="1">{"fis.dbo.r1_datasum"}</definedName>
    <definedName name="satg" localSheetId="25" hidden="1">{"fis.dbo.r1_datasum"}</definedName>
    <definedName name="satg" localSheetId="29" hidden="1">{"fis.dbo.r1_datasum"}</definedName>
    <definedName name="satg" localSheetId="9" hidden="1">{"fis.dbo.r1_datasum"}</definedName>
    <definedName name="satg" localSheetId="42" hidden="1">{"fis.dbo.r1_datasum"}</definedName>
    <definedName name="satg" localSheetId="43" hidden="1">{"fis.dbo.r1_datasum"}</definedName>
    <definedName name="satg" localSheetId="45" hidden="1">{"fis.dbo.r1_datasum"}</definedName>
    <definedName name="satg" localSheetId="0" hidden="1">{"fis.dbo.r1_datasum"}</definedName>
    <definedName name="satg" localSheetId="6" hidden="1">{"fis.dbo.r1_datasum"}</definedName>
    <definedName name="satg" localSheetId="10" hidden="1">{"fis.dbo.r1_datasum"}</definedName>
    <definedName name="satg" localSheetId="12" hidden="1">{"fis.dbo.r1_datasum"}</definedName>
    <definedName name="satg" localSheetId="11" hidden="1">{"fis.dbo.r1_datasum"}</definedName>
    <definedName name="satg" localSheetId="7" hidden="1">{"fis.dbo.r1_datasum"}</definedName>
    <definedName name="satg" localSheetId="54" hidden="1">{"fis.dbo.r1_datasum"}</definedName>
    <definedName name="satg" localSheetId="36" hidden="1">{"fis.dbo.r1_datasum"}</definedName>
    <definedName name="satg" localSheetId="14" hidden="1">{"fis.dbo.r1_datasum"}</definedName>
    <definedName name="satg" localSheetId="13" hidden="1">{"fis.dbo.r1_datasum"}</definedName>
    <definedName name="satg" localSheetId="31" hidden="1">{"fis.dbo.r1_datasum"}</definedName>
    <definedName name="satg" localSheetId="34" hidden="1">{"fis.dbo.r1_datasum"}</definedName>
    <definedName name="satg" localSheetId="30" hidden="1">{"fis.dbo.r1_datasum"}</definedName>
    <definedName name="satg" localSheetId="35" hidden="1">{"fis.dbo.r1_datasum"}</definedName>
    <definedName name="satg" hidden="1">{"fis.dbo.r1_datasum"}</definedName>
    <definedName name="satgq" localSheetId="18" hidden="1">{"fis.dbo.r1_datasum"}</definedName>
    <definedName name="satgq" localSheetId="21" hidden="1">{"fis.dbo.r1_datasum"}</definedName>
    <definedName name="satgq" localSheetId="17" hidden="1">{"fis.dbo.r1_datasum"}</definedName>
    <definedName name="satgq" localSheetId="26" hidden="1">{"fis.dbo.r1_datasum"}</definedName>
    <definedName name="satgq" localSheetId="28" hidden="1">{"fis.dbo.r1_datasum"}</definedName>
    <definedName name="satgq" localSheetId="25" hidden="1">{"fis.dbo.r1_datasum"}</definedName>
    <definedName name="satgq" localSheetId="29" hidden="1">{"fis.dbo.r1_datasum"}</definedName>
    <definedName name="satgq" localSheetId="9" hidden="1">{"fis.dbo.r1_datasum"}</definedName>
    <definedName name="satgq" localSheetId="42" hidden="1">{"fis.dbo.r1_datasum"}</definedName>
    <definedName name="satgq" localSheetId="43" hidden="1">{"fis.dbo.r1_datasum"}</definedName>
    <definedName name="satgq" localSheetId="45" hidden="1">{"fis.dbo.r1_datasum"}</definedName>
    <definedName name="satgq" localSheetId="0" hidden="1">{"fis.dbo.r1_datasum"}</definedName>
    <definedName name="satgq" localSheetId="6" hidden="1">{"fis.dbo.r1_datasum"}</definedName>
    <definedName name="satgq" localSheetId="10" hidden="1">{"fis.dbo.r1_datasum"}</definedName>
    <definedName name="satgq" localSheetId="12" hidden="1">{"fis.dbo.r1_datasum"}</definedName>
    <definedName name="satgq" localSheetId="11" hidden="1">{"fis.dbo.r1_datasum"}</definedName>
    <definedName name="satgq" localSheetId="7" hidden="1">{"fis.dbo.r1_datasum"}</definedName>
    <definedName name="satgq" localSheetId="54" hidden="1">{"fis.dbo.r1_datasum"}</definedName>
    <definedName name="satgq" localSheetId="36" hidden="1">{"fis.dbo.r1_datasum"}</definedName>
    <definedName name="satgq" localSheetId="14" hidden="1">{"fis.dbo.r1_datasum"}</definedName>
    <definedName name="satgq" localSheetId="13" hidden="1">{"fis.dbo.r1_datasum"}</definedName>
    <definedName name="satgq" localSheetId="31" hidden="1">{"fis.dbo.r1_datasum"}</definedName>
    <definedName name="satgq" localSheetId="34" hidden="1">{"fis.dbo.r1_datasum"}</definedName>
    <definedName name="satgq" localSheetId="30" hidden="1">{"fis.dbo.r1_datasum"}</definedName>
    <definedName name="satgq" localSheetId="35" hidden="1">{"fis.dbo.r1_datasum"}</definedName>
    <definedName name="satgq" hidden="1">{"fis.dbo.r1_datasum"}</definedName>
    <definedName name="sb" hidden="1">#REF!</definedName>
    <definedName name="SBU_Data_FooterType" hidden="1">"NONE"</definedName>
    <definedName name="SBU_trend_lines_FooterType" hidden="1">"NONE"</definedName>
    <definedName name="sc">[77]Index!$D$28</definedName>
    <definedName name="scale_down">[259]Input!#REF!</definedName>
    <definedName name="Scan_Area">[132]Scan_Exp!$A$6:$F$44</definedName>
    <definedName name="scen">[164]Assumptions!$B$139</definedName>
    <definedName name="scenario">[164]Assumptions!$B$139</definedName>
    <definedName name="SchD_P" localSheetId="54">#REF!</definedName>
    <definedName name="SchD_P" localSheetId="14">#REF!</definedName>
    <definedName name="SchD_P">#REF!</definedName>
    <definedName name="SchD_Tot" localSheetId="54">#REF!</definedName>
    <definedName name="SchD_Tot">#REF!</definedName>
    <definedName name="SchD_XNY" localSheetId="54">#REF!</definedName>
    <definedName name="SchD_XNY">#REF!</definedName>
    <definedName name="Sched_Pay">'[67]Loan Calculatorv1'!$D$18:$D$377</definedName>
    <definedName name="Scheduled_Extra_Payments">'[67]Loan Calculatorv1'!$D$8</definedName>
    <definedName name="Scheduled_Interest_Rate">'[67]Loan Calculatorv1'!$D$5</definedName>
    <definedName name="Scheduled_Monthly_Payment">'[67]Loan Calculatorv1'!$D$11</definedName>
    <definedName name="SCInputRange" localSheetId="54">#REF!</definedName>
    <definedName name="SCInputRange" localSheetId="14">#REF!</definedName>
    <definedName name="SCInputRange">#REF!</definedName>
    <definedName name="scmlong" localSheetId="54">#REF!</definedName>
    <definedName name="scmlong">#REF!</definedName>
    <definedName name="scmshort" localSheetId="54">#REF!</definedName>
    <definedName name="scmshort">#REF!</definedName>
    <definedName name="scmuni" localSheetId="54">#REF!</definedName>
    <definedName name="scmuni">#REF!</definedName>
    <definedName name="ScoFcst">[161]Main!$E$39</definedName>
    <definedName name="ScoPlan">[161]Main!$F$39</definedName>
    <definedName name="Scoreboard" localSheetId="18" hidden="1">{"NewCo_View",#N/A,FALSE,"Calculations"}</definedName>
    <definedName name="Scoreboard" localSheetId="21" hidden="1">{"NewCo_View",#N/A,FALSE,"Calculations"}</definedName>
    <definedName name="Scoreboard" localSheetId="17" hidden="1">{"NewCo_View",#N/A,FALSE,"Calculations"}</definedName>
    <definedName name="Scoreboard" localSheetId="26" hidden="1">{"NewCo_View",#N/A,FALSE,"Calculations"}</definedName>
    <definedName name="Scoreboard" localSheetId="28" hidden="1">{"NewCo_View",#N/A,FALSE,"Calculations"}</definedName>
    <definedName name="Scoreboard" localSheetId="25" hidden="1">{"NewCo_View",#N/A,FALSE,"Calculations"}</definedName>
    <definedName name="Scoreboard" localSheetId="29" hidden="1">{"NewCo_View",#N/A,FALSE,"Calculations"}</definedName>
    <definedName name="Scoreboard" localSheetId="9" hidden="1">{"NewCo_View",#N/A,FALSE,"Calculations"}</definedName>
    <definedName name="Scoreboard" localSheetId="42" hidden="1">{"NewCo_View",#N/A,FALSE,"Calculations"}</definedName>
    <definedName name="Scoreboard" localSheetId="43" hidden="1">{"NewCo_View",#N/A,FALSE,"Calculations"}</definedName>
    <definedName name="Scoreboard" localSheetId="45" hidden="1">{"NewCo_View",#N/A,FALSE,"Calculations"}</definedName>
    <definedName name="Scoreboard" localSheetId="0" hidden="1">{"NewCo_View",#N/A,FALSE,"Calculations"}</definedName>
    <definedName name="Scoreboard" localSheetId="6" hidden="1">{"NewCo_View",#N/A,FALSE,"Calculations"}</definedName>
    <definedName name="Scoreboard" localSheetId="10" hidden="1">{"NewCo_View",#N/A,FALSE,"Calculations"}</definedName>
    <definedName name="Scoreboard" localSheetId="12" hidden="1">{"NewCo_View",#N/A,FALSE,"Calculations"}</definedName>
    <definedName name="Scoreboard" localSheetId="11" hidden="1">{"NewCo_View",#N/A,FALSE,"Calculations"}</definedName>
    <definedName name="Scoreboard" localSheetId="7" hidden="1">{"NewCo_View",#N/A,FALSE,"Calculations"}</definedName>
    <definedName name="Scoreboard" localSheetId="54" hidden="1">{"NewCo_View",#N/A,FALSE,"Calculations"}</definedName>
    <definedName name="Scoreboard" localSheetId="36" hidden="1">{"NewCo_View",#N/A,FALSE,"Calculations"}</definedName>
    <definedName name="Scoreboard" localSheetId="14" hidden="1">{"NewCo_View",#N/A,FALSE,"Calculations"}</definedName>
    <definedName name="Scoreboard" localSheetId="13" hidden="1">{"NewCo_View",#N/A,FALSE,"Calculations"}</definedName>
    <definedName name="Scoreboard" localSheetId="31" hidden="1">{"NewCo_View",#N/A,FALSE,"Calculations"}</definedName>
    <definedName name="Scoreboard" localSheetId="34" hidden="1">{"NewCo_View",#N/A,FALSE,"Calculations"}</definedName>
    <definedName name="Scoreboard" localSheetId="30" hidden="1">{"NewCo_View",#N/A,FALSE,"Calculations"}</definedName>
    <definedName name="Scoreboard" localSheetId="35" hidden="1">{"NewCo_View",#N/A,FALSE,"Calculations"}</definedName>
    <definedName name="Scoreboard" hidden="1">{"NewCo_View",#N/A,FALSE,"Calculations"}</definedName>
    <definedName name="Screen4">[260]HelpScreens!$B$28:$E$32</definedName>
    <definedName name="sd" localSheetId="54" hidden="1">#REF!</definedName>
    <definedName name="sd" localSheetId="14" hidden="1">#REF!</definedName>
    <definedName name="sd" hidden="1">#REF!</definedName>
    <definedName name="sdasd" localSheetId="54" hidden="1">{"NewCo_View",#N/A,FALSE,"Calculations"}</definedName>
    <definedName name="sdasd" localSheetId="14" hidden="1">{"NewCo_View",#N/A,FALSE,"Calculations"}</definedName>
    <definedName name="sdasd" hidden="1">{"NewCo_View",#N/A,FALSE,"Calculations"}</definedName>
    <definedName name="SDATA">#REF!</definedName>
    <definedName name="SDATE" localSheetId="54">#REF!</definedName>
    <definedName name="SDATE">#REF!</definedName>
    <definedName name="sdf" localSheetId="18" hidden="1">{#N/A,#N/A,TRUE,"Written Quote Out";#N/A,#N/A,TRUE,"Accepted Quotes"}</definedName>
    <definedName name="sdf" localSheetId="21" hidden="1">{#N/A,#N/A,TRUE,"Written Quote Out";#N/A,#N/A,TRUE,"Accepted Quotes"}</definedName>
    <definedName name="sdf" localSheetId="17" hidden="1">{#N/A,#N/A,TRUE,"Written Quote Out";#N/A,#N/A,TRUE,"Accepted Quotes"}</definedName>
    <definedName name="sdf" localSheetId="26" hidden="1">{#N/A,#N/A,TRUE,"Written Quote Out";#N/A,#N/A,TRUE,"Accepted Quotes"}</definedName>
    <definedName name="sdf" localSheetId="28" hidden="1">{#N/A,#N/A,TRUE,"Written Quote Out";#N/A,#N/A,TRUE,"Accepted Quotes"}</definedName>
    <definedName name="sdf" localSheetId="25" hidden="1">{#N/A,#N/A,TRUE,"Written Quote Out";#N/A,#N/A,TRUE,"Accepted Quotes"}</definedName>
    <definedName name="sdf" localSheetId="29" hidden="1">{#N/A,#N/A,TRUE,"Written Quote Out";#N/A,#N/A,TRUE,"Accepted Quotes"}</definedName>
    <definedName name="sdf" localSheetId="9" hidden="1">{#N/A,#N/A,TRUE,"Written Quote Out";#N/A,#N/A,TRUE,"Accepted Quotes"}</definedName>
    <definedName name="sdf" localSheetId="42" hidden="1">{#N/A,#N/A,TRUE,"Written Quote Out";#N/A,#N/A,TRUE,"Accepted Quotes"}</definedName>
    <definedName name="sdf" localSheetId="43" hidden="1">{#N/A,#N/A,TRUE,"Written Quote Out";#N/A,#N/A,TRUE,"Accepted Quotes"}</definedName>
    <definedName name="sdf" localSheetId="45" hidden="1">{#N/A,#N/A,TRUE,"Written Quote Out";#N/A,#N/A,TRUE,"Accepted Quotes"}</definedName>
    <definedName name="sdf" localSheetId="0" hidden="1">{#N/A,#N/A,TRUE,"Written Quote Out";#N/A,#N/A,TRUE,"Accepted Quotes"}</definedName>
    <definedName name="sdf" localSheetId="6" hidden="1">{#N/A,#N/A,TRUE,"Written Quote Out";#N/A,#N/A,TRUE,"Accepted Quotes"}</definedName>
    <definedName name="sdf" localSheetId="10" hidden="1">{#N/A,#N/A,TRUE,"Written Quote Out";#N/A,#N/A,TRUE,"Accepted Quotes"}</definedName>
    <definedName name="sdf" localSheetId="12" hidden="1">{#N/A,#N/A,TRUE,"Written Quote Out";#N/A,#N/A,TRUE,"Accepted Quotes"}</definedName>
    <definedName name="sdf" localSheetId="11" hidden="1">{#N/A,#N/A,TRUE,"Written Quote Out";#N/A,#N/A,TRUE,"Accepted Quotes"}</definedName>
    <definedName name="sdf" localSheetId="7" hidden="1">{#N/A,#N/A,TRUE,"Written Quote Out";#N/A,#N/A,TRUE,"Accepted Quotes"}</definedName>
    <definedName name="sdf" localSheetId="54" hidden="1">{#N/A,#N/A,TRUE,"Written Quote Out";#N/A,#N/A,TRUE,"Accepted Quotes"}</definedName>
    <definedName name="sdf" localSheetId="36" hidden="1">{#N/A,#N/A,TRUE,"Written Quote Out";#N/A,#N/A,TRUE,"Accepted Quotes"}</definedName>
    <definedName name="sdf" localSheetId="14" hidden="1">{#N/A,#N/A,TRUE,"Written Quote Out";#N/A,#N/A,TRUE,"Accepted Quotes"}</definedName>
    <definedName name="sdf" localSheetId="13" hidden="1">{#N/A,#N/A,TRUE,"Written Quote Out";#N/A,#N/A,TRUE,"Accepted Quotes"}</definedName>
    <definedName name="sdf" localSheetId="31" hidden="1">{#N/A,#N/A,TRUE,"Written Quote Out";#N/A,#N/A,TRUE,"Accepted Quotes"}</definedName>
    <definedName name="sdf" localSheetId="34" hidden="1">{#N/A,#N/A,TRUE,"Written Quote Out";#N/A,#N/A,TRUE,"Accepted Quotes"}</definedName>
    <definedName name="sdf" localSheetId="30" hidden="1">{#N/A,#N/A,TRUE,"Written Quote Out";#N/A,#N/A,TRUE,"Accepted Quotes"}</definedName>
    <definedName name="sdf" localSheetId="35" hidden="1">{#N/A,#N/A,TRUE,"Written Quote Out";#N/A,#N/A,TRUE,"Accepted Quotes"}</definedName>
    <definedName name="sdf" hidden="1">{#N/A,#N/A,TRUE,"Written Quote Out";#N/A,#N/A,TRUE,"Accepted Quotes"}</definedName>
    <definedName name="sdfdsd" localSheetId="54" hidden="1">{"NewCo_View",#N/A,FALSE,"Calculations"}</definedName>
    <definedName name="sdfdsd" localSheetId="14" hidden="1">{"NewCo_View",#N/A,FALSE,"Calculations"}</definedName>
    <definedName name="sdfdsd" hidden="1">{"NewCo_View",#N/A,FALSE,"Calculations"}</definedName>
    <definedName name="sdfgg" localSheetId="18" hidden="1">{"NewCo_View",#N/A,FALSE,"Calculations"}</definedName>
    <definedName name="sdfgg" localSheetId="21" hidden="1">{"NewCo_View",#N/A,FALSE,"Calculations"}</definedName>
    <definedName name="sdfgg" localSheetId="17" hidden="1">{"NewCo_View",#N/A,FALSE,"Calculations"}</definedName>
    <definedName name="sdfgg" localSheetId="26" hidden="1">{"NewCo_View",#N/A,FALSE,"Calculations"}</definedName>
    <definedName name="sdfgg" localSheetId="28" hidden="1">{"NewCo_View",#N/A,FALSE,"Calculations"}</definedName>
    <definedName name="sdfgg" localSheetId="25" hidden="1">{"NewCo_View",#N/A,FALSE,"Calculations"}</definedName>
    <definedName name="sdfgg" localSheetId="29" hidden="1">{"NewCo_View",#N/A,FALSE,"Calculations"}</definedName>
    <definedName name="sdfgg" localSheetId="9" hidden="1">{"NewCo_View",#N/A,FALSE,"Calculations"}</definedName>
    <definedName name="sdfgg" localSheetId="42" hidden="1">{"NewCo_View",#N/A,FALSE,"Calculations"}</definedName>
    <definedName name="sdfgg" localSheetId="43" hidden="1">{"NewCo_View",#N/A,FALSE,"Calculations"}</definedName>
    <definedName name="sdfgg" localSheetId="45" hidden="1">{"NewCo_View",#N/A,FALSE,"Calculations"}</definedName>
    <definedName name="sdfgg" localSheetId="0" hidden="1">{"NewCo_View",#N/A,FALSE,"Calculations"}</definedName>
    <definedName name="sdfgg" localSheetId="6" hidden="1">{"NewCo_View",#N/A,FALSE,"Calculations"}</definedName>
    <definedName name="sdfgg" localSheetId="10" hidden="1">{"NewCo_View",#N/A,FALSE,"Calculations"}</definedName>
    <definedName name="sdfgg" localSheetId="12" hidden="1">{"NewCo_View",#N/A,FALSE,"Calculations"}</definedName>
    <definedName name="sdfgg" localSheetId="11" hidden="1">{"NewCo_View",#N/A,FALSE,"Calculations"}</definedName>
    <definedName name="sdfgg" localSheetId="7" hidden="1">{"NewCo_View",#N/A,FALSE,"Calculations"}</definedName>
    <definedName name="sdfgg" localSheetId="54" hidden="1">{"NewCo_View",#N/A,FALSE,"Calculations"}</definedName>
    <definedName name="sdfgg" localSheetId="36" hidden="1">{"NewCo_View",#N/A,FALSE,"Calculations"}</definedName>
    <definedName name="sdfgg" localSheetId="14" hidden="1">{"NewCo_View",#N/A,FALSE,"Calculations"}</definedName>
    <definedName name="sdfgg" localSheetId="13" hidden="1">{"NewCo_View",#N/A,FALSE,"Calculations"}</definedName>
    <definedName name="sdfgg" localSheetId="31" hidden="1">{"NewCo_View",#N/A,FALSE,"Calculations"}</definedName>
    <definedName name="sdfgg" localSheetId="34" hidden="1">{"NewCo_View",#N/A,FALSE,"Calculations"}</definedName>
    <definedName name="sdfgg" localSheetId="30" hidden="1">{"NewCo_View",#N/A,FALSE,"Calculations"}</definedName>
    <definedName name="sdfgg" localSheetId="35" hidden="1">{"NewCo_View",#N/A,FALSE,"Calculations"}</definedName>
    <definedName name="sdfgg" hidden="1">{"NewCo_View",#N/A,FALSE,"Calculations"}</definedName>
    <definedName name="sdfgs" localSheetId="18" hidden="1">{#N/A,#N/A,TRUE,"Written Quote Out";#N/A,#N/A,TRUE,"Accepted Quotes"}</definedName>
    <definedName name="sdfgs" localSheetId="21" hidden="1">{#N/A,#N/A,TRUE,"Written Quote Out";#N/A,#N/A,TRUE,"Accepted Quotes"}</definedName>
    <definedName name="sdfgs" localSheetId="17" hidden="1">{#N/A,#N/A,TRUE,"Written Quote Out";#N/A,#N/A,TRUE,"Accepted Quotes"}</definedName>
    <definedName name="sdfgs" localSheetId="26" hidden="1">{#N/A,#N/A,TRUE,"Written Quote Out";#N/A,#N/A,TRUE,"Accepted Quotes"}</definedName>
    <definedName name="sdfgs" localSheetId="28" hidden="1">{#N/A,#N/A,TRUE,"Written Quote Out";#N/A,#N/A,TRUE,"Accepted Quotes"}</definedName>
    <definedName name="sdfgs" localSheetId="25" hidden="1">{#N/A,#N/A,TRUE,"Written Quote Out";#N/A,#N/A,TRUE,"Accepted Quotes"}</definedName>
    <definedName name="sdfgs" localSheetId="29" hidden="1">{#N/A,#N/A,TRUE,"Written Quote Out";#N/A,#N/A,TRUE,"Accepted Quotes"}</definedName>
    <definedName name="sdfgs" localSheetId="9" hidden="1">{#N/A,#N/A,TRUE,"Written Quote Out";#N/A,#N/A,TRUE,"Accepted Quotes"}</definedName>
    <definedName name="sdfgs" localSheetId="42" hidden="1">{#N/A,#N/A,TRUE,"Written Quote Out";#N/A,#N/A,TRUE,"Accepted Quotes"}</definedName>
    <definedName name="sdfgs" localSheetId="43" hidden="1">{#N/A,#N/A,TRUE,"Written Quote Out";#N/A,#N/A,TRUE,"Accepted Quotes"}</definedName>
    <definedName name="sdfgs" localSheetId="45" hidden="1">{#N/A,#N/A,TRUE,"Written Quote Out";#N/A,#N/A,TRUE,"Accepted Quotes"}</definedName>
    <definedName name="sdfgs" localSheetId="0" hidden="1">{#N/A,#N/A,TRUE,"Written Quote Out";#N/A,#N/A,TRUE,"Accepted Quotes"}</definedName>
    <definedName name="sdfgs" localSheetId="6" hidden="1">{#N/A,#N/A,TRUE,"Written Quote Out";#N/A,#N/A,TRUE,"Accepted Quotes"}</definedName>
    <definedName name="sdfgs" localSheetId="10" hidden="1">{#N/A,#N/A,TRUE,"Written Quote Out";#N/A,#N/A,TRUE,"Accepted Quotes"}</definedName>
    <definedName name="sdfgs" localSheetId="12" hidden="1">{#N/A,#N/A,TRUE,"Written Quote Out";#N/A,#N/A,TRUE,"Accepted Quotes"}</definedName>
    <definedName name="sdfgs" localSheetId="11" hidden="1">{#N/A,#N/A,TRUE,"Written Quote Out";#N/A,#N/A,TRUE,"Accepted Quotes"}</definedName>
    <definedName name="sdfgs" localSheetId="7" hidden="1">{#N/A,#N/A,TRUE,"Written Quote Out";#N/A,#N/A,TRUE,"Accepted Quotes"}</definedName>
    <definedName name="sdfgs" localSheetId="54" hidden="1">{#N/A,#N/A,TRUE,"Written Quote Out";#N/A,#N/A,TRUE,"Accepted Quotes"}</definedName>
    <definedName name="sdfgs" localSheetId="36" hidden="1">{#N/A,#N/A,TRUE,"Written Quote Out";#N/A,#N/A,TRUE,"Accepted Quotes"}</definedName>
    <definedName name="sdfgs" localSheetId="14" hidden="1">{#N/A,#N/A,TRUE,"Written Quote Out";#N/A,#N/A,TRUE,"Accepted Quotes"}</definedName>
    <definedName name="sdfgs" localSheetId="13" hidden="1">{#N/A,#N/A,TRUE,"Written Quote Out";#N/A,#N/A,TRUE,"Accepted Quotes"}</definedName>
    <definedName name="sdfgs" localSheetId="31" hidden="1">{#N/A,#N/A,TRUE,"Written Quote Out";#N/A,#N/A,TRUE,"Accepted Quotes"}</definedName>
    <definedName name="sdfgs" localSheetId="34" hidden="1">{#N/A,#N/A,TRUE,"Written Quote Out";#N/A,#N/A,TRUE,"Accepted Quotes"}</definedName>
    <definedName name="sdfgs" localSheetId="30" hidden="1">{#N/A,#N/A,TRUE,"Written Quote Out";#N/A,#N/A,TRUE,"Accepted Quotes"}</definedName>
    <definedName name="sdfgs" localSheetId="35" hidden="1">{#N/A,#N/A,TRUE,"Written Quote Out";#N/A,#N/A,TRUE,"Accepted Quotes"}</definedName>
    <definedName name="sdfgs" hidden="1">{#N/A,#N/A,TRUE,"Written Quote Out";#N/A,#N/A,TRUE,"Accepted Quotes"}</definedName>
    <definedName name="sdfs" localSheetId="18" hidden="1">{#N/A,#N/A,TRUE,"Written Quote Out";#N/A,#N/A,TRUE,"Accepted Quotes"}</definedName>
    <definedName name="sdfs" localSheetId="21" hidden="1">{#N/A,#N/A,TRUE,"Written Quote Out";#N/A,#N/A,TRUE,"Accepted Quotes"}</definedName>
    <definedName name="sdfs" localSheetId="17" hidden="1">{#N/A,#N/A,TRUE,"Written Quote Out";#N/A,#N/A,TRUE,"Accepted Quotes"}</definedName>
    <definedName name="sdfs" localSheetId="26" hidden="1">{#N/A,#N/A,TRUE,"Written Quote Out";#N/A,#N/A,TRUE,"Accepted Quotes"}</definedName>
    <definedName name="sdfs" localSheetId="28" hidden="1">{#N/A,#N/A,TRUE,"Written Quote Out";#N/A,#N/A,TRUE,"Accepted Quotes"}</definedName>
    <definedName name="sdfs" localSheetId="25" hidden="1">{#N/A,#N/A,TRUE,"Written Quote Out";#N/A,#N/A,TRUE,"Accepted Quotes"}</definedName>
    <definedName name="sdfs" localSheetId="29" hidden="1">{#N/A,#N/A,TRUE,"Written Quote Out";#N/A,#N/A,TRUE,"Accepted Quotes"}</definedName>
    <definedName name="sdfs" localSheetId="9" hidden="1">{#N/A,#N/A,TRUE,"Written Quote Out";#N/A,#N/A,TRUE,"Accepted Quotes"}</definedName>
    <definedName name="sdfs" localSheetId="42" hidden="1">{#N/A,#N/A,TRUE,"Written Quote Out";#N/A,#N/A,TRUE,"Accepted Quotes"}</definedName>
    <definedName name="sdfs" localSheetId="43" hidden="1">{#N/A,#N/A,TRUE,"Written Quote Out";#N/A,#N/A,TRUE,"Accepted Quotes"}</definedName>
    <definedName name="sdfs" localSheetId="45" hidden="1">{#N/A,#N/A,TRUE,"Written Quote Out";#N/A,#N/A,TRUE,"Accepted Quotes"}</definedName>
    <definedName name="sdfs" localSheetId="0" hidden="1">{#N/A,#N/A,TRUE,"Written Quote Out";#N/A,#N/A,TRUE,"Accepted Quotes"}</definedName>
    <definedName name="sdfs" localSheetId="6" hidden="1">{#N/A,#N/A,TRUE,"Written Quote Out";#N/A,#N/A,TRUE,"Accepted Quotes"}</definedName>
    <definedName name="sdfs" localSheetId="10" hidden="1">{#N/A,#N/A,TRUE,"Written Quote Out";#N/A,#N/A,TRUE,"Accepted Quotes"}</definedName>
    <definedName name="sdfs" localSheetId="12" hidden="1">{#N/A,#N/A,TRUE,"Written Quote Out";#N/A,#N/A,TRUE,"Accepted Quotes"}</definedName>
    <definedName name="sdfs" localSheetId="11" hidden="1">{#N/A,#N/A,TRUE,"Written Quote Out";#N/A,#N/A,TRUE,"Accepted Quotes"}</definedName>
    <definedName name="sdfs" localSheetId="7" hidden="1">{#N/A,#N/A,TRUE,"Written Quote Out";#N/A,#N/A,TRUE,"Accepted Quotes"}</definedName>
    <definedName name="sdfs" localSheetId="54" hidden="1">{#N/A,#N/A,TRUE,"Written Quote Out";#N/A,#N/A,TRUE,"Accepted Quotes"}</definedName>
    <definedName name="sdfs" localSheetId="36" hidden="1">{#N/A,#N/A,TRUE,"Written Quote Out";#N/A,#N/A,TRUE,"Accepted Quotes"}</definedName>
    <definedName name="sdfs" localSheetId="14" hidden="1">{#N/A,#N/A,TRUE,"Written Quote Out";#N/A,#N/A,TRUE,"Accepted Quotes"}</definedName>
    <definedName name="sdfs" localSheetId="13" hidden="1">{#N/A,#N/A,TRUE,"Written Quote Out";#N/A,#N/A,TRUE,"Accepted Quotes"}</definedName>
    <definedName name="sdfs" localSheetId="31" hidden="1">{#N/A,#N/A,TRUE,"Written Quote Out";#N/A,#N/A,TRUE,"Accepted Quotes"}</definedName>
    <definedName name="sdfs" localSheetId="34" hidden="1">{#N/A,#N/A,TRUE,"Written Quote Out";#N/A,#N/A,TRUE,"Accepted Quotes"}</definedName>
    <definedName name="sdfs" localSheetId="30" hidden="1">{#N/A,#N/A,TRUE,"Written Quote Out";#N/A,#N/A,TRUE,"Accepted Quotes"}</definedName>
    <definedName name="sdfs" localSheetId="35" hidden="1">{#N/A,#N/A,TRUE,"Written Quote Out";#N/A,#N/A,TRUE,"Accepted Quotes"}</definedName>
    <definedName name="sdfs" hidden="1">{#N/A,#N/A,TRUE,"Written Quote Out";#N/A,#N/A,TRUE,"Accepted Quotes"}</definedName>
    <definedName name="sdfsf" localSheetId="54" hidden="1">{"NewCo_View",#N/A,FALSE,"Calculations"}</definedName>
    <definedName name="sdfsf" localSheetId="14" hidden="1">{"NewCo_View",#N/A,FALSE,"Calculations"}</definedName>
    <definedName name="sdfsf" hidden="1">{"NewCo_View",#N/A,FALSE,"Calculations"}</definedName>
    <definedName name="sdgs" localSheetId="18" hidden="1">{#N/A,#N/A,TRUE,"Written Quote Out";#N/A,#N/A,TRUE,"Accepted Quotes"}</definedName>
    <definedName name="sdgs" localSheetId="21" hidden="1">{#N/A,#N/A,TRUE,"Written Quote Out";#N/A,#N/A,TRUE,"Accepted Quotes"}</definedName>
    <definedName name="sdgs" localSheetId="17" hidden="1">{#N/A,#N/A,TRUE,"Written Quote Out";#N/A,#N/A,TRUE,"Accepted Quotes"}</definedName>
    <definedName name="sdgs" localSheetId="26" hidden="1">{#N/A,#N/A,TRUE,"Written Quote Out";#N/A,#N/A,TRUE,"Accepted Quotes"}</definedName>
    <definedName name="sdgs" localSheetId="28" hidden="1">{#N/A,#N/A,TRUE,"Written Quote Out";#N/A,#N/A,TRUE,"Accepted Quotes"}</definedName>
    <definedName name="sdgs" localSheetId="25" hidden="1">{#N/A,#N/A,TRUE,"Written Quote Out";#N/A,#N/A,TRUE,"Accepted Quotes"}</definedName>
    <definedName name="sdgs" localSheetId="29" hidden="1">{#N/A,#N/A,TRUE,"Written Quote Out";#N/A,#N/A,TRUE,"Accepted Quotes"}</definedName>
    <definedName name="sdgs" localSheetId="9" hidden="1">{#N/A,#N/A,TRUE,"Written Quote Out";#N/A,#N/A,TRUE,"Accepted Quotes"}</definedName>
    <definedName name="sdgs" localSheetId="42" hidden="1">{#N/A,#N/A,TRUE,"Written Quote Out";#N/A,#N/A,TRUE,"Accepted Quotes"}</definedName>
    <definedName name="sdgs" localSheetId="43" hidden="1">{#N/A,#N/A,TRUE,"Written Quote Out";#N/A,#N/A,TRUE,"Accepted Quotes"}</definedName>
    <definedName name="sdgs" localSheetId="45" hidden="1">{#N/A,#N/A,TRUE,"Written Quote Out";#N/A,#N/A,TRUE,"Accepted Quotes"}</definedName>
    <definedName name="sdgs" localSheetId="0" hidden="1">{#N/A,#N/A,TRUE,"Written Quote Out";#N/A,#N/A,TRUE,"Accepted Quotes"}</definedName>
    <definedName name="sdgs" localSheetId="6" hidden="1">{#N/A,#N/A,TRUE,"Written Quote Out";#N/A,#N/A,TRUE,"Accepted Quotes"}</definedName>
    <definedName name="sdgs" localSheetId="10" hidden="1">{#N/A,#N/A,TRUE,"Written Quote Out";#N/A,#N/A,TRUE,"Accepted Quotes"}</definedName>
    <definedName name="sdgs" localSheetId="12" hidden="1">{#N/A,#N/A,TRUE,"Written Quote Out";#N/A,#N/A,TRUE,"Accepted Quotes"}</definedName>
    <definedName name="sdgs" localSheetId="11" hidden="1">{#N/A,#N/A,TRUE,"Written Quote Out";#N/A,#N/A,TRUE,"Accepted Quotes"}</definedName>
    <definedName name="sdgs" localSheetId="7" hidden="1">{#N/A,#N/A,TRUE,"Written Quote Out";#N/A,#N/A,TRUE,"Accepted Quotes"}</definedName>
    <definedName name="sdgs" localSheetId="54" hidden="1">{#N/A,#N/A,TRUE,"Written Quote Out";#N/A,#N/A,TRUE,"Accepted Quotes"}</definedName>
    <definedName name="sdgs" localSheetId="36" hidden="1">{#N/A,#N/A,TRUE,"Written Quote Out";#N/A,#N/A,TRUE,"Accepted Quotes"}</definedName>
    <definedName name="sdgs" localSheetId="14" hidden="1">{#N/A,#N/A,TRUE,"Written Quote Out";#N/A,#N/A,TRUE,"Accepted Quotes"}</definedName>
    <definedName name="sdgs" localSheetId="13" hidden="1">{#N/A,#N/A,TRUE,"Written Quote Out";#N/A,#N/A,TRUE,"Accepted Quotes"}</definedName>
    <definedName name="sdgs" localSheetId="31" hidden="1">{#N/A,#N/A,TRUE,"Written Quote Out";#N/A,#N/A,TRUE,"Accepted Quotes"}</definedName>
    <definedName name="sdgs" localSheetId="34" hidden="1">{#N/A,#N/A,TRUE,"Written Quote Out";#N/A,#N/A,TRUE,"Accepted Quotes"}</definedName>
    <definedName name="sdgs" localSheetId="30" hidden="1">{#N/A,#N/A,TRUE,"Written Quote Out";#N/A,#N/A,TRUE,"Accepted Quotes"}</definedName>
    <definedName name="sdgs" localSheetId="35" hidden="1">{#N/A,#N/A,TRUE,"Written Quote Out";#N/A,#N/A,TRUE,"Accepted Quotes"}</definedName>
    <definedName name="sdgs" hidden="1">{#N/A,#N/A,TRUE,"Written Quote Out";#N/A,#N/A,TRUE,"Accepted Quotes"}</definedName>
    <definedName name="sdgsfd" localSheetId="18" hidden="1">{#N/A,#N/A,FALSE,"Written Quote Out";#N/A,#N/A,FALSE,"Accepted Quotes";#N/A,#N/A,FALSE,"Rejected"}</definedName>
    <definedName name="sdgsfd" localSheetId="21" hidden="1">{#N/A,#N/A,FALSE,"Written Quote Out";#N/A,#N/A,FALSE,"Accepted Quotes";#N/A,#N/A,FALSE,"Rejected"}</definedName>
    <definedName name="sdgsfd" localSheetId="17" hidden="1">{#N/A,#N/A,FALSE,"Written Quote Out";#N/A,#N/A,FALSE,"Accepted Quotes";#N/A,#N/A,FALSE,"Rejected"}</definedName>
    <definedName name="sdgsfd" localSheetId="26" hidden="1">{#N/A,#N/A,FALSE,"Written Quote Out";#N/A,#N/A,FALSE,"Accepted Quotes";#N/A,#N/A,FALSE,"Rejected"}</definedName>
    <definedName name="sdgsfd" localSheetId="28" hidden="1">{#N/A,#N/A,FALSE,"Written Quote Out";#N/A,#N/A,FALSE,"Accepted Quotes";#N/A,#N/A,FALSE,"Rejected"}</definedName>
    <definedName name="sdgsfd" localSheetId="25" hidden="1">{#N/A,#N/A,FALSE,"Written Quote Out";#N/A,#N/A,FALSE,"Accepted Quotes";#N/A,#N/A,FALSE,"Rejected"}</definedName>
    <definedName name="sdgsfd" localSheetId="29" hidden="1">{#N/A,#N/A,FALSE,"Written Quote Out";#N/A,#N/A,FALSE,"Accepted Quotes";#N/A,#N/A,FALSE,"Rejected"}</definedName>
    <definedName name="sdgsfd" localSheetId="9" hidden="1">{#N/A,#N/A,FALSE,"Written Quote Out";#N/A,#N/A,FALSE,"Accepted Quotes";#N/A,#N/A,FALSE,"Rejected"}</definedName>
    <definedName name="sdgsfd" localSheetId="42" hidden="1">{#N/A,#N/A,FALSE,"Written Quote Out";#N/A,#N/A,FALSE,"Accepted Quotes";#N/A,#N/A,FALSE,"Rejected"}</definedName>
    <definedName name="sdgsfd" localSheetId="43" hidden="1">{#N/A,#N/A,FALSE,"Written Quote Out";#N/A,#N/A,FALSE,"Accepted Quotes";#N/A,#N/A,FALSE,"Rejected"}</definedName>
    <definedName name="sdgsfd" localSheetId="45" hidden="1">{#N/A,#N/A,FALSE,"Written Quote Out";#N/A,#N/A,FALSE,"Accepted Quotes";#N/A,#N/A,FALSE,"Rejected"}</definedName>
    <definedName name="sdgsfd" localSheetId="0" hidden="1">{#N/A,#N/A,FALSE,"Written Quote Out";#N/A,#N/A,FALSE,"Accepted Quotes";#N/A,#N/A,FALSE,"Rejected"}</definedName>
    <definedName name="sdgsfd" localSheetId="6" hidden="1">{#N/A,#N/A,FALSE,"Written Quote Out";#N/A,#N/A,FALSE,"Accepted Quotes";#N/A,#N/A,FALSE,"Rejected"}</definedName>
    <definedName name="sdgsfd" localSheetId="10" hidden="1">{#N/A,#N/A,FALSE,"Written Quote Out";#N/A,#N/A,FALSE,"Accepted Quotes";#N/A,#N/A,FALSE,"Rejected"}</definedName>
    <definedName name="sdgsfd" localSheetId="12" hidden="1">{#N/A,#N/A,FALSE,"Written Quote Out";#N/A,#N/A,FALSE,"Accepted Quotes";#N/A,#N/A,FALSE,"Rejected"}</definedName>
    <definedName name="sdgsfd" localSheetId="11" hidden="1">{#N/A,#N/A,FALSE,"Written Quote Out";#N/A,#N/A,FALSE,"Accepted Quotes";#N/A,#N/A,FALSE,"Rejected"}</definedName>
    <definedName name="sdgsfd" localSheetId="7" hidden="1">{#N/A,#N/A,FALSE,"Written Quote Out";#N/A,#N/A,FALSE,"Accepted Quotes";#N/A,#N/A,FALSE,"Rejected"}</definedName>
    <definedName name="sdgsfd" localSheetId="54" hidden="1">{#N/A,#N/A,FALSE,"Written Quote Out";#N/A,#N/A,FALSE,"Accepted Quotes";#N/A,#N/A,FALSE,"Rejected"}</definedName>
    <definedName name="sdgsfd" localSheetId="36" hidden="1">{#N/A,#N/A,FALSE,"Written Quote Out";#N/A,#N/A,FALSE,"Accepted Quotes";#N/A,#N/A,FALSE,"Rejected"}</definedName>
    <definedName name="sdgsfd" localSheetId="14" hidden="1">{#N/A,#N/A,FALSE,"Written Quote Out";#N/A,#N/A,FALSE,"Accepted Quotes";#N/A,#N/A,FALSE,"Rejected"}</definedName>
    <definedName name="sdgsfd" localSheetId="13" hidden="1">{#N/A,#N/A,FALSE,"Written Quote Out";#N/A,#N/A,FALSE,"Accepted Quotes";#N/A,#N/A,FALSE,"Rejected"}</definedName>
    <definedName name="sdgsfd" localSheetId="31" hidden="1">{#N/A,#N/A,FALSE,"Written Quote Out";#N/A,#N/A,FALSE,"Accepted Quotes";#N/A,#N/A,FALSE,"Rejected"}</definedName>
    <definedName name="sdgsfd" localSheetId="34" hidden="1">{#N/A,#N/A,FALSE,"Written Quote Out";#N/A,#N/A,FALSE,"Accepted Quotes";#N/A,#N/A,FALSE,"Rejected"}</definedName>
    <definedName name="sdgsfd" localSheetId="30" hidden="1">{#N/A,#N/A,FALSE,"Written Quote Out";#N/A,#N/A,FALSE,"Accepted Quotes";#N/A,#N/A,FALSE,"Rejected"}</definedName>
    <definedName name="sdgsfd" localSheetId="35" hidden="1">{#N/A,#N/A,FALSE,"Written Quote Out";#N/A,#N/A,FALSE,"Accepted Quotes";#N/A,#N/A,FALSE,"Rejected"}</definedName>
    <definedName name="sdgsfd" hidden="1">{#N/A,#N/A,FALSE,"Written Quote Out";#N/A,#N/A,FALSE,"Accepted Quotes";#N/A,#N/A,FALSE,"Rejected"}</definedName>
    <definedName name="sdhd" localSheetId="18" hidden="1">{#N/A,#N/A,FALSE,"Written Quote Out";#N/A,#N/A,FALSE,"Accepted Quotes";#N/A,#N/A,FALSE,"Rejected"}</definedName>
    <definedName name="sdhd" localSheetId="21" hidden="1">{#N/A,#N/A,FALSE,"Written Quote Out";#N/A,#N/A,FALSE,"Accepted Quotes";#N/A,#N/A,FALSE,"Rejected"}</definedName>
    <definedName name="sdhd" localSheetId="17" hidden="1">{#N/A,#N/A,FALSE,"Written Quote Out";#N/A,#N/A,FALSE,"Accepted Quotes";#N/A,#N/A,FALSE,"Rejected"}</definedName>
    <definedName name="sdhd" localSheetId="26" hidden="1">{#N/A,#N/A,FALSE,"Written Quote Out";#N/A,#N/A,FALSE,"Accepted Quotes";#N/A,#N/A,FALSE,"Rejected"}</definedName>
    <definedName name="sdhd" localSheetId="28" hidden="1">{#N/A,#N/A,FALSE,"Written Quote Out";#N/A,#N/A,FALSE,"Accepted Quotes";#N/A,#N/A,FALSE,"Rejected"}</definedName>
    <definedName name="sdhd" localSheetId="25" hidden="1">{#N/A,#N/A,FALSE,"Written Quote Out";#N/A,#N/A,FALSE,"Accepted Quotes";#N/A,#N/A,FALSE,"Rejected"}</definedName>
    <definedName name="sdhd" localSheetId="29" hidden="1">{#N/A,#N/A,FALSE,"Written Quote Out";#N/A,#N/A,FALSE,"Accepted Quotes";#N/A,#N/A,FALSE,"Rejected"}</definedName>
    <definedName name="sdhd" localSheetId="9" hidden="1">{#N/A,#N/A,FALSE,"Written Quote Out";#N/A,#N/A,FALSE,"Accepted Quotes";#N/A,#N/A,FALSE,"Rejected"}</definedName>
    <definedName name="sdhd" localSheetId="42" hidden="1">{#N/A,#N/A,FALSE,"Written Quote Out";#N/A,#N/A,FALSE,"Accepted Quotes";#N/A,#N/A,FALSE,"Rejected"}</definedName>
    <definedName name="sdhd" localSheetId="43" hidden="1">{#N/A,#N/A,FALSE,"Written Quote Out";#N/A,#N/A,FALSE,"Accepted Quotes";#N/A,#N/A,FALSE,"Rejected"}</definedName>
    <definedName name="sdhd" localSheetId="45" hidden="1">{#N/A,#N/A,FALSE,"Written Quote Out";#N/A,#N/A,FALSE,"Accepted Quotes";#N/A,#N/A,FALSE,"Rejected"}</definedName>
    <definedName name="sdhd" localSheetId="0" hidden="1">{#N/A,#N/A,FALSE,"Written Quote Out";#N/A,#N/A,FALSE,"Accepted Quotes";#N/A,#N/A,FALSE,"Rejected"}</definedName>
    <definedName name="sdhd" localSheetId="6" hidden="1">{#N/A,#N/A,FALSE,"Written Quote Out";#N/A,#N/A,FALSE,"Accepted Quotes";#N/A,#N/A,FALSE,"Rejected"}</definedName>
    <definedName name="sdhd" localSheetId="10" hidden="1">{#N/A,#N/A,FALSE,"Written Quote Out";#N/A,#N/A,FALSE,"Accepted Quotes";#N/A,#N/A,FALSE,"Rejected"}</definedName>
    <definedName name="sdhd" localSheetId="12" hidden="1">{#N/A,#N/A,FALSE,"Written Quote Out";#N/A,#N/A,FALSE,"Accepted Quotes";#N/A,#N/A,FALSE,"Rejected"}</definedName>
    <definedName name="sdhd" localSheetId="11" hidden="1">{#N/A,#N/A,FALSE,"Written Quote Out";#N/A,#N/A,FALSE,"Accepted Quotes";#N/A,#N/A,FALSE,"Rejected"}</definedName>
    <definedName name="sdhd" localSheetId="7" hidden="1">{#N/A,#N/A,FALSE,"Written Quote Out";#N/A,#N/A,FALSE,"Accepted Quotes";#N/A,#N/A,FALSE,"Rejected"}</definedName>
    <definedName name="sdhd" localSheetId="54" hidden="1">{#N/A,#N/A,FALSE,"Written Quote Out";#N/A,#N/A,FALSE,"Accepted Quotes";#N/A,#N/A,FALSE,"Rejected"}</definedName>
    <definedName name="sdhd" localSheetId="36" hidden="1">{#N/A,#N/A,FALSE,"Written Quote Out";#N/A,#N/A,FALSE,"Accepted Quotes";#N/A,#N/A,FALSE,"Rejected"}</definedName>
    <definedName name="sdhd" localSheetId="14" hidden="1">{#N/A,#N/A,FALSE,"Written Quote Out";#N/A,#N/A,FALSE,"Accepted Quotes";#N/A,#N/A,FALSE,"Rejected"}</definedName>
    <definedName name="sdhd" localSheetId="13" hidden="1">{#N/A,#N/A,FALSE,"Written Quote Out";#N/A,#N/A,FALSE,"Accepted Quotes";#N/A,#N/A,FALSE,"Rejected"}</definedName>
    <definedName name="sdhd" localSheetId="31" hidden="1">{#N/A,#N/A,FALSE,"Written Quote Out";#N/A,#N/A,FALSE,"Accepted Quotes";#N/A,#N/A,FALSE,"Rejected"}</definedName>
    <definedName name="sdhd" localSheetId="34" hidden="1">{#N/A,#N/A,FALSE,"Written Quote Out";#N/A,#N/A,FALSE,"Accepted Quotes";#N/A,#N/A,FALSE,"Rejected"}</definedName>
    <definedName name="sdhd" localSheetId="30" hidden="1">{#N/A,#N/A,FALSE,"Written Quote Out";#N/A,#N/A,FALSE,"Accepted Quotes";#N/A,#N/A,FALSE,"Rejected"}</definedName>
    <definedName name="sdhd" localSheetId="35" hidden="1">{#N/A,#N/A,FALSE,"Written Quote Out";#N/A,#N/A,FALSE,"Accepted Quotes";#N/A,#N/A,FALSE,"Rejected"}</definedName>
    <definedName name="sdhd" hidden="1">{#N/A,#N/A,FALSE,"Written Quote Out";#N/A,#N/A,FALSE,"Accepted Quotes";#N/A,#N/A,FALSE,"Rejected"}</definedName>
    <definedName name="sds" localSheetId="54" hidden="1">{"NewCo_View",#N/A,FALSE,"Calculations"}</definedName>
    <definedName name="sds" localSheetId="14" hidden="1">{"NewCo_View",#N/A,FALSE,"Calculations"}</definedName>
    <definedName name="sds" hidden="1">{"NewCo_View",#N/A,FALSE,"Calculations"}</definedName>
    <definedName name="sdv">[261]Categories!$B$2:$B$3</definedName>
    <definedName name="sdxxc" localSheetId="18" hidden="1">{#N/A,#N/A,TRUE,"Written Quote Out";#N/A,#N/A,TRUE,"Accepted Quotes"}</definedName>
    <definedName name="sdxxc" localSheetId="21" hidden="1">{#N/A,#N/A,TRUE,"Written Quote Out";#N/A,#N/A,TRUE,"Accepted Quotes"}</definedName>
    <definedName name="sdxxc" localSheetId="17" hidden="1">{#N/A,#N/A,TRUE,"Written Quote Out";#N/A,#N/A,TRUE,"Accepted Quotes"}</definedName>
    <definedName name="sdxxc" localSheetId="26" hidden="1">{#N/A,#N/A,TRUE,"Written Quote Out";#N/A,#N/A,TRUE,"Accepted Quotes"}</definedName>
    <definedName name="sdxxc" localSheetId="28" hidden="1">{#N/A,#N/A,TRUE,"Written Quote Out";#N/A,#N/A,TRUE,"Accepted Quotes"}</definedName>
    <definedName name="sdxxc" localSheetId="25" hidden="1">{#N/A,#N/A,TRUE,"Written Quote Out";#N/A,#N/A,TRUE,"Accepted Quotes"}</definedName>
    <definedName name="sdxxc" localSheetId="29" hidden="1">{#N/A,#N/A,TRUE,"Written Quote Out";#N/A,#N/A,TRUE,"Accepted Quotes"}</definedName>
    <definedName name="sdxxc" localSheetId="9" hidden="1">{#N/A,#N/A,TRUE,"Written Quote Out";#N/A,#N/A,TRUE,"Accepted Quotes"}</definedName>
    <definedName name="sdxxc" localSheetId="42" hidden="1">{#N/A,#N/A,TRUE,"Written Quote Out";#N/A,#N/A,TRUE,"Accepted Quotes"}</definedName>
    <definedName name="sdxxc" localSheetId="43" hidden="1">{#N/A,#N/A,TRUE,"Written Quote Out";#N/A,#N/A,TRUE,"Accepted Quotes"}</definedName>
    <definedName name="sdxxc" localSheetId="45" hidden="1">{#N/A,#N/A,TRUE,"Written Quote Out";#N/A,#N/A,TRUE,"Accepted Quotes"}</definedName>
    <definedName name="sdxxc" localSheetId="0" hidden="1">{#N/A,#N/A,TRUE,"Written Quote Out";#N/A,#N/A,TRUE,"Accepted Quotes"}</definedName>
    <definedName name="sdxxc" localSheetId="6" hidden="1">{#N/A,#N/A,TRUE,"Written Quote Out";#N/A,#N/A,TRUE,"Accepted Quotes"}</definedName>
    <definedName name="sdxxc" localSheetId="10" hidden="1">{#N/A,#N/A,TRUE,"Written Quote Out";#N/A,#N/A,TRUE,"Accepted Quotes"}</definedName>
    <definedName name="sdxxc" localSheetId="12" hidden="1">{#N/A,#N/A,TRUE,"Written Quote Out";#N/A,#N/A,TRUE,"Accepted Quotes"}</definedName>
    <definedName name="sdxxc" localSheetId="11" hidden="1">{#N/A,#N/A,TRUE,"Written Quote Out";#N/A,#N/A,TRUE,"Accepted Quotes"}</definedName>
    <definedName name="sdxxc" localSheetId="7" hidden="1">{#N/A,#N/A,TRUE,"Written Quote Out";#N/A,#N/A,TRUE,"Accepted Quotes"}</definedName>
    <definedName name="sdxxc" localSheetId="54" hidden="1">{#N/A,#N/A,TRUE,"Written Quote Out";#N/A,#N/A,TRUE,"Accepted Quotes"}</definedName>
    <definedName name="sdxxc" localSheetId="36" hidden="1">{#N/A,#N/A,TRUE,"Written Quote Out";#N/A,#N/A,TRUE,"Accepted Quotes"}</definedName>
    <definedName name="sdxxc" localSheetId="14" hidden="1">{#N/A,#N/A,TRUE,"Written Quote Out";#N/A,#N/A,TRUE,"Accepted Quotes"}</definedName>
    <definedName name="sdxxc" localSheetId="13" hidden="1">{#N/A,#N/A,TRUE,"Written Quote Out";#N/A,#N/A,TRUE,"Accepted Quotes"}</definedName>
    <definedName name="sdxxc" localSheetId="31" hidden="1">{#N/A,#N/A,TRUE,"Written Quote Out";#N/A,#N/A,TRUE,"Accepted Quotes"}</definedName>
    <definedName name="sdxxc" localSheetId="34" hidden="1">{#N/A,#N/A,TRUE,"Written Quote Out";#N/A,#N/A,TRUE,"Accepted Quotes"}</definedName>
    <definedName name="sdxxc" localSheetId="30" hidden="1">{#N/A,#N/A,TRUE,"Written Quote Out";#N/A,#N/A,TRUE,"Accepted Quotes"}</definedName>
    <definedName name="sdxxc" localSheetId="35" hidden="1">{#N/A,#N/A,TRUE,"Written Quote Out";#N/A,#N/A,TRUE,"Accepted Quotes"}</definedName>
    <definedName name="sdxxc" hidden="1">{#N/A,#N/A,TRUE,"Written Quote Out";#N/A,#N/A,TRUE,"Accepted Quotes"}</definedName>
    <definedName name="seasonality" localSheetId="18" hidden="1">{"fis.dbo.r1_datasum"}</definedName>
    <definedName name="seasonality" localSheetId="21" hidden="1">{"fis.dbo.r1_datasum"}</definedName>
    <definedName name="seasonality" localSheetId="17" hidden="1">{"fis.dbo.r1_datasum"}</definedName>
    <definedName name="seasonality" localSheetId="26" hidden="1">{"fis.dbo.r1_datasum"}</definedName>
    <definedName name="seasonality" localSheetId="28" hidden="1">{"fis.dbo.r1_datasum"}</definedName>
    <definedName name="seasonality" localSheetId="25" hidden="1">{"fis.dbo.r1_datasum"}</definedName>
    <definedName name="seasonality" localSheetId="29" hidden="1">{"fis.dbo.r1_datasum"}</definedName>
    <definedName name="seasonality" localSheetId="9" hidden="1">{"fis.dbo.r1_datasum"}</definedName>
    <definedName name="seasonality" localSheetId="42" hidden="1">{"fis.dbo.r1_datasum"}</definedName>
    <definedName name="seasonality" localSheetId="43" hidden="1">{"fis.dbo.r1_datasum"}</definedName>
    <definedName name="seasonality" localSheetId="45" hidden="1">{"fis.dbo.r1_datasum"}</definedName>
    <definedName name="seasonality" localSheetId="0" hidden="1">{"fis.dbo.r1_datasum"}</definedName>
    <definedName name="seasonality" localSheetId="6" hidden="1">{"fis.dbo.r1_datasum"}</definedName>
    <definedName name="seasonality" localSheetId="10" hidden="1">{"fis.dbo.r1_datasum"}</definedName>
    <definedName name="seasonality" localSheetId="12" hidden="1">{"fis.dbo.r1_datasum"}</definedName>
    <definedName name="seasonality" localSheetId="11" hidden="1">{"fis.dbo.r1_datasum"}</definedName>
    <definedName name="seasonality" localSheetId="7" hidden="1">{"fis.dbo.r1_datasum"}</definedName>
    <definedName name="seasonality" localSheetId="54" hidden="1">{"fis.dbo.r1_datasum"}</definedName>
    <definedName name="seasonality" localSheetId="36" hidden="1">{"fis.dbo.r1_datasum"}</definedName>
    <definedName name="seasonality" localSheetId="14" hidden="1">{"fis.dbo.r1_datasum"}</definedName>
    <definedName name="seasonality" localSheetId="13" hidden="1">{"fis.dbo.r1_datasum"}</definedName>
    <definedName name="seasonality" localSheetId="31" hidden="1">{"fis.dbo.r1_datasum"}</definedName>
    <definedName name="seasonality" localSheetId="34" hidden="1">{"fis.dbo.r1_datasum"}</definedName>
    <definedName name="seasonality" localSheetId="30" hidden="1">{"fis.dbo.r1_datasum"}</definedName>
    <definedName name="seasonality" localSheetId="35" hidden="1">{"fis.dbo.r1_datasum"}</definedName>
    <definedName name="seasonality" hidden="1">{"fis.dbo.r1_datasum"}</definedName>
    <definedName name="seasonalityq" localSheetId="18" hidden="1">{"fis.dbo.r1_datasum"}</definedName>
    <definedName name="seasonalityq" localSheetId="21" hidden="1">{"fis.dbo.r1_datasum"}</definedName>
    <definedName name="seasonalityq" localSheetId="17" hidden="1">{"fis.dbo.r1_datasum"}</definedName>
    <definedName name="seasonalityq" localSheetId="26" hidden="1">{"fis.dbo.r1_datasum"}</definedName>
    <definedName name="seasonalityq" localSheetId="28" hidden="1">{"fis.dbo.r1_datasum"}</definedName>
    <definedName name="seasonalityq" localSheetId="25" hidden="1">{"fis.dbo.r1_datasum"}</definedName>
    <definedName name="seasonalityq" localSheetId="29" hidden="1">{"fis.dbo.r1_datasum"}</definedName>
    <definedName name="seasonalityq" localSheetId="9" hidden="1">{"fis.dbo.r1_datasum"}</definedName>
    <definedName name="seasonalityq" localSheetId="42" hidden="1">{"fis.dbo.r1_datasum"}</definedName>
    <definedName name="seasonalityq" localSheetId="43" hidden="1">{"fis.dbo.r1_datasum"}</definedName>
    <definedName name="seasonalityq" localSheetId="45" hidden="1">{"fis.dbo.r1_datasum"}</definedName>
    <definedName name="seasonalityq" localSheetId="0" hidden="1">{"fis.dbo.r1_datasum"}</definedName>
    <definedName name="seasonalityq" localSheetId="6" hidden="1">{"fis.dbo.r1_datasum"}</definedName>
    <definedName name="seasonalityq" localSheetId="10" hidden="1">{"fis.dbo.r1_datasum"}</definedName>
    <definedName name="seasonalityq" localSheetId="12" hidden="1">{"fis.dbo.r1_datasum"}</definedName>
    <definedName name="seasonalityq" localSheetId="11" hidden="1">{"fis.dbo.r1_datasum"}</definedName>
    <definedName name="seasonalityq" localSheetId="7" hidden="1">{"fis.dbo.r1_datasum"}</definedName>
    <definedName name="seasonalityq" localSheetId="54" hidden="1">{"fis.dbo.r1_datasum"}</definedName>
    <definedName name="seasonalityq" localSheetId="36" hidden="1">{"fis.dbo.r1_datasum"}</definedName>
    <definedName name="seasonalityq" localSheetId="14" hidden="1">{"fis.dbo.r1_datasum"}</definedName>
    <definedName name="seasonalityq" localSheetId="13" hidden="1">{"fis.dbo.r1_datasum"}</definedName>
    <definedName name="seasonalityq" localSheetId="31" hidden="1">{"fis.dbo.r1_datasum"}</definedName>
    <definedName name="seasonalityq" localSheetId="34" hidden="1">{"fis.dbo.r1_datasum"}</definedName>
    <definedName name="seasonalityq" localSheetId="30" hidden="1">{"fis.dbo.r1_datasum"}</definedName>
    <definedName name="seasonalityq" localSheetId="35" hidden="1">{"fis.dbo.r1_datasum"}</definedName>
    <definedName name="seasonalityq" hidden="1">{"fis.dbo.r1_datasum"}</definedName>
    <definedName name="SEG">'[168]Seg Retrieval'!$A$8:$IV$65536</definedName>
    <definedName name="SEG_MUT" localSheetId="54">#REF!</definedName>
    <definedName name="SEG_MUT" localSheetId="14">#REF!</definedName>
    <definedName name="SEG_MUT">#REF!</definedName>
    <definedName name="SEGARI">[32]Marco!$F$69:$H$70</definedName>
    <definedName name="SegFunds" localSheetId="54">#REF!</definedName>
    <definedName name="SegFunds" localSheetId="14">#REF!</definedName>
    <definedName name="SegFunds">#REF!</definedName>
    <definedName name="segheadings" localSheetId="54">#REF!</definedName>
    <definedName name="segheadings">#REF!</definedName>
    <definedName name="SEGMENTS" localSheetId="54">#REF!</definedName>
    <definedName name="SEGMENTS">#REF!</definedName>
    <definedName name="Segs" localSheetId="54">#REF!</definedName>
    <definedName name="Segs">#REF!</definedName>
    <definedName name="sel" localSheetId="54">#REF!</definedName>
    <definedName name="sel">#REF!</definedName>
    <definedName name="SelBU1">[125]Input!$F$24</definedName>
    <definedName name="SelBU2">[125]Input!$G$24</definedName>
    <definedName name="SelBU3">[125]Input!$H$24</definedName>
    <definedName name="SelBU4">[125]Input!$I$24</definedName>
    <definedName name="SelBU5">[125]Input!$J$24</definedName>
    <definedName name="SelBU6">[125]Input!$K$24</definedName>
    <definedName name="SelectCurr">[154]Specs!$M$5</definedName>
    <definedName name="Selected_BU">[119]Login!$B$3</definedName>
    <definedName name="Selected_income_statement_items" localSheetId="54">#REF!</definedName>
    <definedName name="Selected_income_statement_items" localSheetId="14">#REF!</definedName>
    <definedName name="Selected_income_statement_items">#REF!</definedName>
    <definedName name="Selected_Year">[262]Main!$H$33</definedName>
    <definedName name="SelectedFields" localSheetId="54">#REF!</definedName>
    <definedName name="SelectedFields" localSheetId="14">#REF!</definedName>
    <definedName name="SelectedFields">#REF!</definedName>
    <definedName name="SelectWorkArea">[154]Specs!$M$3</definedName>
    <definedName name="SelectYTD">[154]Specs!$M$4</definedName>
    <definedName name="Sep" localSheetId="54">#REF!</definedName>
    <definedName name="Sep" localSheetId="14">#REF!</definedName>
    <definedName name="Sep">#REF!</definedName>
    <definedName name="Sept" localSheetId="18" hidden="1">{"NewCo_View",#N/A,FALSE,"Calculations"}</definedName>
    <definedName name="Sept" localSheetId="21" hidden="1">{"NewCo_View",#N/A,FALSE,"Calculations"}</definedName>
    <definedName name="Sept" localSheetId="17" hidden="1">{"NewCo_View",#N/A,FALSE,"Calculations"}</definedName>
    <definedName name="Sept" localSheetId="26" hidden="1">{"NewCo_View",#N/A,FALSE,"Calculations"}</definedName>
    <definedName name="Sept" localSheetId="28" hidden="1">{"NewCo_View",#N/A,FALSE,"Calculations"}</definedName>
    <definedName name="Sept" localSheetId="25" hidden="1">{"NewCo_View",#N/A,FALSE,"Calculations"}</definedName>
    <definedName name="Sept" localSheetId="29" hidden="1">{"NewCo_View",#N/A,FALSE,"Calculations"}</definedName>
    <definedName name="Sept" localSheetId="9" hidden="1">{"NewCo_View",#N/A,FALSE,"Calculations"}</definedName>
    <definedName name="Sept" localSheetId="42" hidden="1">{"NewCo_View",#N/A,FALSE,"Calculations"}</definedName>
    <definedName name="Sept" localSheetId="43" hidden="1">{"NewCo_View",#N/A,FALSE,"Calculations"}</definedName>
    <definedName name="Sept" localSheetId="45" hidden="1">{"NewCo_View",#N/A,FALSE,"Calculations"}</definedName>
    <definedName name="Sept" localSheetId="0" hidden="1">{"NewCo_View",#N/A,FALSE,"Calculations"}</definedName>
    <definedName name="Sept" localSheetId="6" hidden="1">{"NewCo_View",#N/A,FALSE,"Calculations"}</definedName>
    <definedName name="Sept" localSheetId="10" hidden="1">{"NewCo_View",#N/A,FALSE,"Calculations"}</definedName>
    <definedName name="Sept" localSheetId="12" hidden="1">{"NewCo_View",#N/A,FALSE,"Calculations"}</definedName>
    <definedName name="Sept" localSheetId="11" hidden="1">{"NewCo_View",#N/A,FALSE,"Calculations"}</definedName>
    <definedName name="Sept" localSheetId="7" hidden="1">{"NewCo_View",#N/A,FALSE,"Calculations"}</definedName>
    <definedName name="Sept" localSheetId="54" hidden="1">{"NewCo_View",#N/A,FALSE,"Calculations"}</definedName>
    <definedName name="Sept" localSheetId="36" hidden="1">{"NewCo_View",#N/A,FALSE,"Calculations"}</definedName>
    <definedName name="Sept" localSheetId="14" hidden="1">{"NewCo_View",#N/A,FALSE,"Calculations"}</definedName>
    <definedName name="Sept" localSheetId="13" hidden="1">{"NewCo_View",#N/A,FALSE,"Calculations"}</definedName>
    <definedName name="Sept" localSheetId="31" hidden="1">{"NewCo_View",#N/A,FALSE,"Calculations"}</definedName>
    <definedName name="Sept" localSheetId="34" hidden="1">{"NewCo_View",#N/A,FALSE,"Calculations"}</definedName>
    <definedName name="Sept" localSheetId="30" hidden="1">{"NewCo_View",#N/A,FALSE,"Calculations"}</definedName>
    <definedName name="Sept" localSheetId="35" hidden="1">{"NewCo_View",#N/A,FALSE,"Calculations"}</definedName>
    <definedName name="Sept" hidden="1">{"NewCo_View",#N/A,FALSE,"Calculations"}</definedName>
    <definedName name="September_2005_Fund_Summary__Cdn_Div_List">#REF!</definedName>
    <definedName name="September_2005_Fund_Summary_Asia_Div_List" localSheetId="54">#REF!</definedName>
    <definedName name="September_2005_Fund_Summary_Asia_Div_List">#REF!</definedName>
    <definedName name="September_2005_Fund_Type_Sort_List" localSheetId="54">#REF!</definedName>
    <definedName name="September_2005_Fund_Type_Sort_List">#REF!</definedName>
    <definedName name="SEQ" localSheetId="54">#REF!</definedName>
    <definedName name="SEQ">#REF!</definedName>
    <definedName name="Server" localSheetId="54">[50]Specs!#REF!</definedName>
    <definedName name="Server">[50]Specs!#REF!</definedName>
    <definedName name="server1">[24]Specs!$B$11</definedName>
    <definedName name="ses" localSheetId="18" hidden="1">{"RESUMEN",#N/A,FALSE,"RESUMEN";"RESUMEN_MARG",#N/A,FALSE,"RESUMEN"}</definedName>
    <definedName name="ses" localSheetId="21" hidden="1">{"RESUMEN",#N/A,FALSE,"RESUMEN";"RESUMEN_MARG",#N/A,FALSE,"RESUMEN"}</definedName>
    <definedName name="ses" localSheetId="17" hidden="1">{"RESUMEN",#N/A,FALSE,"RESUMEN";"RESUMEN_MARG",#N/A,FALSE,"RESUMEN"}</definedName>
    <definedName name="ses" localSheetId="26" hidden="1">{"RESUMEN",#N/A,FALSE,"RESUMEN";"RESUMEN_MARG",#N/A,FALSE,"RESUMEN"}</definedName>
    <definedName name="ses" localSheetId="28" hidden="1">{"RESUMEN",#N/A,FALSE,"RESUMEN";"RESUMEN_MARG",#N/A,FALSE,"RESUMEN"}</definedName>
    <definedName name="ses" localSheetId="25" hidden="1">{"RESUMEN",#N/A,FALSE,"RESUMEN";"RESUMEN_MARG",#N/A,FALSE,"RESUMEN"}</definedName>
    <definedName name="ses" localSheetId="29" hidden="1">{"RESUMEN",#N/A,FALSE,"RESUMEN";"RESUMEN_MARG",#N/A,FALSE,"RESUMEN"}</definedName>
    <definedName name="ses" localSheetId="9" hidden="1">{"RESUMEN",#N/A,FALSE,"RESUMEN";"RESUMEN_MARG",#N/A,FALSE,"RESUMEN"}</definedName>
    <definedName name="ses" localSheetId="42" hidden="1">{"RESUMEN",#N/A,FALSE,"RESUMEN";"RESUMEN_MARG",#N/A,FALSE,"RESUMEN"}</definedName>
    <definedName name="ses" localSheetId="43" hidden="1">{"RESUMEN",#N/A,FALSE,"RESUMEN";"RESUMEN_MARG",#N/A,FALSE,"RESUMEN"}</definedName>
    <definedName name="ses" localSheetId="45" hidden="1">{"RESUMEN",#N/A,FALSE,"RESUMEN";"RESUMEN_MARG",#N/A,FALSE,"RESUMEN"}</definedName>
    <definedName name="ses" localSheetId="0" hidden="1">{"RESUMEN",#N/A,FALSE,"RESUMEN";"RESUMEN_MARG",#N/A,FALSE,"RESUMEN"}</definedName>
    <definedName name="ses" localSheetId="6" hidden="1">{"RESUMEN",#N/A,FALSE,"RESUMEN";"RESUMEN_MARG",#N/A,FALSE,"RESUMEN"}</definedName>
    <definedName name="ses" localSheetId="10" hidden="1">{"RESUMEN",#N/A,FALSE,"RESUMEN";"RESUMEN_MARG",#N/A,FALSE,"RESUMEN"}</definedName>
    <definedName name="ses" localSheetId="12" hidden="1">{"RESUMEN",#N/A,FALSE,"RESUMEN";"RESUMEN_MARG",#N/A,FALSE,"RESUMEN"}</definedName>
    <definedName name="ses" localSheetId="11" hidden="1">{"RESUMEN",#N/A,FALSE,"RESUMEN";"RESUMEN_MARG",#N/A,FALSE,"RESUMEN"}</definedName>
    <definedName name="ses" localSheetId="7" hidden="1">{"RESUMEN",#N/A,FALSE,"RESUMEN";"RESUMEN_MARG",#N/A,FALSE,"RESUMEN"}</definedName>
    <definedName name="ses" localSheetId="54" hidden="1">{"RESUMEN",#N/A,FALSE,"RESUMEN";"RESUMEN_MARG",#N/A,FALSE,"RESUMEN"}</definedName>
    <definedName name="ses" localSheetId="36" hidden="1">{"RESUMEN",#N/A,FALSE,"RESUMEN";"RESUMEN_MARG",#N/A,FALSE,"RESUMEN"}</definedName>
    <definedName name="ses" localSheetId="14" hidden="1">{"RESUMEN",#N/A,FALSE,"RESUMEN";"RESUMEN_MARG",#N/A,FALSE,"RESUMEN"}</definedName>
    <definedName name="ses" localSheetId="13" hidden="1">{"RESUMEN",#N/A,FALSE,"RESUMEN";"RESUMEN_MARG",#N/A,FALSE,"RESUMEN"}</definedName>
    <definedName name="ses" localSheetId="31" hidden="1">{"RESUMEN",#N/A,FALSE,"RESUMEN";"RESUMEN_MARG",#N/A,FALSE,"RESUMEN"}</definedName>
    <definedName name="ses" localSheetId="34" hidden="1">{"RESUMEN",#N/A,FALSE,"RESUMEN";"RESUMEN_MARG",#N/A,FALSE,"RESUMEN"}</definedName>
    <definedName name="ses" localSheetId="30" hidden="1">{"RESUMEN",#N/A,FALSE,"RESUMEN";"RESUMEN_MARG",#N/A,FALSE,"RESUMEN"}</definedName>
    <definedName name="ses" localSheetId="35" hidden="1">{"RESUMEN",#N/A,FALSE,"RESUMEN";"RESUMEN_MARG",#N/A,FALSE,"RESUMEN"}</definedName>
    <definedName name="ses" hidden="1">{"RESUMEN",#N/A,FALSE,"RESUMEN";"RESUMEN_MARG",#N/A,FALSE,"RESUMEN"}</definedName>
    <definedName name="SESCOAN">[32]Marco!$B$132:$D$133</definedName>
    <definedName name="SESCOHN">[32]Marco!$B$123:$D$124</definedName>
    <definedName name="SESCOON">[32]Marco!$B$126:$D$127</definedName>
    <definedName name="SESCOOP">[32]Marco!$B$129:$D$130</definedName>
    <definedName name="SF" localSheetId="54">#REF!</definedName>
    <definedName name="SF" localSheetId="14">#REF!</definedName>
    <definedName name="SF">#REF!</definedName>
    <definedName name="sfaasd" localSheetId="54" hidden="1">{"NewCo_View",#N/A,FALSE,"Calculations"}</definedName>
    <definedName name="sfaasd" localSheetId="14" hidden="1">{"NewCo_View",#N/A,FALSE,"Calculations"}</definedName>
    <definedName name="sfaasd" hidden="1">{"NewCo_View",#N/A,FALSE,"Calculations"}</definedName>
    <definedName name="sfannpay">#REF!</definedName>
    <definedName name="SFannpymt" localSheetId="54">#REF!</definedName>
    <definedName name="SFannpymt">#REF!</definedName>
    <definedName name="sfas" localSheetId="54" hidden="1">{"NewCo_View",#N/A,FALSE,"Calculations"}</definedName>
    <definedName name="sfas" localSheetId="14" hidden="1">{"NewCo_View",#N/A,FALSE,"Calculations"}</definedName>
    <definedName name="sfas" hidden="1">{"NewCo_View",#N/A,FALSE,"Calculations"}</definedName>
    <definedName name="sfd" localSheetId="18" hidden="1">{#N/A,#N/A,FALSE,"Hoja1";#N/A,#N/A,FALSE,"Hoja2"}</definedName>
    <definedName name="sfd" localSheetId="21" hidden="1">{#N/A,#N/A,FALSE,"Hoja1";#N/A,#N/A,FALSE,"Hoja2"}</definedName>
    <definedName name="sfd" localSheetId="17" hidden="1">{#N/A,#N/A,FALSE,"Hoja1";#N/A,#N/A,FALSE,"Hoja2"}</definedName>
    <definedName name="sfd" localSheetId="26" hidden="1">{#N/A,#N/A,FALSE,"Hoja1";#N/A,#N/A,FALSE,"Hoja2"}</definedName>
    <definedName name="sfd" localSheetId="28" hidden="1">{#N/A,#N/A,FALSE,"Hoja1";#N/A,#N/A,FALSE,"Hoja2"}</definedName>
    <definedName name="sfd" localSheetId="25" hidden="1">{#N/A,#N/A,FALSE,"Hoja1";#N/A,#N/A,FALSE,"Hoja2"}</definedName>
    <definedName name="sfd" localSheetId="29" hidden="1">{#N/A,#N/A,FALSE,"Hoja1";#N/A,#N/A,FALSE,"Hoja2"}</definedName>
    <definedName name="sfd" localSheetId="9" hidden="1">{#N/A,#N/A,FALSE,"Hoja1";#N/A,#N/A,FALSE,"Hoja2"}</definedName>
    <definedName name="sfd" localSheetId="42" hidden="1">{#N/A,#N/A,FALSE,"Hoja1";#N/A,#N/A,FALSE,"Hoja2"}</definedName>
    <definedName name="sfd" localSheetId="43" hidden="1">{#N/A,#N/A,FALSE,"Hoja1";#N/A,#N/A,FALSE,"Hoja2"}</definedName>
    <definedName name="sfd" localSheetId="45" hidden="1">{#N/A,#N/A,FALSE,"Hoja1";#N/A,#N/A,FALSE,"Hoja2"}</definedName>
    <definedName name="sfd" localSheetId="0" hidden="1">{#N/A,#N/A,FALSE,"Hoja1";#N/A,#N/A,FALSE,"Hoja2"}</definedName>
    <definedName name="sfd" localSheetId="6" hidden="1">{#N/A,#N/A,FALSE,"Hoja1";#N/A,#N/A,FALSE,"Hoja2"}</definedName>
    <definedName name="sfd" localSheetId="10" hidden="1">{#N/A,#N/A,FALSE,"Hoja1";#N/A,#N/A,FALSE,"Hoja2"}</definedName>
    <definedName name="sfd" localSheetId="12" hidden="1">{#N/A,#N/A,FALSE,"Hoja1";#N/A,#N/A,FALSE,"Hoja2"}</definedName>
    <definedName name="sfd" localSheetId="11" hidden="1">{#N/A,#N/A,FALSE,"Hoja1";#N/A,#N/A,FALSE,"Hoja2"}</definedName>
    <definedName name="sfd" localSheetId="7" hidden="1">{#N/A,#N/A,FALSE,"Hoja1";#N/A,#N/A,FALSE,"Hoja2"}</definedName>
    <definedName name="sfd" localSheetId="54" hidden="1">{#N/A,#N/A,FALSE,"Hoja1";#N/A,#N/A,FALSE,"Hoja2"}</definedName>
    <definedName name="sfd" localSheetId="36" hidden="1">{#N/A,#N/A,FALSE,"Hoja1";#N/A,#N/A,FALSE,"Hoja2"}</definedName>
    <definedName name="sfd" localSheetId="14" hidden="1">{#N/A,#N/A,FALSE,"Hoja1";#N/A,#N/A,FALSE,"Hoja2"}</definedName>
    <definedName name="sfd" localSheetId="13" hidden="1">{#N/A,#N/A,FALSE,"Hoja1";#N/A,#N/A,FALSE,"Hoja2"}</definedName>
    <definedName name="sfd" localSheetId="31" hidden="1">{#N/A,#N/A,FALSE,"Hoja1";#N/A,#N/A,FALSE,"Hoja2"}</definedName>
    <definedName name="sfd" localSheetId="34" hidden="1">{#N/A,#N/A,FALSE,"Hoja1";#N/A,#N/A,FALSE,"Hoja2"}</definedName>
    <definedName name="sfd" localSheetId="30" hidden="1">{#N/A,#N/A,FALSE,"Hoja1";#N/A,#N/A,FALSE,"Hoja2"}</definedName>
    <definedName name="sfd" localSheetId="35" hidden="1">{#N/A,#N/A,FALSE,"Hoja1";#N/A,#N/A,FALSE,"Hoja2"}</definedName>
    <definedName name="sfd" hidden="1">{#N/A,#N/A,FALSE,"Hoja1";#N/A,#N/A,FALSE,"Hoja2"}</definedName>
    <definedName name="sfddhben">#REF!</definedName>
    <definedName name="sfdgs" localSheetId="18" hidden="1">{#N/A,#N/A,TRUE,"Written Quote Out";#N/A,#N/A,TRUE,"Accepted Quotes"}</definedName>
    <definedName name="sfdgs" localSheetId="21" hidden="1">{#N/A,#N/A,TRUE,"Written Quote Out";#N/A,#N/A,TRUE,"Accepted Quotes"}</definedName>
    <definedName name="sfdgs" localSheetId="17" hidden="1">{#N/A,#N/A,TRUE,"Written Quote Out";#N/A,#N/A,TRUE,"Accepted Quotes"}</definedName>
    <definedName name="sfdgs" localSheetId="26" hidden="1">{#N/A,#N/A,TRUE,"Written Quote Out";#N/A,#N/A,TRUE,"Accepted Quotes"}</definedName>
    <definedName name="sfdgs" localSheetId="28" hidden="1">{#N/A,#N/A,TRUE,"Written Quote Out";#N/A,#N/A,TRUE,"Accepted Quotes"}</definedName>
    <definedName name="sfdgs" localSheetId="25" hidden="1">{#N/A,#N/A,TRUE,"Written Quote Out";#N/A,#N/A,TRUE,"Accepted Quotes"}</definedName>
    <definedName name="sfdgs" localSheetId="29" hidden="1">{#N/A,#N/A,TRUE,"Written Quote Out";#N/A,#N/A,TRUE,"Accepted Quotes"}</definedName>
    <definedName name="sfdgs" localSheetId="9" hidden="1">{#N/A,#N/A,TRUE,"Written Quote Out";#N/A,#N/A,TRUE,"Accepted Quotes"}</definedName>
    <definedName name="sfdgs" localSheetId="42" hidden="1">{#N/A,#N/A,TRUE,"Written Quote Out";#N/A,#N/A,TRUE,"Accepted Quotes"}</definedName>
    <definedName name="sfdgs" localSheetId="43" hidden="1">{#N/A,#N/A,TRUE,"Written Quote Out";#N/A,#N/A,TRUE,"Accepted Quotes"}</definedName>
    <definedName name="sfdgs" localSheetId="45" hidden="1">{#N/A,#N/A,TRUE,"Written Quote Out";#N/A,#N/A,TRUE,"Accepted Quotes"}</definedName>
    <definedName name="sfdgs" localSheetId="0" hidden="1">{#N/A,#N/A,TRUE,"Written Quote Out";#N/A,#N/A,TRUE,"Accepted Quotes"}</definedName>
    <definedName name="sfdgs" localSheetId="6" hidden="1">{#N/A,#N/A,TRUE,"Written Quote Out";#N/A,#N/A,TRUE,"Accepted Quotes"}</definedName>
    <definedName name="sfdgs" localSheetId="10" hidden="1">{#N/A,#N/A,TRUE,"Written Quote Out";#N/A,#N/A,TRUE,"Accepted Quotes"}</definedName>
    <definedName name="sfdgs" localSheetId="12" hidden="1">{#N/A,#N/A,TRUE,"Written Quote Out";#N/A,#N/A,TRUE,"Accepted Quotes"}</definedName>
    <definedName name="sfdgs" localSheetId="11" hidden="1">{#N/A,#N/A,TRUE,"Written Quote Out";#N/A,#N/A,TRUE,"Accepted Quotes"}</definedName>
    <definedName name="sfdgs" localSheetId="7" hidden="1">{#N/A,#N/A,TRUE,"Written Quote Out";#N/A,#N/A,TRUE,"Accepted Quotes"}</definedName>
    <definedName name="sfdgs" localSheetId="54" hidden="1">{#N/A,#N/A,TRUE,"Written Quote Out";#N/A,#N/A,TRUE,"Accepted Quotes"}</definedName>
    <definedName name="sfdgs" localSheetId="36" hidden="1">{#N/A,#N/A,TRUE,"Written Quote Out";#N/A,#N/A,TRUE,"Accepted Quotes"}</definedName>
    <definedName name="sfdgs" localSheetId="14" hidden="1">{#N/A,#N/A,TRUE,"Written Quote Out";#N/A,#N/A,TRUE,"Accepted Quotes"}</definedName>
    <definedName name="sfdgs" localSheetId="13" hidden="1">{#N/A,#N/A,TRUE,"Written Quote Out";#N/A,#N/A,TRUE,"Accepted Quotes"}</definedName>
    <definedName name="sfdgs" localSheetId="31" hidden="1">{#N/A,#N/A,TRUE,"Written Quote Out";#N/A,#N/A,TRUE,"Accepted Quotes"}</definedName>
    <definedName name="sfdgs" localSheetId="34" hidden="1">{#N/A,#N/A,TRUE,"Written Quote Out";#N/A,#N/A,TRUE,"Accepted Quotes"}</definedName>
    <definedName name="sfdgs" localSheetId="30" hidden="1">{#N/A,#N/A,TRUE,"Written Quote Out";#N/A,#N/A,TRUE,"Accepted Quotes"}</definedName>
    <definedName name="sfdgs" localSheetId="35" hidden="1">{#N/A,#N/A,TRUE,"Written Quote Out";#N/A,#N/A,TRUE,"Accepted Quotes"}</definedName>
    <definedName name="sfdgs" hidden="1">{#N/A,#N/A,TRUE,"Written Quote Out";#N/A,#N/A,TRUE,"Accepted Quotes"}</definedName>
    <definedName name="sfdgsd" localSheetId="18" hidden="1">{#N/A,#N/A,TRUE,"Written Quote Out";#N/A,#N/A,TRUE,"Accepted Quotes"}</definedName>
    <definedName name="sfdgsd" localSheetId="21" hidden="1">{#N/A,#N/A,TRUE,"Written Quote Out";#N/A,#N/A,TRUE,"Accepted Quotes"}</definedName>
    <definedName name="sfdgsd" localSheetId="17" hidden="1">{#N/A,#N/A,TRUE,"Written Quote Out";#N/A,#N/A,TRUE,"Accepted Quotes"}</definedName>
    <definedName name="sfdgsd" localSheetId="26" hidden="1">{#N/A,#N/A,TRUE,"Written Quote Out";#N/A,#N/A,TRUE,"Accepted Quotes"}</definedName>
    <definedName name="sfdgsd" localSheetId="28" hidden="1">{#N/A,#N/A,TRUE,"Written Quote Out";#N/A,#N/A,TRUE,"Accepted Quotes"}</definedName>
    <definedName name="sfdgsd" localSheetId="25" hidden="1">{#N/A,#N/A,TRUE,"Written Quote Out";#N/A,#N/A,TRUE,"Accepted Quotes"}</definedName>
    <definedName name="sfdgsd" localSheetId="29" hidden="1">{#N/A,#N/A,TRUE,"Written Quote Out";#N/A,#N/A,TRUE,"Accepted Quotes"}</definedName>
    <definedName name="sfdgsd" localSheetId="9" hidden="1">{#N/A,#N/A,TRUE,"Written Quote Out";#N/A,#N/A,TRUE,"Accepted Quotes"}</definedName>
    <definedName name="sfdgsd" localSheetId="42" hidden="1">{#N/A,#N/A,TRUE,"Written Quote Out";#N/A,#N/A,TRUE,"Accepted Quotes"}</definedName>
    <definedName name="sfdgsd" localSheetId="43" hidden="1">{#N/A,#N/A,TRUE,"Written Quote Out";#N/A,#N/A,TRUE,"Accepted Quotes"}</definedName>
    <definedName name="sfdgsd" localSheetId="45" hidden="1">{#N/A,#N/A,TRUE,"Written Quote Out";#N/A,#N/A,TRUE,"Accepted Quotes"}</definedName>
    <definedName name="sfdgsd" localSheetId="0" hidden="1">{#N/A,#N/A,TRUE,"Written Quote Out";#N/A,#N/A,TRUE,"Accepted Quotes"}</definedName>
    <definedName name="sfdgsd" localSheetId="6" hidden="1">{#N/A,#N/A,TRUE,"Written Quote Out";#N/A,#N/A,TRUE,"Accepted Quotes"}</definedName>
    <definedName name="sfdgsd" localSheetId="10" hidden="1">{#N/A,#N/A,TRUE,"Written Quote Out";#N/A,#N/A,TRUE,"Accepted Quotes"}</definedName>
    <definedName name="sfdgsd" localSheetId="12" hidden="1">{#N/A,#N/A,TRUE,"Written Quote Out";#N/A,#N/A,TRUE,"Accepted Quotes"}</definedName>
    <definedName name="sfdgsd" localSheetId="11" hidden="1">{#N/A,#N/A,TRUE,"Written Quote Out";#N/A,#N/A,TRUE,"Accepted Quotes"}</definedName>
    <definedName name="sfdgsd" localSheetId="7" hidden="1">{#N/A,#N/A,TRUE,"Written Quote Out";#N/A,#N/A,TRUE,"Accepted Quotes"}</definedName>
    <definedName name="sfdgsd" localSheetId="54" hidden="1">{#N/A,#N/A,TRUE,"Written Quote Out";#N/A,#N/A,TRUE,"Accepted Quotes"}</definedName>
    <definedName name="sfdgsd" localSheetId="36" hidden="1">{#N/A,#N/A,TRUE,"Written Quote Out";#N/A,#N/A,TRUE,"Accepted Quotes"}</definedName>
    <definedName name="sfdgsd" localSheetId="14" hidden="1">{#N/A,#N/A,TRUE,"Written Quote Out";#N/A,#N/A,TRUE,"Accepted Quotes"}</definedName>
    <definedName name="sfdgsd" localSheetId="13" hidden="1">{#N/A,#N/A,TRUE,"Written Quote Out";#N/A,#N/A,TRUE,"Accepted Quotes"}</definedName>
    <definedName name="sfdgsd" localSheetId="31" hidden="1">{#N/A,#N/A,TRUE,"Written Quote Out";#N/A,#N/A,TRUE,"Accepted Quotes"}</definedName>
    <definedName name="sfdgsd" localSheetId="34" hidden="1">{#N/A,#N/A,TRUE,"Written Quote Out";#N/A,#N/A,TRUE,"Accepted Quotes"}</definedName>
    <definedName name="sfdgsd" localSheetId="30" hidden="1">{#N/A,#N/A,TRUE,"Written Quote Out";#N/A,#N/A,TRUE,"Accepted Quotes"}</definedName>
    <definedName name="sfdgsd" localSheetId="35" hidden="1">{#N/A,#N/A,TRUE,"Written Quote Out";#N/A,#N/A,TRUE,"Accepted Quotes"}</definedName>
    <definedName name="sfdgsd" hidden="1">{#N/A,#N/A,TRUE,"Written Quote Out";#N/A,#N/A,TRUE,"Accepted Quotes"}</definedName>
    <definedName name="sfg" localSheetId="18" hidden="1">{#N/A,#N/A,TRUE,"Written Quote Out";#N/A,#N/A,TRUE,"Accepted Quotes"}</definedName>
    <definedName name="sfg" localSheetId="21" hidden="1">{#N/A,#N/A,TRUE,"Written Quote Out";#N/A,#N/A,TRUE,"Accepted Quotes"}</definedName>
    <definedName name="sfg" localSheetId="17" hidden="1">{#N/A,#N/A,TRUE,"Written Quote Out";#N/A,#N/A,TRUE,"Accepted Quotes"}</definedName>
    <definedName name="sfg" localSheetId="26" hidden="1">{#N/A,#N/A,TRUE,"Written Quote Out";#N/A,#N/A,TRUE,"Accepted Quotes"}</definedName>
    <definedName name="sfg" localSheetId="28" hidden="1">{#N/A,#N/A,TRUE,"Written Quote Out";#N/A,#N/A,TRUE,"Accepted Quotes"}</definedName>
    <definedName name="sfg" localSheetId="25" hidden="1">{#N/A,#N/A,TRUE,"Written Quote Out";#N/A,#N/A,TRUE,"Accepted Quotes"}</definedName>
    <definedName name="sfg" localSheetId="29" hidden="1">{#N/A,#N/A,TRUE,"Written Quote Out";#N/A,#N/A,TRUE,"Accepted Quotes"}</definedName>
    <definedName name="sfg" localSheetId="9" hidden="1">{#N/A,#N/A,TRUE,"Written Quote Out";#N/A,#N/A,TRUE,"Accepted Quotes"}</definedName>
    <definedName name="sfg" localSheetId="42" hidden="1">{#N/A,#N/A,TRUE,"Written Quote Out";#N/A,#N/A,TRUE,"Accepted Quotes"}</definedName>
    <definedName name="sfg" localSheetId="43" hidden="1">{#N/A,#N/A,TRUE,"Written Quote Out";#N/A,#N/A,TRUE,"Accepted Quotes"}</definedName>
    <definedName name="sfg" localSheetId="45" hidden="1">{#N/A,#N/A,TRUE,"Written Quote Out";#N/A,#N/A,TRUE,"Accepted Quotes"}</definedName>
    <definedName name="sfg" localSheetId="0" hidden="1">{#N/A,#N/A,TRUE,"Written Quote Out";#N/A,#N/A,TRUE,"Accepted Quotes"}</definedName>
    <definedName name="sfg" localSheetId="6" hidden="1">{#N/A,#N/A,TRUE,"Written Quote Out";#N/A,#N/A,TRUE,"Accepted Quotes"}</definedName>
    <definedName name="sfg" localSheetId="10" hidden="1">{#N/A,#N/A,TRUE,"Written Quote Out";#N/A,#N/A,TRUE,"Accepted Quotes"}</definedName>
    <definedName name="sfg" localSheetId="12" hidden="1">{#N/A,#N/A,TRUE,"Written Quote Out";#N/A,#N/A,TRUE,"Accepted Quotes"}</definedName>
    <definedName name="sfg" localSheetId="11" hidden="1">{#N/A,#N/A,TRUE,"Written Quote Out";#N/A,#N/A,TRUE,"Accepted Quotes"}</definedName>
    <definedName name="sfg" localSheetId="7" hidden="1">{#N/A,#N/A,TRUE,"Written Quote Out";#N/A,#N/A,TRUE,"Accepted Quotes"}</definedName>
    <definedName name="sfg" localSheetId="54" hidden="1">{#N/A,#N/A,TRUE,"Written Quote Out";#N/A,#N/A,TRUE,"Accepted Quotes"}</definedName>
    <definedName name="sfg" localSheetId="36" hidden="1">{#N/A,#N/A,TRUE,"Written Quote Out";#N/A,#N/A,TRUE,"Accepted Quotes"}</definedName>
    <definedName name="sfg" localSheetId="14" hidden="1">{#N/A,#N/A,TRUE,"Written Quote Out";#N/A,#N/A,TRUE,"Accepted Quotes"}</definedName>
    <definedName name="sfg" localSheetId="13" hidden="1">{#N/A,#N/A,TRUE,"Written Quote Out";#N/A,#N/A,TRUE,"Accepted Quotes"}</definedName>
    <definedName name="sfg" localSheetId="31" hidden="1">{#N/A,#N/A,TRUE,"Written Quote Out";#N/A,#N/A,TRUE,"Accepted Quotes"}</definedName>
    <definedName name="sfg" localSheetId="34" hidden="1">{#N/A,#N/A,TRUE,"Written Quote Out";#N/A,#N/A,TRUE,"Accepted Quotes"}</definedName>
    <definedName name="sfg" localSheetId="30" hidden="1">{#N/A,#N/A,TRUE,"Written Quote Out";#N/A,#N/A,TRUE,"Accepted Quotes"}</definedName>
    <definedName name="sfg" localSheetId="35" hidden="1">{#N/A,#N/A,TRUE,"Written Quote Out";#N/A,#N/A,TRUE,"Accepted Quotes"}</definedName>
    <definedName name="sfg" hidden="1">{#N/A,#N/A,TRUE,"Written Quote Out";#N/A,#N/A,TRUE,"Accepted Quotes"}</definedName>
    <definedName name="SFgenexp">#REF!</definedName>
    <definedName name="sfheadings" localSheetId="54">#REF!</definedName>
    <definedName name="sfheadings">#REF!</definedName>
    <definedName name="SFinctaxes" localSheetId="54">#REF!</definedName>
    <definedName name="SFinctaxes">#REF!</definedName>
    <definedName name="SFintdivinc" localSheetId="54">#REF!</definedName>
    <definedName name="SFintdivinc">#REF!</definedName>
    <definedName name="SFinvexp" localSheetId="54">#REF!</definedName>
    <definedName name="SFinvexp">#REF!</definedName>
    <definedName name="SFmarketgl" localSheetId="54">#REF!</definedName>
    <definedName name="SFmarketgl">#REF!</definedName>
    <definedName name="sfmatben" localSheetId="54">#REF!</definedName>
    <definedName name="sfmatben">#REF!</definedName>
    <definedName name="sfnetass" localSheetId="54">#REF!</definedName>
    <definedName name="sfnetass">#REF!</definedName>
    <definedName name="SFnetassets" localSheetId="54">#REF!</definedName>
    <definedName name="SFnetassets">#REF!</definedName>
    <definedName name="SFothrev" localSheetId="54">#REF!</definedName>
    <definedName name="SFothrev">#REF!</definedName>
    <definedName name="sfpoldiv" localSheetId="54">#REF!</definedName>
    <definedName name="sfpoldiv">#REF!</definedName>
    <definedName name="sfpremium" localSheetId="54">#REF!</definedName>
    <definedName name="sfpremium">#REF!</definedName>
    <definedName name="SFpremiums" localSheetId="54">#REF!</definedName>
    <definedName name="SFpremiums">#REF!</definedName>
    <definedName name="SFpremiumtax" localSheetId="54">#REF!</definedName>
    <definedName name="SFpremiumtax">#REF!</definedName>
    <definedName name="sfsaa" localSheetId="54" hidden="1">{"NewCo_View",#N/A,FALSE,"Calculations"}</definedName>
    <definedName name="sfsaa" localSheetId="14" hidden="1">{"NewCo_View",#N/A,FALSE,"Calculations"}</definedName>
    <definedName name="sfsaa" hidden="1">{"NewCo_View",#N/A,FALSE,"Calculations"}</definedName>
    <definedName name="sfsd" localSheetId="18" hidden="1">{"NewCo_View",#N/A,FALSE,"Calculations"}</definedName>
    <definedName name="sfsd" localSheetId="21" hidden="1">{"NewCo_View",#N/A,FALSE,"Calculations"}</definedName>
    <definedName name="sfsd" localSheetId="17" hidden="1">{"NewCo_View",#N/A,FALSE,"Calculations"}</definedName>
    <definedName name="sfsd" localSheetId="26" hidden="1">{"NewCo_View",#N/A,FALSE,"Calculations"}</definedName>
    <definedName name="sfsd" localSheetId="28" hidden="1">{"NewCo_View",#N/A,FALSE,"Calculations"}</definedName>
    <definedName name="sfsd" localSheetId="25" hidden="1">{"NewCo_View",#N/A,FALSE,"Calculations"}</definedName>
    <definedName name="sfsd" localSheetId="29" hidden="1">{"NewCo_View",#N/A,FALSE,"Calculations"}</definedName>
    <definedName name="sfsd" localSheetId="9" hidden="1">{"NewCo_View",#N/A,FALSE,"Calculations"}</definedName>
    <definedName name="sfsd" localSheetId="42" hidden="1">{"NewCo_View",#N/A,FALSE,"Calculations"}</definedName>
    <definedName name="sfsd" localSheetId="43" hidden="1">{"NewCo_View",#N/A,FALSE,"Calculations"}</definedName>
    <definedName name="sfsd" localSheetId="45" hidden="1">{"NewCo_View",#N/A,FALSE,"Calculations"}</definedName>
    <definedName name="sfsd" localSheetId="0" hidden="1">{"NewCo_View",#N/A,FALSE,"Calculations"}</definedName>
    <definedName name="sfsd" localSheetId="6" hidden="1">{"NewCo_View",#N/A,FALSE,"Calculations"}</definedName>
    <definedName name="sfsd" localSheetId="10" hidden="1">{"NewCo_View",#N/A,FALSE,"Calculations"}</definedName>
    <definedName name="sfsd" localSheetId="12" hidden="1">{"NewCo_View",#N/A,FALSE,"Calculations"}</definedName>
    <definedName name="sfsd" localSheetId="11" hidden="1">{"NewCo_View",#N/A,FALSE,"Calculations"}</definedName>
    <definedName name="sfsd" localSheetId="7" hidden="1">{"NewCo_View",#N/A,FALSE,"Calculations"}</definedName>
    <definedName name="sfsd" localSheetId="54" hidden="1">{"NewCo_View",#N/A,FALSE,"Calculations"}</definedName>
    <definedName name="sfsd" localSheetId="36" hidden="1">{"NewCo_View",#N/A,FALSE,"Calculations"}</definedName>
    <definedName name="sfsd" localSheetId="14" hidden="1">{"NewCo_View",#N/A,FALSE,"Calculations"}</definedName>
    <definedName name="sfsd" localSheetId="13" hidden="1">{"NewCo_View",#N/A,FALSE,"Calculations"}</definedName>
    <definedName name="sfsd" localSheetId="31" hidden="1">{"NewCo_View",#N/A,FALSE,"Calculations"}</definedName>
    <definedName name="sfsd" localSheetId="34" hidden="1">{"NewCo_View",#N/A,FALSE,"Calculations"}</definedName>
    <definedName name="sfsd" localSheetId="30" hidden="1">{"NewCo_View",#N/A,FALSE,"Calculations"}</definedName>
    <definedName name="sfsd" localSheetId="35" hidden="1">{"NewCo_View",#N/A,FALSE,"Calculations"}</definedName>
    <definedName name="sfsd" hidden="1">{"NewCo_View",#N/A,FALSE,"Calculations"}</definedName>
    <definedName name="sfsdf">'[54]Summary 5-6'!$AE$3</definedName>
    <definedName name="sfsf" localSheetId="54" hidden="1">{"NewCo_View",#N/A,FALSE,"Calculations"}</definedName>
    <definedName name="sfsf" localSheetId="14" hidden="1">{"NewCo_View",#N/A,FALSE,"Calculations"}</definedName>
    <definedName name="sfsf" hidden="1">{"NewCo_View",#N/A,FALSE,"Calculations"}</definedName>
    <definedName name="sfsurrben">#REF!</definedName>
    <definedName name="sftranseg" localSheetId="54">#REF!</definedName>
    <definedName name="sftranseg">#REF!</definedName>
    <definedName name="SFtranstofrsegfunds" localSheetId="54">#REF!</definedName>
    <definedName name="SFtranstofrsegfunds">#REF!</definedName>
    <definedName name="SFUND" localSheetId="54">#REF!</definedName>
    <definedName name="SFUND">#REF!</definedName>
    <definedName name="sfw" localSheetId="18" hidden="1">{#N/A,#N/A,TRUE,"Written Quote Out";#N/A,#N/A,TRUE,"Accepted Quotes"}</definedName>
    <definedName name="sfw" localSheetId="21" hidden="1">{#N/A,#N/A,TRUE,"Written Quote Out";#N/A,#N/A,TRUE,"Accepted Quotes"}</definedName>
    <definedName name="sfw" localSheetId="17" hidden="1">{#N/A,#N/A,TRUE,"Written Quote Out";#N/A,#N/A,TRUE,"Accepted Quotes"}</definedName>
    <definedName name="sfw" localSheetId="26" hidden="1">{#N/A,#N/A,TRUE,"Written Quote Out";#N/A,#N/A,TRUE,"Accepted Quotes"}</definedName>
    <definedName name="sfw" localSheetId="28" hidden="1">{#N/A,#N/A,TRUE,"Written Quote Out";#N/A,#N/A,TRUE,"Accepted Quotes"}</definedName>
    <definedName name="sfw" localSheetId="25" hidden="1">{#N/A,#N/A,TRUE,"Written Quote Out";#N/A,#N/A,TRUE,"Accepted Quotes"}</definedName>
    <definedName name="sfw" localSheetId="29" hidden="1">{#N/A,#N/A,TRUE,"Written Quote Out";#N/A,#N/A,TRUE,"Accepted Quotes"}</definedName>
    <definedName name="sfw" localSheetId="9" hidden="1">{#N/A,#N/A,TRUE,"Written Quote Out";#N/A,#N/A,TRUE,"Accepted Quotes"}</definedName>
    <definedName name="sfw" localSheetId="42" hidden="1">{#N/A,#N/A,TRUE,"Written Quote Out";#N/A,#N/A,TRUE,"Accepted Quotes"}</definedName>
    <definedName name="sfw" localSheetId="43" hidden="1">{#N/A,#N/A,TRUE,"Written Quote Out";#N/A,#N/A,TRUE,"Accepted Quotes"}</definedName>
    <definedName name="sfw" localSheetId="45" hidden="1">{#N/A,#N/A,TRUE,"Written Quote Out";#N/A,#N/A,TRUE,"Accepted Quotes"}</definedName>
    <definedName name="sfw" localSheetId="0" hidden="1">{#N/A,#N/A,TRUE,"Written Quote Out";#N/A,#N/A,TRUE,"Accepted Quotes"}</definedName>
    <definedName name="sfw" localSheetId="6" hidden="1">{#N/A,#N/A,TRUE,"Written Quote Out";#N/A,#N/A,TRUE,"Accepted Quotes"}</definedName>
    <definedName name="sfw" localSheetId="10" hidden="1">{#N/A,#N/A,TRUE,"Written Quote Out";#N/A,#N/A,TRUE,"Accepted Quotes"}</definedName>
    <definedName name="sfw" localSheetId="12" hidden="1">{#N/A,#N/A,TRUE,"Written Quote Out";#N/A,#N/A,TRUE,"Accepted Quotes"}</definedName>
    <definedName name="sfw" localSheetId="11" hidden="1">{#N/A,#N/A,TRUE,"Written Quote Out";#N/A,#N/A,TRUE,"Accepted Quotes"}</definedName>
    <definedName name="sfw" localSheetId="7" hidden="1">{#N/A,#N/A,TRUE,"Written Quote Out";#N/A,#N/A,TRUE,"Accepted Quotes"}</definedName>
    <definedName name="sfw" localSheetId="54" hidden="1">{#N/A,#N/A,TRUE,"Written Quote Out";#N/A,#N/A,TRUE,"Accepted Quotes"}</definedName>
    <definedName name="sfw" localSheetId="36" hidden="1">{#N/A,#N/A,TRUE,"Written Quote Out";#N/A,#N/A,TRUE,"Accepted Quotes"}</definedName>
    <definedName name="sfw" localSheetId="14" hidden="1">{#N/A,#N/A,TRUE,"Written Quote Out";#N/A,#N/A,TRUE,"Accepted Quotes"}</definedName>
    <definedName name="sfw" localSheetId="13" hidden="1">{#N/A,#N/A,TRUE,"Written Quote Out";#N/A,#N/A,TRUE,"Accepted Quotes"}</definedName>
    <definedName name="sfw" localSheetId="31" hidden="1">{#N/A,#N/A,TRUE,"Written Quote Out";#N/A,#N/A,TRUE,"Accepted Quotes"}</definedName>
    <definedName name="sfw" localSheetId="34" hidden="1">{#N/A,#N/A,TRUE,"Written Quote Out";#N/A,#N/A,TRUE,"Accepted Quotes"}</definedName>
    <definedName name="sfw" localSheetId="30" hidden="1">{#N/A,#N/A,TRUE,"Written Quote Out";#N/A,#N/A,TRUE,"Accepted Quotes"}</definedName>
    <definedName name="sfw" localSheetId="35" hidden="1">{#N/A,#N/A,TRUE,"Written Quote Out";#N/A,#N/A,TRUE,"Accepted Quotes"}</definedName>
    <definedName name="sfw" hidden="1">{#N/A,#N/A,TRUE,"Written Quote Out";#N/A,#N/A,TRUE,"Accepted Quotes"}</definedName>
    <definedName name="SGD">[99]fx!$I$8</definedName>
    <definedName name="SGDexrate">[194]exch_Dec10!#REF!</definedName>
    <definedName name="SGDIS" localSheetId="54">#REF!</definedName>
    <definedName name="SGDIS" localSheetId="14">#REF!</definedName>
    <definedName name="SGDIS">#REF!</definedName>
    <definedName name="SGDprior" localSheetId="54">#REF!</definedName>
    <definedName name="SGDprior">#REF!</definedName>
    <definedName name="sgfsg" localSheetId="18" hidden="1">{#N/A,#N/A,TRUE,"Written Quote Out";#N/A,#N/A,TRUE,"Accepted Quotes"}</definedName>
    <definedName name="sgfsg" localSheetId="21" hidden="1">{#N/A,#N/A,TRUE,"Written Quote Out";#N/A,#N/A,TRUE,"Accepted Quotes"}</definedName>
    <definedName name="sgfsg" localSheetId="17" hidden="1">{#N/A,#N/A,TRUE,"Written Quote Out";#N/A,#N/A,TRUE,"Accepted Quotes"}</definedName>
    <definedName name="sgfsg" localSheetId="26" hidden="1">{#N/A,#N/A,TRUE,"Written Quote Out";#N/A,#N/A,TRUE,"Accepted Quotes"}</definedName>
    <definedName name="sgfsg" localSheetId="28" hidden="1">{#N/A,#N/A,TRUE,"Written Quote Out";#N/A,#N/A,TRUE,"Accepted Quotes"}</definedName>
    <definedName name="sgfsg" localSheetId="25" hidden="1">{#N/A,#N/A,TRUE,"Written Quote Out";#N/A,#N/A,TRUE,"Accepted Quotes"}</definedName>
    <definedName name="sgfsg" localSheetId="29" hidden="1">{#N/A,#N/A,TRUE,"Written Quote Out";#N/A,#N/A,TRUE,"Accepted Quotes"}</definedName>
    <definedName name="sgfsg" localSheetId="9" hidden="1">{#N/A,#N/A,TRUE,"Written Quote Out";#N/A,#N/A,TRUE,"Accepted Quotes"}</definedName>
    <definedName name="sgfsg" localSheetId="42" hidden="1">{#N/A,#N/A,TRUE,"Written Quote Out";#N/A,#N/A,TRUE,"Accepted Quotes"}</definedName>
    <definedName name="sgfsg" localSheetId="43" hidden="1">{#N/A,#N/A,TRUE,"Written Quote Out";#N/A,#N/A,TRUE,"Accepted Quotes"}</definedName>
    <definedName name="sgfsg" localSheetId="45" hidden="1">{#N/A,#N/A,TRUE,"Written Quote Out";#N/A,#N/A,TRUE,"Accepted Quotes"}</definedName>
    <definedName name="sgfsg" localSheetId="0" hidden="1">{#N/A,#N/A,TRUE,"Written Quote Out";#N/A,#N/A,TRUE,"Accepted Quotes"}</definedName>
    <definedName name="sgfsg" localSheetId="6" hidden="1">{#N/A,#N/A,TRUE,"Written Quote Out";#N/A,#N/A,TRUE,"Accepted Quotes"}</definedName>
    <definedName name="sgfsg" localSheetId="10" hidden="1">{#N/A,#N/A,TRUE,"Written Quote Out";#N/A,#N/A,TRUE,"Accepted Quotes"}</definedName>
    <definedName name="sgfsg" localSheetId="12" hidden="1">{#N/A,#N/A,TRUE,"Written Quote Out";#N/A,#N/A,TRUE,"Accepted Quotes"}</definedName>
    <definedName name="sgfsg" localSheetId="11" hidden="1">{#N/A,#N/A,TRUE,"Written Quote Out";#N/A,#N/A,TRUE,"Accepted Quotes"}</definedName>
    <definedName name="sgfsg" localSheetId="7" hidden="1">{#N/A,#N/A,TRUE,"Written Quote Out";#N/A,#N/A,TRUE,"Accepted Quotes"}</definedName>
    <definedName name="sgfsg" localSheetId="54" hidden="1">{#N/A,#N/A,TRUE,"Written Quote Out";#N/A,#N/A,TRUE,"Accepted Quotes"}</definedName>
    <definedName name="sgfsg" localSheetId="36" hidden="1">{#N/A,#N/A,TRUE,"Written Quote Out";#N/A,#N/A,TRUE,"Accepted Quotes"}</definedName>
    <definedName name="sgfsg" localSheetId="14" hidden="1">{#N/A,#N/A,TRUE,"Written Quote Out";#N/A,#N/A,TRUE,"Accepted Quotes"}</definedName>
    <definedName name="sgfsg" localSheetId="13" hidden="1">{#N/A,#N/A,TRUE,"Written Quote Out";#N/A,#N/A,TRUE,"Accepted Quotes"}</definedName>
    <definedName name="sgfsg" localSheetId="31" hidden="1">{#N/A,#N/A,TRUE,"Written Quote Out";#N/A,#N/A,TRUE,"Accepted Quotes"}</definedName>
    <definedName name="sgfsg" localSheetId="34" hidden="1">{#N/A,#N/A,TRUE,"Written Quote Out";#N/A,#N/A,TRUE,"Accepted Quotes"}</definedName>
    <definedName name="sgfsg" localSheetId="30" hidden="1">{#N/A,#N/A,TRUE,"Written Quote Out";#N/A,#N/A,TRUE,"Accepted Quotes"}</definedName>
    <definedName name="sgfsg" localSheetId="35" hidden="1">{#N/A,#N/A,TRUE,"Written Quote Out";#N/A,#N/A,TRUE,"Accepted Quotes"}</definedName>
    <definedName name="sgfsg" hidden="1">{#N/A,#N/A,TRUE,"Written Quote Out";#N/A,#N/A,TRUE,"Accepted Quotes"}</definedName>
    <definedName name="sghd" localSheetId="18" hidden="1">{"NewCo_View",#N/A,FALSE,"Calculations"}</definedName>
    <definedName name="sghd" localSheetId="21" hidden="1">{"NewCo_View",#N/A,FALSE,"Calculations"}</definedName>
    <definedName name="sghd" localSheetId="17" hidden="1">{"NewCo_View",#N/A,FALSE,"Calculations"}</definedName>
    <definedName name="sghd" localSheetId="26" hidden="1">{"NewCo_View",#N/A,FALSE,"Calculations"}</definedName>
    <definedName name="sghd" localSheetId="28" hidden="1">{"NewCo_View",#N/A,FALSE,"Calculations"}</definedName>
    <definedName name="sghd" localSheetId="25" hidden="1">{"NewCo_View",#N/A,FALSE,"Calculations"}</definedName>
    <definedName name="sghd" localSheetId="29" hidden="1">{"NewCo_View",#N/A,FALSE,"Calculations"}</definedName>
    <definedName name="sghd" localSheetId="9" hidden="1">{"NewCo_View",#N/A,FALSE,"Calculations"}</definedName>
    <definedName name="sghd" localSheetId="42" hidden="1">{"NewCo_View",#N/A,FALSE,"Calculations"}</definedName>
    <definedName name="sghd" localSheetId="43" hidden="1">{"NewCo_View",#N/A,FALSE,"Calculations"}</definedName>
    <definedName name="sghd" localSheetId="45" hidden="1">{"NewCo_View",#N/A,FALSE,"Calculations"}</definedName>
    <definedName name="sghd" localSheetId="0" hidden="1">{"NewCo_View",#N/A,FALSE,"Calculations"}</definedName>
    <definedName name="sghd" localSheetId="6" hidden="1">{"NewCo_View",#N/A,FALSE,"Calculations"}</definedName>
    <definedName name="sghd" localSheetId="10" hidden="1">{"NewCo_View",#N/A,FALSE,"Calculations"}</definedName>
    <definedName name="sghd" localSheetId="12" hidden="1">{"NewCo_View",#N/A,FALSE,"Calculations"}</definedName>
    <definedName name="sghd" localSheetId="11" hidden="1">{"NewCo_View",#N/A,FALSE,"Calculations"}</definedName>
    <definedName name="sghd" localSheetId="7" hidden="1">{"NewCo_View",#N/A,FALSE,"Calculations"}</definedName>
    <definedName name="sghd" localSheetId="54" hidden="1">{"NewCo_View",#N/A,FALSE,"Calculations"}</definedName>
    <definedName name="sghd" localSheetId="36" hidden="1">{"NewCo_View",#N/A,FALSE,"Calculations"}</definedName>
    <definedName name="sghd" localSheetId="14" hidden="1">{"NewCo_View",#N/A,FALSE,"Calculations"}</definedName>
    <definedName name="sghd" localSheetId="13" hidden="1">{"NewCo_View",#N/A,FALSE,"Calculations"}</definedName>
    <definedName name="sghd" localSheetId="31" hidden="1">{"NewCo_View",#N/A,FALSE,"Calculations"}</definedName>
    <definedName name="sghd" localSheetId="34" hidden="1">{"NewCo_View",#N/A,FALSE,"Calculations"}</definedName>
    <definedName name="sghd" localSheetId="30" hidden="1">{"NewCo_View",#N/A,FALSE,"Calculations"}</definedName>
    <definedName name="sghd" localSheetId="35" hidden="1">{"NewCo_View",#N/A,FALSE,"Calculations"}</definedName>
    <definedName name="sghd" hidden="1">{"NewCo_View",#N/A,FALSE,"Calculations"}</definedName>
    <definedName name="sghs" localSheetId="18" hidden="1">{"NewCo_View",#N/A,FALSE,"Calculations"}</definedName>
    <definedName name="sghs" localSheetId="21" hidden="1">{"NewCo_View",#N/A,FALSE,"Calculations"}</definedName>
    <definedName name="sghs" localSheetId="17" hidden="1">{"NewCo_View",#N/A,FALSE,"Calculations"}</definedName>
    <definedName name="sghs" localSheetId="26" hidden="1">{"NewCo_View",#N/A,FALSE,"Calculations"}</definedName>
    <definedName name="sghs" localSheetId="28" hidden="1">{"NewCo_View",#N/A,FALSE,"Calculations"}</definedName>
    <definedName name="sghs" localSheetId="25" hidden="1">{"NewCo_View",#N/A,FALSE,"Calculations"}</definedName>
    <definedName name="sghs" localSheetId="29" hidden="1">{"NewCo_View",#N/A,FALSE,"Calculations"}</definedName>
    <definedName name="sghs" localSheetId="9" hidden="1">{"NewCo_View",#N/A,FALSE,"Calculations"}</definedName>
    <definedName name="sghs" localSheetId="42" hidden="1">{"NewCo_View",#N/A,FALSE,"Calculations"}</definedName>
    <definedName name="sghs" localSheetId="43" hidden="1">{"NewCo_View",#N/A,FALSE,"Calculations"}</definedName>
    <definedName name="sghs" localSheetId="45" hidden="1">{"NewCo_View",#N/A,FALSE,"Calculations"}</definedName>
    <definedName name="sghs" localSheetId="0" hidden="1">{"NewCo_View",#N/A,FALSE,"Calculations"}</definedName>
    <definedName name="sghs" localSheetId="6" hidden="1">{"NewCo_View",#N/A,FALSE,"Calculations"}</definedName>
    <definedName name="sghs" localSheetId="10" hidden="1">{"NewCo_View",#N/A,FALSE,"Calculations"}</definedName>
    <definedName name="sghs" localSheetId="12" hidden="1">{"NewCo_View",#N/A,FALSE,"Calculations"}</definedName>
    <definedName name="sghs" localSheetId="11" hidden="1">{"NewCo_View",#N/A,FALSE,"Calculations"}</definedName>
    <definedName name="sghs" localSheetId="7" hidden="1">{"NewCo_View",#N/A,FALSE,"Calculations"}</definedName>
    <definedName name="sghs" localSheetId="54" hidden="1">{"NewCo_View",#N/A,FALSE,"Calculations"}</definedName>
    <definedName name="sghs" localSheetId="36" hidden="1">{"NewCo_View",#N/A,FALSE,"Calculations"}</definedName>
    <definedName name="sghs" localSheetId="14" hidden="1">{"NewCo_View",#N/A,FALSE,"Calculations"}</definedName>
    <definedName name="sghs" localSheetId="13" hidden="1">{"NewCo_View",#N/A,FALSE,"Calculations"}</definedName>
    <definedName name="sghs" localSheetId="31" hidden="1">{"NewCo_View",#N/A,FALSE,"Calculations"}</definedName>
    <definedName name="sghs" localSheetId="34" hidden="1">{"NewCo_View",#N/A,FALSE,"Calculations"}</definedName>
    <definedName name="sghs" localSheetId="30" hidden="1">{"NewCo_View",#N/A,FALSE,"Calculations"}</definedName>
    <definedName name="sghs" localSheetId="35" hidden="1">{"NewCo_View",#N/A,FALSE,"Calculations"}</definedName>
    <definedName name="sghs" hidden="1">{"NewCo_View",#N/A,FALSE,"Calculations"}</definedName>
    <definedName name="sgr" localSheetId="18" hidden="1">{#N/A,#N/A,TRUE,"Totals";#N/A,#N/A,TRUE,"Written Quote Out";#N/A,#N/A,TRUE,"Accepted Quotes";#N/A,#N/A,TRUE,"Application on";#N/A,#N/A,TRUE,"Rejected"}</definedName>
    <definedName name="sgr" localSheetId="21" hidden="1">{#N/A,#N/A,TRUE,"Totals";#N/A,#N/A,TRUE,"Written Quote Out";#N/A,#N/A,TRUE,"Accepted Quotes";#N/A,#N/A,TRUE,"Application on";#N/A,#N/A,TRUE,"Rejected"}</definedName>
    <definedName name="sgr" localSheetId="17" hidden="1">{#N/A,#N/A,TRUE,"Totals";#N/A,#N/A,TRUE,"Written Quote Out";#N/A,#N/A,TRUE,"Accepted Quotes";#N/A,#N/A,TRUE,"Application on";#N/A,#N/A,TRUE,"Rejected"}</definedName>
    <definedName name="sgr" localSheetId="26" hidden="1">{#N/A,#N/A,TRUE,"Totals";#N/A,#N/A,TRUE,"Written Quote Out";#N/A,#N/A,TRUE,"Accepted Quotes";#N/A,#N/A,TRUE,"Application on";#N/A,#N/A,TRUE,"Rejected"}</definedName>
    <definedName name="sgr" localSheetId="28" hidden="1">{#N/A,#N/A,TRUE,"Totals";#N/A,#N/A,TRUE,"Written Quote Out";#N/A,#N/A,TRUE,"Accepted Quotes";#N/A,#N/A,TRUE,"Application on";#N/A,#N/A,TRUE,"Rejected"}</definedName>
    <definedName name="sgr" localSheetId="25" hidden="1">{#N/A,#N/A,TRUE,"Totals";#N/A,#N/A,TRUE,"Written Quote Out";#N/A,#N/A,TRUE,"Accepted Quotes";#N/A,#N/A,TRUE,"Application on";#N/A,#N/A,TRUE,"Rejected"}</definedName>
    <definedName name="sgr" localSheetId="29" hidden="1">{#N/A,#N/A,TRUE,"Totals";#N/A,#N/A,TRUE,"Written Quote Out";#N/A,#N/A,TRUE,"Accepted Quotes";#N/A,#N/A,TRUE,"Application on";#N/A,#N/A,TRUE,"Rejected"}</definedName>
    <definedName name="sgr" localSheetId="9" hidden="1">{#N/A,#N/A,TRUE,"Totals";#N/A,#N/A,TRUE,"Written Quote Out";#N/A,#N/A,TRUE,"Accepted Quotes";#N/A,#N/A,TRUE,"Application on";#N/A,#N/A,TRUE,"Rejected"}</definedName>
    <definedName name="sgr" localSheetId="42" hidden="1">{#N/A,#N/A,TRUE,"Totals";#N/A,#N/A,TRUE,"Written Quote Out";#N/A,#N/A,TRUE,"Accepted Quotes";#N/A,#N/A,TRUE,"Application on";#N/A,#N/A,TRUE,"Rejected"}</definedName>
    <definedName name="sgr" localSheetId="43" hidden="1">{#N/A,#N/A,TRUE,"Totals";#N/A,#N/A,TRUE,"Written Quote Out";#N/A,#N/A,TRUE,"Accepted Quotes";#N/A,#N/A,TRUE,"Application on";#N/A,#N/A,TRUE,"Rejected"}</definedName>
    <definedName name="sgr" localSheetId="45" hidden="1">{#N/A,#N/A,TRUE,"Totals";#N/A,#N/A,TRUE,"Written Quote Out";#N/A,#N/A,TRUE,"Accepted Quotes";#N/A,#N/A,TRUE,"Application on";#N/A,#N/A,TRUE,"Rejected"}</definedName>
    <definedName name="sgr" localSheetId="0" hidden="1">{#N/A,#N/A,TRUE,"Totals";#N/A,#N/A,TRUE,"Written Quote Out";#N/A,#N/A,TRUE,"Accepted Quotes";#N/A,#N/A,TRUE,"Application on";#N/A,#N/A,TRUE,"Rejected"}</definedName>
    <definedName name="sgr" localSheetId="6" hidden="1">{#N/A,#N/A,TRUE,"Totals";#N/A,#N/A,TRUE,"Written Quote Out";#N/A,#N/A,TRUE,"Accepted Quotes";#N/A,#N/A,TRUE,"Application on";#N/A,#N/A,TRUE,"Rejected"}</definedName>
    <definedName name="sgr" localSheetId="10" hidden="1">{#N/A,#N/A,TRUE,"Totals";#N/A,#N/A,TRUE,"Written Quote Out";#N/A,#N/A,TRUE,"Accepted Quotes";#N/A,#N/A,TRUE,"Application on";#N/A,#N/A,TRUE,"Rejected"}</definedName>
    <definedName name="sgr" localSheetId="12" hidden="1">{#N/A,#N/A,TRUE,"Totals";#N/A,#N/A,TRUE,"Written Quote Out";#N/A,#N/A,TRUE,"Accepted Quotes";#N/A,#N/A,TRUE,"Application on";#N/A,#N/A,TRUE,"Rejected"}</definedName>
    <definedName name="sgr" localSheetId="11" hidden="1">{#N/A,#N/A,TRUE,"Totals";#N/A,#N/A,TRUE,"Written Quote Out";#N/A,#N/A,TRUE,"Accepted Quotes";#N/A,#N/A,TRUE,"Application on";#N/A,#N/A,TRUE,"Rejected"}</definedName>
    <definedName name="sgr" localSheetId="7" hidden="1">{#N/A,#N/A,TRUE,"Totals";#N/A,#N/A,TRUE,"Written Quote Out";#N/A,#N/A,TRUE,"Accepted Quotes";#N/A,#N/A,TRUE,"Application on";#N/A,#N/A,TRUE,"Rejected"}</definedName>
    <definedName name="sgr" localSheetId="54" hidden="1">{#N/A,#N/A,TRUE,"Totals";#N/A,#N/A,TRUE,"Written Quote Out";#N/A,#N/A,TRUE,"Accepted Quotes";#N/A,#N/A,TRUE,"Application on";#N/A,#N/A,TRUE,"Rejected"}</definedName>
    <definedName name="sgr" localSheetId="36" hidden="1">{#N/A,#N/A,TRUE,"Totals";#N/A,#N/A,TRUE,"Written Quote Out";#N/A,#N/A,TRUE,"Accepted Quotes";#N/A,#N/A,TRUE,"Application on";#N/A,#N/A,TRUE,"Rejected"}</definedName>
    <definedName name="sgr" localSheetId="14" hidden="1">{#N/A,#N/A,TRUE,"Totals";#N/A,#N/A,TRUE,"Written Quote Out";#N/A,#N/A,TRUE,"Accepted Quotes";#N/A,#N/A,TRUE,"Application on";#N/A,#N/A,TRUE,"Rejected"}</definedName>
    <definedName name="sgr" localSheetId="13" hidden="1">{#N/A,#N/A,TRUE,"Totals";#N/A,#N/A,TRUE,"Written Quote Out";#N/A,#N/A,TRUE,"Accepted Quotes";#N/A,#N/A,TRUE,"Application on";#N/A,#N/A,TRUE,"Rejected"}</definedName>
    <definedName name="sgr" localSheetId="31" hidden="1">{#N/A,#N/A,TRUE,"Totals";#N/A,#N/A,TRUE,"Written Quote Out";#N/A,#N/A,TRUE,"Accepted Quotes";#N/A,#N/A,TRUE,"Application on";#N/A,#N/A,TRUE,"Rejected"}</definedName>
    <definedName name="sgr" localSheetId="34" hidden="1">{#N/A,#N/A,TRUE,"Totals";#N/A,#N/A,TRUE,"Written Quote Out";#N/A,#N/A,TRUE,"Accepted Quotes";#N/A,#N/A,TRUE,"Application on";#N/A,#N/A,TRUE,"Rejected"}</definedName>
    <definedName name="sgr" localSheetId="30" hidden="1">{#N/A,#N/A,TRUE,"Totals";#N/A,#N/A,TRUE,"Written Quote Out";#N/A,#N/A,TRUE,"Accepted Quotes";#N/A,#N/A,TRUE,"Application on";#N/A,#N/A,TRUE,"Rejected"}</definedName>
    <definedName name="sgr" localSheetId="35" hidden="1">{#N/A,#N/A,TRUE,"Totals";#N/A,#N/A,TRUE,"Written Quote Out";#N/A,#N/A,TRUE,"Accepted Quotes";#N/A,#N/A,TRUE,"Application on";#N/A,#N/A,TRUE,"Rejected"}</definedName>
    <definedName name="sgr" hidden="1">{#N/A,#N/A,TRUE,"Totals";#N/A,#N/A,TRUE,"Written Quote Out";#N/A,#N/A,TRUE,"Accepted Quotes";#N/A,#N/A,TRUE,"Application on";#N/A,#N/A,TRUE,"Rejected"}</definedName>
    <definedName name="sgsd" localSheetId="18" hidden="1">{#N/A,#N/A,TRUE,"Totals";#N/A,#N/A,TRUE,"Written Quote Out";#N/A,#N/A,TRUE,"Accepted Quotes";#N/A,#N/A,TRUE,"Application on";#N/A,#N/A,TRUE,"Rejected"}</definedName>
    <definedName name="sgsd" localSheetId="21" hidden="1">{#N/A,#N/A,TRUE,"Totals";#N/A,#N/A,TRUE,"Written Quote Out";#N/A,#N/A,TRUE,"Accepted Quotes";#N/A,#N/A,TRUE,"Application on";#N/A,#N/A,TRUE,"Rejected"}</definedName>
    <definedName name="sgsd" localSheetId="17" hidden="1">{#N/A,#N/A,TRUE,"Totals";#N/A,#N/A,TRUE,"Written Quote Out";#N/A,#N/A,TRUE,"Accepted Quotes";#N/A,#N/A,TRUE,"Application on";#N/A,#N/A,TRUE,"Rejected"}</definedName>
    <definedName name="sgsd" localSheetId="26" hidden="1">{#N/A,#N/A,TRUE,"Totals";#N/A,#N/A,TRUE,"Written Quote Out";#N/A,#N/A,TRUE,"Accepted Quotes";#N/A,#N/A,TRUE,"Application on";#N/A,#N/A,TRUE,"Rejected"}</definedName>
    <definedName name="sgsd" localSheetId="28" hidden="1">{#N/A,#N/A,TRUE,"Totals";#N/A,#N/A,TRUE,"Written Quote Out";#N/A,#N/A,TRUE,"Accepted Quotes";#N/A,#N/A,TRUE,"Application on";#N/A,#N/A,TRUE,"Rejected"}</definedName>
    <definedName name="sgsd" localSheetId="25" hidden="1">{#N/A,#N/A,TRUE,"Totals";#N/A,#N/A,TRUE,"Written Quote Out";#N/A,#N/A,TRUE,"Accepted Quotes";#N/A,#N/A,TRUE,"Application on";#N/A,#N/A,TRUE,"Rejected"}</definedName>
    <definedName name="sgsd" localSheetId="29" hidden="1">{#N/A,#N/A,TRUE,"Totals";#N/A,#N/A,TRUE,"Written Quote Out";#N/A,#N/A,TRUE,"Accepted Quotes";#N/A,#N/A,TRUE,"Application on";#N/A,#N/A,TRUE,"Rejected"}</definedName>
    <definedName name="sgsd" localSheetId="9" hidden="1">{#N/A,#N/A,TRUE,"Totals";#N/A,#N/A,TRUE,"Written Quote Out";#N/A,#N/A,TRUE,"Accepted Quotes";#N/A,#N/A,TRUE,"Application on";#N/A,#N/A,TRUE,"Rejected"}</definedName>
    <definedName name="sgsd" localSheetId="42" hidden="1">{#N/A,#N/A,TRUE,"Totals";#N/A,#N/A,TRUE,"Written Quote Out";#N/A,#N/A,TRUE,"Accepted Quotes";#N/A,#N/A,TRUE,"Application on";#N/A,#N/A,TRUE,"Rejected"}</definedName>
    <definedName name="sgsd" localSheetId="43" hidden="1">{#N/A,#N/A,TRUE,"Totals";#N/A,#N/A,TRUE,"Written Quote Out";#N/A,#N/A,TRUE,"Accepted Quotes";#N/A,#N/A,TRUE,"Application on";#N/A,#N/A,TRUE,"Rejected"}</definedName>
    <definedName name="sgsd" localSheetId="45" hidden="1">{#N/A,#N/A,TRUE,"Totals";#N/A,#N/A,TRUE,"Written Quote Out";#N/A,#N/A,TRUE,"Accepted Quotes";#N/A,#N/A,TRUE,"Application on";#N/A,#N/A,TRUE,"Rejected"}</definedName>
    <definedName name="sgsd" localSheetId="0" hidden="1">{#N/A,#N/A,TRUE,"Totals";#N/A,#N/A,TRUE,"Written Quote Out";#N/A,#N/A,TRUE,"Accepted Quotes";#N/A,#N/A,TRUE,"Application on";#N/A,#N/A,TRUE,"Rejected"}</definedName>
    <definedName name="sgsd" localSheetId="6" hidden="1">{#N/A,#N/A,TRUE,"Totals";#N/A,#N/A,TRUE,"Written Quote Out";#N/A,#N/A,TRUE,"Accepted Quotes";#N/A,#N/A,TRUE,"Application on";#N/A,#N/A,TRUE,"Rejected"}</definedName>
    <definedName name="sgsd" localSheetId="10" hidden="1">{#N/A,#N/A,TRUE,"Totals";#N/A,#N/A,TRUE,"Written Quote Out";#N/A,#N/A,TRUE,"Accepted Quotes";#N/A,#N/A,TRUE,"Application on";#N/A,#N/A,TRUE,"Rejected"}</definedName>
    <definedName name="sgsd" localSheetId="12" hidden="1">{#N/A,#N/A,TRUE,"Totals";#N/A,#N/A,TRUE,"Written Quote Out";#N/A,#N/A,TRUE,"Accepted Quotes";#N/A,#N/A,TRUE,"Application on";#N/A,#N/A,TRUE,"Rejected"}</definedName>
    <definedName name="sgsd" localSheetId="11" hidden="1">{#N/A,#N/A,TRUE,"Totals";#N/A,#N/A,TRUE,"Written Quote Out";#N/A,#N/A,TRUE,"Accepted Quotes";#N/A,#N/A,TRUE,"Application on";#N/A,#N/A,TRUE,"Rejected"}</definedName>
    <definedName name="sgsd" localSheetId="7" hidden="1">{#N/A,#N/A,TRUE,"Totals";#N/A,#N/A,TRUE,"Written Quote Out";#N/A,#N/A,TRUE,"Accepted Quotes";#N/A,#N/A,TRUE,"Application on";#N/A,#N/A,TRUE,"Rejected"}</definedName>
    <definedName name="sgsd" localSheetId="54" hidden="1">{#N/A,#N/A,TRUE,"Totals";#N/A,#N/A,TRUE,"Written Quote Out";#N/A,#N/A,TRUE,"Accepted Quotes";#N/A,#N/A,TRUE,"Application on";#N/A,#N/A,TRUE,"Rejected"}</definedName>
    <definedName name="sgsd" localSheetId="36" hidden="1">{#N/A,#N/A,TRUE,"Totals";#N/A,#N/A,TRUE,"Written Quote Out";#N/A,#N/A,TRUE,"Accepted Quotes";#N/A,#N/A,TRUE,"Application on";#N/A,#N/A,TRUE,"Rejected"}</definedName>
    <definedName name="sgsd" localSheetId="14" hidden="1">{#N/A,#N/A,TRUE,"Totals";#N/A,#N/A,TRUE,"Written Quote Out";#N/A,#N/A,TRUE,"Accepted Quotes";#N/A,#N/A,TRUE,"Application on";#N/A,#N/A,TRUE,"Rejected"}</definedName>
    <definedName name="sgsd" localSheetId="13" hidden="1">{#N/A,#N/A,TRUE,"Totals";#N/A,#N/A,TRUE,"Written Quote Out";#N/A,#N/A,TRUE,"Accepted Quotes";#N/A,#N/A,TRUE,"Application on";#N/A,#N/A,TRUE,"Rejected"}</definedName>
    <definedName name="sgsd" localSheetId="31" hidden="1">{#N/A,#N/A,TRUE,"Totals";#N/A,#N/A,TRUE,"Written Quote Out";#N/A,#N/A,TRUE,"Accepted Quotes";#N/A,#N/A,TRUE,"Application on";#N/A,#N/A,TRUE,"Rejected"}</definedName>
    <definedName name="sgsd" localSheetId="34" hidden="1">{#N/A,#N/A,TRUE,"Totals";#N/A,#N/A,TRUE,"Written Quote Out";#N/A,#N/A,TRUE,"Accepted Quotes";#N/A,#N/A,TRUE,"Application on";#N/A,#N/A,TRUE,"Rejected"}</definedName>
    <definedName name="sgsd" localSheetId="30" hidden="1">{#N/A,#N/A,TRUE,"Totals";#N/A,#N/A,TRUE,"Written Quote Out";#N/A,#N/A,TRUE,"Accepted Quotes";#N/A,#N/A,TRUE,"Application on";#N/A,#N/A,TRUE,"Rejected"}</definedName>
    <definedName name="sgsd" localSheetId="35" hidden="1">{#N/A,#N/A,TRUE,"Totals";#N/A,#N/A,TRUE,"Written Quote Out";#N/A,#N/A,TRUE,"Accepted Quotes";#N/A,#N/A,TRUE,"Application on";#N/A,#N/A,TRUE,"Rejected"}</definedName>
    <definedName name="sgsd" hidden="1">{#N/A,#N/A,TRUE,"Totals";#N/A,#N/A,TRUE,"Written Quote Out";#N/A,#N/A,TRUE,"Accepted Quotes";#N/A,#N/A,TRUE,"Application on";#N/A,#N/A,TRUE,"Rejected"}</definedName>
    <definedName name="sgsfdg" localSheetId="18" hidden="1">{#N/A,#N/A,TRUE,"Written Quote Out";#N/A,#N/A,TRUE,"Accepted Quotes"}</definedName>
    <definedName name="sgsfdg" localSheetId="21" hidden="1">{#N/A,#N/A,TRUE,"Written Quote Out";#N/A,#N/A,TRUE,"Accepted Quotes"}</definedName>
    <definedName name="sgsfdg" localSheetId="17" hidden="1">{#N/A,#N/A,TRUE,"Written Quote Out";#N/A,#N/A,TRUE,"Accepted Quotes"}</definedName>
    <definedName name="sgsfdg" localSheetId="26" hidden="1">{#N/A,#N/A,TRUE,"Written Quote Out";#N/A,#N/A,TRUE,"Accepted Quotes"}</definedName>
    <definedName name="sgsfdg" localSheetId="28" hidden="1">{#N/A,#N/A,TRUE,"Written Quote Out";#N/A,#N/A,TRUE,"Accepted Quotes"}</definedName>
    <definedName name="sgsfdg" localSheetId="25" hidden="1">{#N/A,#N/A,TRUE,"Written Quote Out";#N/A,#N/A,TRUE,"Accepted Quotes"}</definedName>
    <definedName name="sgsfdg" localSheetId="29" hidden="1">{#N/A,#N/A,TRUE,"Written Quote Out";#N/A,#N/A,TRUE,"Accepted Quotes"}</definedName>
    <definedName name="sgsfdg" localSheetId="9" hidden="1">{#N/A,#N/A,TRUE,"Written Quote Out";#N/A,#N/A,TRUE,"Accepted Quotes"}</definedName>
    <definedName name="sgsfdg" localSheetId="42" hidden="1">{#N/A,#N/A,TRUE,"Written Quote Out";#N/A,#N/A,TRUE,"Accepted Quotes"}</definedName>
    <definedName name="sgsfdg" localSheetId="43" hidden="1">{#N/A,#N/A,TRUE,"Written Quote Out";#N/A,#N/A,TRUE,"Accepted Quotes"}</definedName>
    <definedName name="sgsfdg" localSheetId="45" hidden="1">{#N/A,#N/A,TRUE,"Written Quote Out";#N/A,#N/A,TRUE,"Accepted Quotes"}</definedName>
    <definedName name="sgsfdg" localSheetId="0" hidden="1">{#N/A,#N/A,TRUE,"Written Quote Out";#N/A,#N/A,TRUE,"Accepted Quotes"}</definedName>
    <definedName name="sgsfdg" localSheetId="6" hidden="1">{#N/A,#N/A,TRUE,"Written Quote Out";#N/A,#N/A,TRUE,"Accepted Quotes"}</definedName>
    <definedName name="sgsfdg" localSheetId="10" hidden="1">{#N/A,#N/A,TRUE,"Written Quote Out";#N/A,#N/A,TRUE,"Accepted Quotes"}</definedName>
    <definedName name="sgsfdg" localSheetId="12" hidden="1">{#N/A,#N/A,TRUE,"Written Quote Out";#N/A,#N/A,TRUE,"Accepted Quotes"}</definedName>
    <definedName name="sgsfdg" localSheetId="11" hidden="1">{#N/A,#N/A,TRUE,"Written Quote Out";#N/A,#N/A,TRUE,"Accepted Quotes"}</definedName>
    <definedName name="sgsfdg" localSheetId="7" hidden="1">{#N/A,#N/A,TRUE,"Written Quote Out";#N/A,#N/A,TRUE,"Accepted Quotes"}</definedName>
    <definedName name="sgsfdg" localSheetId="54" hidden="1">{#N/A,#N/A,TRUE,"Written Quote Out";#N/A,#N/A,TRUE,"Accepted Quotes"}</definedName>
    <definedName name="sgsfdg" localSheetId="36" hidden="1">{#N/A,#N/A,TRUE,"Written Quote Out";#N/A,#N/A,TRUE,"Accepted Quotes"}</definedName>
    <definedName name="sgsfdg" localSheetId="14" hidden="1">{#N/A,#N/A,TRUE,"Written Quote Out";#N/A,#N/A,TRUE,"Accepted Quotes"}</definedName>
    <definedName name="sgsfdg" localSheetId="13" hidden="1">{#N/A,#N/A,TRUE,"Written Quote Out";#N/A,#N/A,TRUE,"Accepted Quotes"}</definedName>
    <definedName name="sgsfdg" localSheetId="31" hidden="1">{#N/A,#N/A,TRUE,"Written Quote Out";#N/A,#N/A,TRUE,"Accepted Quotes"}</definedName>
    <definedName name="sgsfdg" localSheetId="34" hidden="1">{#N/A,#N/A,TRUE,"Written Quote Out";#N/A,#N/A,TRUE,"Accepted Quotes"}</definedName>
    <definedName name="sgsfdg" localSheetId="30" hidden="1">{#N/A,#N/A,TRUE,"Written Quote Out";#N/A,#N/A,TRUE,"Accepted Quotes"}</definedName>
    <definedName name="sgsfdg" localSheetId="35" hidden="1">{#N/A,#N/A,TRUE,"Written Quote Out";#N/A,#N/A,TRUE,"Accepted Quotes"}</definedName>
    <definedName name="sgsfdg" hidden="1">{#N/A,#N/A,TRUE,"Written Quote Out";#N/A,#N/A,TRUE,"Accepted Quotes"}</definedName>
    <definedName name="SH_s_NI_by_Business_Line___Region_cdalife">#REF!</definedName>
    <definedName name="SHAREDSERV">'[58]SHARED SERV'!$B$8:$X$10</definedName>
    <definedName name="SharePurchase_Yr1" localSheetId="54">#REF!</definedName>
    <definedName name="SharePurchase_Yr1" localSheetId="14">#REF!</definedName>
    <definedName name="SharePurchase_Yr1">#REF!</definedName>
    <definedName name="SharePurchase_Yr2" localSheetId="54">#REF!</definedName>
    <definedName name="SharePurchase_Yr2">#REF!</definedName>
    <definedName name="SharePurchase_Yr3" localSheetId="54">#REF!</definedName>
    <definedName name="SharePurchase_Yr3">#REF!</definedName>
    <definedName name="SharePurchase_Yr4" localSheetId="54">#REF!</definedName>
    <definedName name="SharePurchase_Yr4">#REF!</definedName>
    <definedName name="SharePurchase_Yr5" localSheetId="54">#REF!</definedName>
    <definedName name="SharePurchase_Yr5">#REF!</definedName>
    <definedName name="shares">'[256]Summary Movement'!$D$6</definedName>
    <definedName name="SharesCraneH" localSheetId="54">#REF!</definedName>
    <definedName name="SharesCraneH" localSheetId="14">#REF!</definedName>
    <definedName name="SharesCraneH">#REF!</definedName>
    <definedName name="SharesCraneH_Conv1" localSheetId="54">#REF!</definedName>
    <definedName name="SharesCraneH_Conv1">#REF!</definedName>
    <definedName name="SharesSnowOwlH" localSheetId="54">#REF!</definedName>
    <definedName name="SharesSnowOwlH">#REF!</definedName>
    <definedName name="SharesSnowOwlH_Conv1" localSheetId="54">#REF!</definedName>
    <definedName name="SharesSnowOwlH_Conv1">#REF!</definedName>
    <definedName name="SHDEDET" localSheetId="54">#REF!</definedName>
    <definedName name="SHDEDET">#REF!</definedName>
    <definedName name="SHEET_Asset_Allocation">'[45]Asset Allocation'!$A$1</definedName>
    <definedName name="SHEET_Asset_Allocation___Amy_Tran">'[156]Asset Allocation'!#REF!</definedName>
    <definedName name="SHEET_Cdn_Inv_GIS_excl_NAL">'[45]Cdn Inv GIS excl NAL'!$A$1</definedName>
    <definedName name="SHEET_Cdn_Inv_GIS_excl_NaL__Jeff_Roy">'[156]Cdn Inv GIS excl NAL'!#REF!</definedName>
    <definedName name="SHEET_Cdn_Sales__Marketing">'[45]Cdn Sales &amp; Marketing'!$A$1</definedName>
    <definedName name="SHEET_Cdn_Sales__Marketing__Amy_Tran">'[156]Cdn Sales &amp; Marketing'!#REF!</definedName>
    <definedName name="SHEET_CFO">'[45]CFO - Other'!$A$1</definedName>
    <definedName name="SHEET_CFO___Other__2">'[45]CFO - Other (2)'!$A$1</definedName>
    <definedName name="SHEET_Change_of_Leave_Cur_to_Prev">'[45]Change of Leave Cur to Prev'!$A$1</definedName>
    <definedName name="SHEET_Change_of_Leave_Prev_to_Cur">'[45]Change of Leave Prev to Cur'!$A$1</definedName>
    <definedName name="SHEET_CIO_INV_Executive_MGMT">[156]Trainee!$A$1+'[156]CIO - INV Executive MGMT'!$A$1</definedName>
    <definedName name="SHEET_CIO_Trainee___Other">'[45]CIO Trainee &amp; Other'!$A$1</definedName>
    <definedName name="SHEET_Client_Services">'[45]Client Services'!$A$1</definedName>
    <definedName name="SHEET_Client_Services___Amy_Tran">'[156]Client Services'!#REF!</definedName>
    <definedName name="SHEET_Compliance___Law___Amy_Tran">'[156]Compliance &amp; Law - CC3643'!#REF!</definedName>
    <definedName name="SHEET_Compliance___Law___Andrea_Kroll">'[156]Compliance &amp; Law'!#REF!</definedName>
    <definedName name="SHEET_Compliance___Law___CC3643">'[45]Compliance &amp; Law - CC3643'!$A$1</definedName>
    <definedName name="SHEET_Compliance___Law___Cdn">'[45]Compliance &amp; Law - Cdn'!$A$1</definedName>
    <definedName name="SHEET_Compliance___Law___Hasan_Khan">'[156]Compliance &amp; Law - Cdn'!#REF!</definedName>
    <definedName name="SHEET_Compliance___Law___US">'[45]Compliance &amp; Law'!$A$1</definedName>
    <definedName name="SHEET_Declaration">[45]Declaration!$A$1</definedName>
    <definedName name="SHEET_Derivatives___Amy_Tran">'[156]Derivatives - E&amp;P'!#REF!</definedName>
    <definedName name="SHEET_Derivatives___E_P">'[45]Derivatives - E&amp;P'!$A$1</definedName>
    <definedName name="SHEET_Derivatives___Jesse_Bean">'[156]Derivatives - JH'!#REF!</definedName>
    <definedName name="SHEET_Derivatives___JH">'[45]Derivatives - JH'!$A$1</definedName>
    <definedName name="SHEET_Economic_Research">'[45]Economic Research'!$A$1</definedName>
    <definedName name="SHEET_Economic_Research_Jacqui_Allard">'[156]Economic Research'!#REF!</definedName>
    <definedName name="SHEET_Essbase_Plan">'[263]Essbase-Plan'!#REF!</definedName>
    <definedName name="SHEET_Exprpt_retrieval_FTE_entry" localSheetId="54">#REF!</definedName>
    <definedName name="SHEET_Exprpt_retrieval_FTE_entry" localSheetId="14">#REF!</definedName>
    <definedName name="SHEET_Exprpt_retrieval_FTE_entry">#REF!</definedName>
    <definedName name="SHEET_FTE_By_Business_Unit" localSheetId="54">#REF!</definedName>
    <definedName name="SHEET_FTE_By_Business_Unit">#REF!</definedName>
    <definedName name="SHEET_HNRG">[45]HNRG!$A$1</definedName>
    <definedName name="SHEET_HNRG___Lily_Tang">[156]HNRG!#REF!</definedName>
    <definedName name="SHEET_Hong_Kong">'[45]Hong Kong'!$A$1</definedName>
    <definedName name="SHEET_Hong_Kong___Alvin_Chong">'[156]Hong Kong'!#REF!</definedName>
    <definedName name="SHEET_HR_Complement">'[45]HR Complement'!$A$1</definedName>
    <definedName name="SHEET_ICG___Boston__Portfolio_Modelin">'[45]ICG - Boston'!$A$1</definedName>
    <definedName name="SHEET_ICG___Toronto">'[45]ICG - Toronto'!$A$1</definedName>
    <definedName name="SHEET_ICG_Toronto_HR_backup" localSheetId="54">#REF!</definedName>
    <definedName name="SHEET_ICG_Toronto_HR_backup" localSheetId="14">#REF!</definedName>
    <definedName name="SHEET_ICG_Toronto_HR_backup">#REF!</definedName>
    <definedName name="SHEET_IIO___HK">'[45]IIO &amp; HK'!$A$1</definedName>
    <definedName name="SHEET_IIO___HK_Lorraine_Lam">'[156]IIO &amp; HK'!#REF!</definedName>
    <definedName name="SHEET_Independence">[45]Independence!$A$1</definedName>
    <definedName name="SHEET_Instructions">[45]Instructions!$A$1</definedName>
    <definedName name="SHEET_Inv_HR">'[45]Inv HR'!$A$1</definedName>
    <definedName name="SHEET_Investment_Systems">'[45]Invest Sys AMS'!$A$1</definedName>
    <definedName name="SHEET_Investment_Systems___Agnes_Mark">'[156]Invest Sys AMS'!#REF!</definedName>
    <definedName name="SHEET_JH_GL_extraordinary_item" localSheetId="54">#REF!</definedName>
    <definedName name="SHEET_JH_GL_extraordinary_item" localSheetId="14">#REF!</definedName>
    <definedName name="SHEET_JH_GL_extraordinary_item">#REF!</definedName>
    <definedName name="SHEET_JHID">[45]JHID!$A$1</definedName>
    <definedName name="SHEET_JHID___Na_Ju">[156]JHID!#REF!</definedName>
    <definedName name="SHEET_Linked" localSheetId="54">#REF!</definedName>
    <definedName name="SHEET_Linked" localSheetId="14">#REF!</definedName>
    <definedName name="SHEET_Linked">#REF!</definedName>
    <definedName name="SHEET_Manual" localSheetId="54">#REF!</definedName>
    <definedName name="SHEET_Manual">#REF!</definedName>
    <definedName name="SHEET_MFC_Global_US">'[45]MFC Global US'!$A$1</definedName>
    <definedName name="SHEET_MFC_Global_US___Richard_">'[156]MFC Global US'!#REF!</definedName>
    <definedName name="SHEET_Mgt___Sec_Ops">'[45]Mgt &amp; Sec Ops'!$A$1</definedName>
    <definedName name="SHEET_Mgt___Sec_Ops___Mario_Civello">'[156]Mgt &amp; Sec Ops'!#REF!</definedName>
    <definedName name="SHEET_MRM">[45]MRM!$A$1</definedName>
    <definedName name="SHEET_MRM___Joyce_Vaz">[156]MRM!#REF!</definedName>
    <definedName name="SHEET_NAE">[45]NAE!$A$1</definedName>
    <definedName name="SHEET_NAE___Amy_Tran">[156]NAE!#REF!</definedName>
    <definedName name="SHEET_NALRM">[45]NALRM!$A$1</definedName>
    <definedName name="SHEET_NALRM___Laura_Platt">[156]NALRM!#REF!</definedName>
    <definedName name="SHEET_New_Summary">[45]Commentary!$A$1</definedName>
    <definedName name="SHEET_NI_Summary_CQ_vs_PYQ" localSheetId="54">#REF!</definedName>
    <definedName name="SHEET_NI_Summary_CQ_vs_PYQ" localSheetId="14">#REF!</definedName>
    <definedName name="SHEET_NI_Summary_CQ_vs_PYQ">#REF!</definedName>
    <definedName name="SHEET_Other_Global_Inv_Mgt">'[45]Other Global Inv Mgt'!$A$1</definedName>
    <definedName name="SHEET_Pivot_Complement">'[45]Pivot Complement'!$A$1</definedName>
    <definedName name="SHEET_presentation_summary" localSheetId="54">#REF!</definedName>
    <definedName name="SHEET_presentation_summary" localSheetId="14">#REF!</definedName>
    <definedName name="SHEET_presentation_summary">#REF!</definedName>
    <definedName name="SHEET_Previous_HR_Complement">'[45]Previous HR Complement'!$A$1</definedName>
    <definedName name="SHEET_Prod_Dev___Marketing">'[45]Prod Dev &amp; Marketing'!$A$1</definedName>
    <definedName name="SHEET_Prod_Dev___Marketing___Amy_Tran">'[156]Prod Dev &amp; Marketing'!#REF!</definedName>
    <definedName name="SHEET_RE_Facilities">'[45]RE Facilities'!$A$1</definedName>
    <definedName name="SHEET_RE_Facilities___Marlon_Hunte">'[156]RE Facilities'!#REF!</definedName>
    <definedName name="SHEET_Real_Estate">'[45]Real Estate'!$A$1</definedName>
    <definedName name="SHEET_Real_Estate___Pearl_Ng">'[156]RE Mgt'!#REF!</definedName>
    <definedName name="SHEET_Sheet3" localSheetId="54">#REF!</definedName>
    <definedName name="SHEET_Sheet3" localSheetId="14">#REF!</definedName>
    <definedName name="SHEET_Sheet3">#REF!</definedName>
    <definedName name="SHEET_SOE_Report__2_" localSheetId="54">#REF!</definedName>
    <definedName name="SHEET_SOE_Report__2_">#REF!</definedName>
    <definedName name="SHEET_Supporting" localSheetId="54">#REF!</definedName>
    <definedName name="SHEET_Supporting">#REF!</definedName>
    <definedName name="SHEET_Table_of_Contents" localSheetId="54">#REF!</definedName>
    <definedName name="SHEET_Table_of_Contents">#REF!</definedName>
    <definedName name="SHEET_Tor_3rd_Party_Fix_Inc">'[45]Tor 3rd Party Fix Inc'!$A$1</definedName>
    <definedName name="SHEET_Tor_3rd_Party_Fix_Inc_Amy_Tran">'[156]Tor 3rd Party Fix Inc'!#REF!</definedName>
    <definedName name="SHEET_TP_Sec_Ops">'[45]TP Sec Ops'!$A$1</definedName>
    <definedName name="SHEET_TP_Sec_Ops___Amy_Tran_">'[156]TP Sec Ops'!#REF!</definedName>
    <definedName name="SHEET_UK">[45]UK!$A$1</definedName>
    <definedName name="SHEET_UK___Deepak">[156]UK!#REF!</definedName>
    <definedName name="SHEET_US_Investments">'[45]US Invest - RE Fin Group'!$A$1</definedName>
    <definedName name="Sheetproblem" localSheetId="54" hidden="1">{"NewCo_View",#N/A,FALSE,"Calculations"}</definedName>
    <definedName name="Sheetproblem" localSheetId="14" hidden="1">{"NewCo_View",#N/A,FALSE,"Calculations"}</definedName>
    <definedName name="Sheetproblem" hidden="1">{"NewCo_View",#N/A,FALSE,"Calculations"}</definedName>
    <definedName name="ShortDiv">[116]Specs!$C$5</definedName>
    <definedName name="ShtRet">[161]Main!$D$41:$D$44</definedName>
    <definedName name="ShtShown">[161]Main!$C$41:$C$48</definedName>
    <definedName name="ShtUpd">[161]Main!$E$41:$E$46</definedName>
    <definedName name="SICAPHN">[32]Marco!$J$210:$L$211</definedName>
    <definedName name="SICAPON">[32]Marco!$J$213:$L$214</definedName>
    <definedName name="SICAPOP">[32]Marco!$J$216:$L$217</definedName>
    <definedName name="SICAPSH">[32]Marco!$J$207:$L$208</definedName>
    <definedName name="SKSAN">[32]Marco!$B$192:$D$193</definedName>
    <definedName name="SKSHN">[32]Marco!$B$198:$D$199</definedName>
    <definedName name="SKSSH">[32]Marco!$B$195:$D$196</definedName>
    <definedName name="SNAV" localSheetId="54">#REF!</definedName>
    <definedName name="SNAV" localSheetId="14">#REF!</definedName>
    <definedName name="SNAV">#REF!</definedName>
    <definedName name="SnowOwlH" localSheetId="54">#REF!</definedName>
    <definedName name="SnowOwlH">#REF!</definedName>
    <definedName name="SnowOwlH_Conv1" localSheetId="54">#REF!</definedName>
    <definedName name="SnowOwlH_Conv1">#REF!</definedName>
    <definedName name="SNPAInputRange" localSheetId="54">#REF!</definedName>
    <definedName name="SNPAInputRange">#REF!</definedName>
    <definedName name="SNPCInputRange" localSheetId="54">#REF!</definedName>
    <definedName name="SNPCInputRange">#REF!</definedName>
    <definedName name="SNPTInputRange" localSheetId="54">#REF!</definedName>
    <definedName name="SNPTInputRange">#REF!</definedName>
    <definedName name="soe" localSheetId="54">#REF!</definedName>
    <definedName name="soe">#REF!</definedName>
    <definedName name="SOE_CY" localSheetId="54">#REF!</definedName>
    <definedName name="SOE_CY">#REF!</definedName>
    <definedName name="SOE_Plan" localSheetId="54">#REF!</definedName>
    <definedName name="SOE_Plan">#REF!</definedName>
    <definedName name="SOE_PY" localSheetId="54">#REF!</definedName>
    <definedName name="SOE_PY">#REF!</definedName>
    <definedName name="SOEadj">[264]Data!$O$48</definedName>
    <definedName name="soecoe" localSheetId="54">#REF!</definedName>
    <definedName name="soecoe" localSheetId="14">#REF!</definedName>
    <definedName name="soecoe">#REF!</definedName>
    <definedName name="SOEEXCL" localSheetId="18" hidden="1">#REF!</definedName>
    <definedName name="SOEEXCL" localSheetId="21" hidden="1">#REF!</definedName>
    <definedName name="SOEEXCL" localSheetId="17" hidden="1">#REF!</definedName>
    <definedName name="SOEEXCL" localSheetId="24" hidden="1">#REF!</definedName>
    <definedName name="SOEEXCL" localSheetId="26" hidden="1">#REF!</definedName>
    <definedName name="SOEEXCL" localSheetId="28" hidden="1">#REF!</definedName>
    <definedName name="SOEEXCL" localSheetId="25" hidden="1">#REF!</definedName>
    <definedName name="SOEEXCL" localSheetId="9" hidden="1">#REF!</definedName>
    <definedName name="SOEEXCL" localSheetId="42" hidden="1">#REF!</definedName>
    <definedName name="SOEEXCL" localSheetId="43" hidden="1">#REF!</definedName>
    <definedName name="SOEEXCL" localSheetId="45" hidden="1">#REF!</definedName>
    <definedName name="SOEEXCL" localSheetId="6" hidden="1">#REF!</definedName>
    <definedName name="SOEEXCL" localSheetId="11" hidden="1">#REF!</definedName>
    <definedName name="SOEEXCL" localSheetId="54" hidden="1">#REF!</definedName>
    <definedName name="SOEEXCL" localSheetId="36" hidden="1">#REF!</definedName>
    <definedName name="SOEEXCL" localSheetId="13" hidden="1">#REF!</definedName>
    <definedName name="SOEEXCL" localSheetId="31" hidden="1">#REF!</definedName>
    <definedName name="SOEEXCL" localSheetId="34" hidden="1">#REF!</definedName>
    <definedName name="SOEEXCL" localSheetId="30" hidden="1">#REF!</definedName>
    <definedName name="SOEEXCL" hidden="1">#REF!</definedName>
    <definedName name="SOEEXCLWAMBANK" localSheetId="18" hidden="1">#REF!</definedName>
    <definedName name="SOEEXCLWAMBANK" localSheetId="21" hidden="1">#REF!</definedName>
    <definedName name="SOEEXCLWAMBANK" localSheetId="17" hidden="1">#REF!</definedName>
    <definedName name="SOEEXCLWAMBANK" localSheetId="24" hidden="1">#REF!</definedName>
    <definedName name="SOEEXCLWAMBANK" localSheetId="26" hidden="1">#REF!</definedName>
    <definedName name="SOEEXCLWAMBANK" localSheetId="28" hidden="1">#REF!</definedName>
    <definedName name="SOEEXCLWAMBANK" localSheetId="25" hidden="1">#REF!</definedName>
    <definedName name="SOEEXCLWAMBANK" localSheetId="9" hidden="1">#REF!</definedName>
    <definedName name="SOEEXCLWAMBANK" localSheetId="42" hidden="1">#REF!</definedName>
    <definedName name="SOEEXCLWAMBANK" localSheetId="43" hidden="1">#REF!</definedName>
    <definedName name="SOEEXCLWAMBANK" localSheetId="45" hidden="1">#REF!</definedName>
    <definedName name="SOEEXCLWAMBANK" localSheetId="6" hidden="1">#REF!</definedName>
    <definedName name="SOEEXCLWAMBANK" localSheetId="11" hidden="1">#REF!</definedName>
    <definedName name="SOEEXCLWAMBANK" localSheetId="54" hidden="1">#REF!</definedName>
    <definedName name="SOEEXCLWAMBANK" localSheetId="36" hidden="1">#REF!</definedName>
    <definedName name="SOEEXCLWAMBANK" localSheetId="13" hidden="1">#REF!</definedName>
    <definedName name="SOEEXCLWAMBANK" localSheetId="31" hidden="1">#REF!</definedName>
    <definedName name="SOEEXCLWAMBANK" localSheetId="34" hidden="1">#REF!</definedName>
    <definedName name="SOEEXCLWAMBANK" localSheetId="30" hidden="1">#REF!</definedName>
    <definedName name="SOEEXCLWAMBANK" hidden="1">#REF!</definedName>
    <definedName name="soeexp" localSheetId="54">#REF!</definedName>
    <definedName name="soeexp">#REF!</definedName>
    <definedName name="soemisc" localSheetId="54">#REF!</definedName>
    <definedName name="soemisc">#REF!</definedName>
    <definedName name="SOETaxPreINP">[265]Data!$P$49</definedName>
    <definedName name="soetotclaims" localSheetId="54">#REF!</definedName>
    <definedName name="soetotclaims" localSheetId="14">#REF!</definedName>
    <definedName name="soetotclaims">#REF!</definedName>
    <definedName name="SOP" localSheetId="54">#REF!</definedName>
    <definedName name="SOP">#REF!</definedName>
    <definedName name="SOPRet">'[78]EB_SOP Variances'!$A$1:$H$22</definedName>
    <definedName name="source1" localSheetId="18" hidden="1">#REF!</definedName>
    <definedName name="source1" localSheetId="21" hidden="1">#REF!</definedName>
    <definedName name="source1" localSheetId="17" hidden="1">#REF!</definedName>
    <definedName name="source1" localSheetId="24" hidden="1">#REF!</definedName>
    <definedName name="source1" localSheetId="26" hidden="1">#REF!</definedName>
    <definedName name="source1" localSheetId="28" hidden="1">#REF!</definedName>
    <definedName name="source1" localSheetId="25" hidden="1">#REF!</definedName>
    <definedName name="source1" localSheetId="9" hidden="1">#REF!</definedName>
    <definedName name="source1" localSheetId="42" hidden="1">#REF!</definedName>
    <definedName name="source1" localSheetId="43" hidden="1">#REF!</definedName>
    <definedName name="source1" localSheetId="45" hidden="1">#REF!</definedName>
    <definedName name="source1" localSheetId="6" hidden="1">#REF!</definedName>
    <definedName name="source1" localSheetId="11" hidden="1">#REF!</definedName>
    <definedName name="source1" localSheetId="54" hidden="1">#REF!</definedName>
    <definedName name="source1" localSheetId="36" hidden="1">#REF!</definedName>
    <definedName name="source1" localSheetId="13" hidden="1">#REF!</definedName>
    <definedName name="source1" localSheetId="31" hidden="1">#REF!</definedName>
    <definedName name="source1" localSheetId="34" hidden="1">#REF!</definedName>
    <definedName name="source1" localSheetId="30" hidden="1">#REF!</definedName>
    <definedName name="source1" hidden="1">#REF!</definedName>
    <definedName name="SPLASHHN">[32]Marco!$F$84:$H$85</definedName>
    <definedName name="SPLASHON">[32]Marco!$F$87:$H$88</definedName>
    <definedName name="SPLASHOP">[32]Marco!$F$90:$H$91</definedName>
    <definedName name="SPLASHSH">[32]Marco!$F$93:$H$94</definedName>
    <definedName name="Split_058" localSheetId="54">#REF!</definedName>
    <definedName name="Split_058" localSheetId="14">#REF!</definedName>
    <definedName name="Split_058">#REF!</definedName>
    <definedName name="SPP" localSheetId="54">#REF!</definedName>
    <definedName name="SPP">#REF!</definedName>
    <definedName name="SpreadOptions" localSheetId="54">[50]Specs!#REF!</definedName>
    <definedName name="SpreadOptions">[50]Specs!#REF!</definedName>
    <definedName name="SpreadOptSelect" localSheetId="54">[50]Specs!#REF!</definedName>
    <definedName name="SpreadOptSelect">[50]Specs!#REF!</definedName>
    <definedName name="SPRINT1AN">[32]Marco!$J$147:$L$148</definedName>
    <definedName name="SPRINT1HN">[32]Marco!$J$141:$L$142</definedName>
    <definedName name="SPRINT1OP">[32]Marco!$J$144:$L$145</definedName>
    <definedName name="SPRINTAN">[32]Marco!$F$132:$H$133</definedName>
    <definedName name="SPRINTHN">[32]Marco!$F$126:$H$127</definedName>
    <definedName name="SPRINTON">[32]Marco!$F$135:$H$136</definedName>
    <definedName name="SPRINTOP">[32]Marco!$F$129:$H$130</definedName>
    <definedName name="SPWS_WBID">"BEBEDE66-ED68-11D4-ACA6-00010326460B"</definedName>
    <definedName name="SQL">#REF!</definedName>
    <definedName name="sql_statement" hidden="1">"select distinct acct_cat,sum(cyr),sum(lyr),sum(cbd),mult_x000D_
from r1_datasum_x000D_
group by acct_cat_x000D_
_x000D_
"</definedName>
    <definedName name="srcData">#REF!</definedName>
    <definedName name="SRCE" localSheetId="54">#REF!</definedName>
    <definedName name="SRCE">#REF!</definedName>
    <definedName name="srtgh">'[54]Summary 5-6'!$W$3</definedName>
    <definedName name="ss" localSheetId="18" hidden="1">{"NewCo_View",#N/A,FALSE,"Calculations"}</definedName>
    <definedName name="ss" localSheetId="21" hidden="1">{"NewCo_View",#N/A,FALSE,"Calculations"}</definedName>
    <definedName name="ss" localSheetId="17" hidden="1">{"NewCo_View",#N/A,FALSE,"Calculations"}</definedName>
    <definedName name="ss" localSheetId="26" hidden="1">{"NewCo_View",#N/A,FALSE,"Calculations"}</definedName>
    <definedName name="ss" localSheetId="28" hidden="1">{"NewCo_View",#N/A,FALSE,"Calculations"}</definedName>
    <definedName name="ss" localSheetId="25" hidden="1">{"NewCo_View",#N/A,FALSE,"Calculations"}</definedName>
    <definedName name="ss" localSheetId="29" hidden="1">{"NewCo_View",#N/A,FALSE,"Calculations"}</definedName>
    <definedName name="ss" localSheetId="9" hidden="1">{"NewCo_View",#N/A,FALSE,"Calculations"}</definedName>
    <definedName name="ss" localSheetId="42" hidden="1">{"NewCo_View",#N/A,FALSE,"Calculations"}</definedName>
    <definedName name="ss" localSheetId="43" hidden="1">{"NewCo_View",#N/A,FALSE,"Calculations"}</definedName>
    <definedName name="ss" localSheetId="45" hidden="1">{"NewCo_View",#N/A,FALSE,"Calculations"}</definedName>
    <definedName name="ss" localSheetId="0" hidden="1">{"NewCo_View",#N/A,FALSE,"Calculations"}</definedName>
    <definedName name="ss" localSheetId="6" hidden="1">{"NewCo_View",#N/A,FALSE,"Calculations"}</definedName>
    <definedName name="ss" localSheetId="10" hidden="1">{"NewCo_View",#N/A,FALSE,"Calculations"}</definedName>
    <definedName name="ss" localSheetId="12" hidden="1">{"NewCo_View",#N/A,FALSE,"Calculations"}</definedName>
    <definedName name="ss" localSheetId="11" hidden="1">{"NewCo_View",#N/A,FALSE,"Calculations"}</definedName>
    <definedName name="ss" localSheetId="7" hidden="1">{"NewCo_View",#N/A,FALSE,"Calculations"}</definedName>
    <definedName name="ss" localSheetId="54" hidden="1">{"NewCo_View",#N/A,FALSE,"Calculations"}</definedName>
    <definedName name="ss" localSheetId="36" hidden="1">{"NewCo_View",#N/A,FALSE,"Calculations"}</definedName>
    <definedName name="ss" localSheetId="14" hidden="1">{"NewCo_View",#N/A,FALSE,"Calculations"}</definedName>
    <definedName name="ss" localSheetId="13" hidden="1">{"NewCo_View",#N/A,FALSE,"Calculations"}</definedName>
    <definedName name="ss" localSheetId="31" hidden="1">{"NewCo_View",#N/A,FALSE,"Calculations"}</definedName>
    <definedName name="ss" localSheetId="34" hidden="1">{"NewCo_View",#N/A,FALSE,"Calculations"}</definedName>
    <definedName name="ss" localSheetId="30" hidden="1">{"NewCo_View",#N/A,FALSE,"Calculations"}</definedName>
    <definedName name="ss" localSheetId="35" hidden="1">{"NewCo_View",#N/A,FALSE,"Calculations"}</definedName>
    <definedName name="ss" hidden="1">{"NewCo_View",#N/A,FALSE,"Calculations"}</definedName>
    <definedName name="ssddasd" localSheetId="54" hidden="1">{"NewCo_View",#N/A,FALSE,"Calculations"}</definedName>
    <definedName name="ssddasd" localSheetId="14" hidden="1">{"NewCo_View",#N/A,FALSE,"Calculations"}</definedName>
    <definedName name="ssddasd" hidden="1">{"NewCo_View",#N/A,FALSE,"Calculations"}</definedName>
    <definedName name="sss" localSheetId="18" hidden="1">{#N/A,#N/A,TRUE,"Totals";#N/A,#N/A,TRUE,"Written Quote Out";#N/A,#N/A,TRUE,"Accepted Quotes";#N/A,#N/A,TRUE,"Application on";#N/A,#N/A,TRUE,"Rejected"}</definedName>
    <definedName name="sss" localSheetId="21" hidden="1">{#N/A,#N/A,TRUE,"Totals";#N/A,#N/A,TRUE,"Written Quote Out";#N/A,#N/A,TRUE,"Accepted Quotes";#N/A,#N/A,TRUE,"Application on";#N/A,#N/A,TRUE,"Rejected"}</definedName>
    <definedName name="sss" localSheetId="17" hidden="1">{#N/A,#N/A,TRUE,"Totals";#N/A,#N/A,TRUE,"Written Quote Out";#N/A,#N/A,TRUE,"Accepted Quotes";#N/A,#N/A,TRUE,"Application on";#N/A,#N/A,TRUE,"Rejected"}</definedName>
    <definedName name="sss" localSheetId="26" hidden="1">{#N/A,#N/A,TRUE,"Totals";#N/A,#N/A,TRUE,"Written Quote Out";#N/A,#N/A,TRUE,"Accepted Quotes";#N/A,#N/A,TRUE,"Application on";#N/A,#N/A,TRUE,"Rejected"}</definedName>
    <definedName name="sss" localSheetId="28" hidden="1">{#N/A,#N/A,TRUE,"Totals";#N/A,#N/A,TRUE,"Written Quote Out";#N/A,#N/A,TRUE,"Accepted Quotes";#N/A,#N/A,TRUE,"Application on";#N/A,#N/A,TRUE,"Rejected"}</definedName>
    <definedName name="sss" localSheetId="25" hidden="1">{#N/A,#N/A,TRUE,"Totals";#N/A,#N/A,TRUE,"Written Quote Out";#N/A,#N/A,TRUE,"Accepted Quotes";#N/A,#N/A,TRUE,"Application on";#N/A,#N/A,TRUE,"Rejected"}</definedName>
    <definedName name="sss" localSheetId="29" hidden="1">{#N/A,#N/A,TRUE,"Totals";#N/A,#N/A,TRUE,"Written Quote Out";#N/A,#N/A,TRUE,"Accepted Quotes";#N/A,#N/A,TRUE,"Application on";#N/A,#N/A,TRUE,"Rejected"}</definedName>
    <definedName name="sss" localSheetId="9" hidden="1">{#N/A,#N/A,TRUE,"Totals";#N/A,#N/A,TRUE,"Written Quote Out";#N/A,#N/A,TRUE,"Accepted Quotes";#N/A,#N/A,TRUE,"Application on";#N/A,#N/A,TRUE,"Rejected"}</definedName>
    <definedName name="sss" localSheetId="42" hidden="1">{#N/A,#N/A,TRUE,"Totals";#N/A,#N/A,TRUE,"Written Quote Out";#N/A,#N/A,TRUE,"Accepted Quotes";#N/A,#N/A,TRUE,"Application on";#N/A,#N/A,TRUE,"Rejected"}</definedName>
    <definedName name="sss" localSheetId="43" hidden="1">{#N/A,#N/A,TRUE,"Totals";#N/A,#N/A,TRUE,"Written Quote Out";#N/A,#N/A,TRUE,"Accepted Quotes";#N/A,#N/A,TRUE,"Application on";#N/A,#N/A,TRUE,"Rejected"}</definedName>
    <definedName name="sss" localSheetId="45" hidden="1">{#N/A,#N/A,TRUE,"Totals";#N/A,#N/A,TRUE,"Written Quote Out";#N/A,#N/A,TRUE,"Accepted Quotes";#N/A,#N/A,TRUE,"Application on";#N/A,#N/A,TRUE,"Rejected"}</definedName>
    <definedName name="sss" localSheetId="0" hidden="1">{#N/A,#N/A,TRUE,"Totals";#N/A,#N/A,TRUE,"Written Quote Out";#N/A,#N/A,TRUE,"Accepted Quotes";#N/A,#N/A,TRUE,"Application on";#N/A,#N/A,TRUE,"Rejected"}</definedName>
    <definedName name="sss" localSheetId="6" hidden="1">{#N/A,#N/A,TRUE,"Totals";#N/A,#N/A,TRUE,"Written Quote Out";#N/A,#N/A,TRUE,"Accepted Quotes";#N/A,#N/A,TRUE,"Application on";#N/A,#N/A,TRUE,"Rejected"}</definedName>
    <definedName name="sss" localSheetId="10" hidden="1">{#N/A,#N/A,TRUE,"Totals";#N/A,#N/A,TRUE,"Written Quote Out";#N/A,#N/A,TRUE,"Accepted Quotes";#N/A,#N/A,TRUE,"Application on";#N/A,#N/A,TRUE,"Rejected"}</definedName>
    <definedName name="sss" localSheetId="12" hidden="1">{#N/A,#N/A,TRUE,"Totals";#N/A,#N/A,TRUE,"Written Quote Out";#N/A,#N/A,TRUE,"Accepted Quotes";#N/A,#N/A,TRUE,"Application on";#N/A,#N/A,TRUE,"Rejected"}</definedName>
    <definedName name="sss" localSheetId="11" hidden="1">{#N/A,#N/A,TRUE,"Totals";#N/A,#N/A,TRUE,"Written Quote Out";#N/A,#N/A,TRUE,"Accepted Quotes";#N/A,#N/A,TRUE,"Application on";#N/A,#N/A,TRUE,"Rejected"}</definedName>
    <definedName name="sss" localSheetId="7" hidden="1">{#N/A,#N/A,TRUE,"Totals";#N/A,#N/A,TRUE,"Written Quote Out";#N/A,#N/A,TRUE,"Accepted Quotes";#N/A,#N/A,TRUE,"Application on";#N/A,#N/A,TRUE,"Rejected"}</definedName>
    <definedName name="sss" localSheetId="54" hidden="1">{#N/A,#N/A,TRUE,"Totals";#N/A,#N/A,TRUE,"Written Quote Out";#N/A,#N/A,TRUE,"Accepted Quotes";#N/A,#N/A,TRUE,"Application on";#N/A,#N/A,TRUE,"Rejected"}</definedName>
    <definedName name="sss" localSheetId="36" hidden="1">{#N/A,#N/A,TRUE,"Totals";#N/A,#N/A,TRUE,"Written Quote Out";#N/A,#N/A,TRUE,"Accepted Quotes";#N/A,#N/A,TRUE,"Application on";#N/A,#N/A,TRUE,"Rejected"}</definedName>
    <definedName name="sss" localSheetId="14" hidden="1">{#N/A,#N/A,TRUE,"Totals";#N/A,#N/A,TRUE,"Written Quote Out";#N/A,#N/A,TRUE,"Accepted Quotes";#N/A,#N/A,TRUE,"Application on";#N/A,#N/A,TRUE,"Rejected"}</definedName>
    <definedName name="sss" localSheetId="13" hidden="1">{#N/A,#N/A,TRUE,"Totals";#N/A,#N/A,TRUE,"Written Quote Out";#N/A,#N/A,TRUE,"Accepted Quotes";#N/A,#N/A,TRUE,"Application on";#N/A,#N/A,TRUE,"Rejected"}</definedName>
    <definedName name="sss" localSheetId="31" hidden="1">{#N/A,#N/A,TRUE,"Totals";#N/A,#N/A,TRUE,"Written Quote Out";#N/A,#N/A,TRUE,"Accepted Quotes";#N/A,#N/A,TRUE,"Application on";#N/A,#N/A,TRUE,"Rejected"}</definedName>
    <definedName name="sss" localSheetId="34" hidden="1">{#N/A,#N/A,TRUE,"Totals";#N/A,#N/A,TRUE,"Written Quote Out";#N/A,#N/A,TRUE,"Accepted Quotes";#N/A,#N/A,TRUE,"Application on";#N/A,#N/A,TRUE,"Rejected"}</definedName>
    <definedName name="sss" localSheetId="30" hidden="1">{#N/A,#N/A,TRUE,"Totals";#N/A,#N/A,TRUE,"Written Quote Out";#N/A,#N/A,TRUE,"Accepted Quotes";#N/A,#N/A,TRUE,"Application on";#N/A,#N/A,TRUE,"Rejected"}</definedName>
    <definedName name="sss" localSheetId="35" hidden="1">{#N/A,#N/A,TRUE,"Totals";#N/A,#N/A,TRUE,"Written Quote Out";#N/A,#N/A,TRUE,"Accepted Quotes";#N/A,#N/A,TRUE,"Application on";#N/A,#N/A,TRUE,"Rejected"}</definedName>
    <definedName name="sss" hidden="1">{#N/A,#N/A,TRUE,"Totals";#N/A,#N/A,TRUE,"Written Quote Out";#N/A,#N/A,TRUE,"Accepted Quotes";#N/A,#N/A,TRUE,"Application on";#N/A,#N/A,TRUE,"Rejected"}</definedName>
    <definedName name="sssd" localSheetId="18" hidden="1">{"NewCo_View",#N/A,FALSE,"Calculations"}</definedName>
    <definedName name="sssd" localSheetId="21" hidden="1">{"NewCo_View",#N/A,FALSE,"Calculations"}</definedName>
    <definedName name="sssd" localSheetId="17" hidden="1">{"NewCo_View",#N/A,FALSE,"Calculations"}</definedName>
    <definedName name="sssd" localSheetId="26" hidden="1">{"NewCo_View",#N/A,FALSE,"Calculations"}</definedName>
    <definedName name="sssd" localSheetId="28" hidden="1">{"NewCo_View",#N/A,FALSE,"Calculations"}</definedName>
    <definedName name="sssd" localSheetId="25" hidden="1">{"NewCo_View",#N/A,FALSE,"Calculations"}</definedName>
    <definedName name="sssd" localSheetId="29" hidden="1">{"NewCo_View",#N/A,FALSE,"Calculations"}</definedName>
    <definedName name="sssd" localSheetId="9" hidden="1">{"NewCo_View",#N/A,FALSE,"Calculations"}</definedName>
    <definedName name="sssd" localSheetId="42" hidden="1">{"NewCo_View",#N/A,FALSE,"Calculations"}</definedName>
    <definedName name="sssd" localSheetId="43" hidden="1">{"NewCo_View",#N/A,FALSE,"Calculations"}</definedName>
    <definedName name="sssd" localSheetId="45" hidden="1">{"NewCo_View",#N/A,FALSE,"Calculations"}</definedName>
    <definedName name="sssd" localSheetId="0" hidden="1">{"NewCo_View",#N/A,FALSE,"Calculations"}</definedName>
    <definedName name="sssd" localSheetId="6" hidden="1">{"NewCo_View",#N/A,FALSE,"Calculations"}</definedName>
    <definedName name="sssd" localSheetId="10" hidden="1">{"NewCo_View",#N/A,FALSE,"Calculations"}</definedName>
    <definedName name="sssd" localSheetId="12" hidden="1">{"NewCo_View",#N/A,FALSE,"Calculations"}</definedName>
    <definedName name="sssd" localSheetId="11" hidden="1">{"NewCo_View",#N/A,FALSE,"Calculations"}</definedName>
    <definedName name="sssd" localSheetId="7" hidden="1">{"NewCo_View",#N/A,FALSE,"Calculations"}</definedName>
    <definedName name="sssd" localSheetId="54" hidden="1">{"NewCo_View",#N/A,FALSE,"Calculations"}</definedName>
    <definedName name="sssd" localSheetId="36" hidden="1">{"NewCo_View",#N/A,FALSE,"Calculations"}</definedName>
    <definedName name="sssd" localSheetId="14" hidden="1">{"NewCo_View",#N/A,FALSE,"Calculations"}</definedName>
    <definedName name="sssd" localSheetId="13" hidden="1">{"NewCo_View",#N/A,FALSE,"Calculations"}</definedName>
    <definedName name="sssd" localSheetId="31" hidden="1">{"NewCo_View",#N/A,FALSE,"Calculations"}</definedName>
    <definedName name="sssd" localSheetId="34" hidden="1">{"NewCo_View",#N/A,FALSE,"Calculations"}</definedName>
    <definedName name="sssd" localSheetId="30" hidden="1">{"NewCo_View",#N/A,FALSE,"Calculations"}</definedName>
    <definedName name="sssd" localSheetId="35" hidden="1">{"NewCo_View",#N/A,FALSE,"Calculations"}</definedName>
    <definedName name="sssd" hidden="1">{"NewCo_View",#N/A,FALSE,"Calculations"}</definedName>
    <definedName name="sssss" localSheetId="18" hidden="1">{#N/A,#N/A,TRUE,"Written Quote Out";#N/A,#N/A,TRUE,"Accepted Quotes"}</definedName>
    <definedName name="sssss" localSheetId="21" hidden="1">{#N/A,#N/A,TRUE,"Written Quote Out";#N/A,#N/A,TRUE,"Accepted Quotes"}</definedName>
    <definedName name="sssss" localSheetId="17" hidden="1">{#N/A,#N/A,TRUE,"Written Quote Out";#N/A,#N/A,TRUE,"Accepted Quotes"}</definedName>
    <definedName name="sssss" localSheetId="26" hidden="1">{#N/A,#N/A,TRUE,"Written Quote Out";#N/A,#N/A,TRUE,"Accepted Quotes"}</definedName>
    <definedName name="sssss" localSheetId="28" hidden="1">{#N/A,#N/A,TRUE,"Written Quote Out";#N/A,#N/A,TRUE,"Accepted Quotes"}</definedName>
    <definedName name="sssss" localSheetId="25" hidden="1">{#N/A,#N/A,TRUE,"Written Quote Out";#N/A,#N/A,TRUE,"Accepted Quotes"}</definedName>
    <definedName name="sssss" localSheetId="29" hidden="1">{#N/A,#N/A,TRUE,"Written Quote Out";#N/A,#N/A,TRUE,"Accepted Quotes"}</definedName>
    <definedName name="sssss" localSheetId="9" hidden="1">{#N/A,#N/A,TRUE,"Written Quote Out";#N/A,#N/A,TRUE,"Accepted Quotes"}</definedName>
    <definedName name="sssss" localSheetId="42" hidden="1">{#N/A,#N/A,TRUE,"Written Quote Out";#N/A,#N/A,TRUE,"Accepted Quotes"}</definedName>
    <definedName name="sssss" localSheetId="43" hidden="1">{#N/A,#N/A,TRUE,"Written Quote Out";#N/A,#N/A,TRUE,"Accepted Quotes"}</definedName>
    <definedName name="sssss" localSheetId="45" hidden="1">{#N/A,#N/A,TRUE,"Written Quote Out";#N/A,#N/A,TRUE,"Accepted Quotes"}</definedName>
    <definedName name="sssss" localSheetId="0" hidden="1">{#N/A,#N/A,TRUE,"Written Quote Out";#N/A,#N/A,TRUE,"Accepted Quotes"}</definedName>
    <definedName name="sssss" localSheetId="6" hidden="1">{#N/A,#N/A,TRUE,"Written Quote Out";#N/A,#N/A,TRUE,"Accepted Quotes"}</definedName>
    <definedName name="sssss" localSheetId="10" hidden="1">{#N/A,#N/A,TRUE,"Written Quote Out";#N/A,#N/A,TRUE,"Accepted Quotes"}</definedName>
    <definedName name="sssss" localSheetId="12" hidden="1">{#N/A,#N/A,TRUE,"Written Quote Out";#N/A,#N/A,TRUE,"Accepted Quotes"}</definedName>
    <definedName name="sssss" localSheetId="11" hidden="1">{#N/A,#N/A,TRUE,"Written Quote Out";#N/A,#N/A,TRUE,"Accepted Quotes"}</definedName>
    <definedName name="sssss" localSheetId="7" hidden="1">{#N/A,#N/A,TRUE,"Written Quote Out";#N/A,#N/A,TRUE,"Accepted Quotes"}</definedName>
    <definedName name="sssss" localSheetId="54" hidden="1">{#N/A,#N/A,TRUE,"Written Quote Out";#N/A,#N/A,TRUE,"Accepted Quotes"}</definedName>
    <definedName name="sssss" localSheetId="36" hidden="1">{#N/A,#N/A,TRUE,"Written Quote Out";#N/A,#N/A,TRUE,"Accepted Quotes"}</definedName>
    <definedName name="sssss" localSheetId="14" hidden="1">{#N/A,#N/A,TRUE,"Written Quote Out";#N/A,#N/A,TRUE,"Accepted Quotes"}</definedName>
    <definedName name="sssss" localSheetId="13" hidden="1">{#N/A,#N/A,TRUE,"Written Quote Out";#N/A,#N/A,TRUE,"Accepted Quotes"}</definedName>
    <definedName name="sssss" localSheetId="31" hidden="1">{#N/A,#N/A,TRUE,"Written Quote Out";#N/A,#N/A,TRUE,"Accepted Quotes"}</definedName>
    <definedName name="sssss" localSheetId="34" hidden="1">{#N/A,#N/A,TRUE,"Written Quote Out";#N/A,#N/A,TRUE,"Accepted Quotes"}</definedName>
    <definedName name="sssss" localSheetId="30" hidden="1">{#N/A,#N/A,TRUE,"Written Quote Out";#N/A,#N/A,TRUE,"Accepted Quotes"}</definedName>
    <definedName name="sssss" localSheetId="35" hidden="1">{#N/A,#N/A,TRUE,"Written Quote Out";#N/A,#N/A,TRUE,"Accepted Quotes"}</definedName>
    <definedName name="sssss" hidden="1">{#N/A,#N/A,TRUE,"Written Quote Out";#N/A,#N/A,TRUE,"Accepted Quotes"}</definedName>
    <definedName name="sssssss" localSheetId="54" hidden="1">{"NewCo_View",#N/A,FALSE,"Calculations"}</definedName>
    <definedName name="sssssss" localSheetId="14" hidden="1">{"NewCo_View",#N/A,FALSE,"Calculations"}</definedName>
    <definedName name="sssssss" hidden="1">{"NewCo_View",#N/A,FALSE,"Calculations"}</definedName>
    <definedName name="ssssssss" localSheetId="18" hidden="1">{#N/A,"Carabeer",FALSE,"Dscto.";#N/A,"Disbracentro",FALSE,"Dscto.";#N/A,"Río Beer",FALSE,"Dscto.";#N/A,"Andes",FALSE,"Dscto."}</definedName>
    <definedName name="ssssssss" localSheetId="21" hidden="1">{#N/A,"Carabeer",FALSE,"Dscto.";#N/A,"Disbracentro",FALSE,"Dscto.";#N/A,"Río Beer",FALSE,"Dscto.";#N/A,"Andes",FALSE,"Dscto."}</definedName>
    <definedName name="ssssssss" localSheetId="17" hidden="1">{#N/A,"Carabeer",FALSE,"Dscto.";#N/A,"Disbracentro",FALSE,"Dscto.";#N/A,"Río Beer",FALSE,"Dscto.";#N/A,"Andes",FALSE,"Dscto."}</definedName>
    <definedName name="ssssssss" localSheetId="26" hidden="1">{#N/A,"Carabeer",FALSE,"Dscto.";#N/A,"Disbracentro",FALSE,"Dscto.";#N/A,"Río Beer",FALSE,"Dscto.";#N/A,"Andes",FALSE,"Dscto."}</definedName>
    <definedName name="ssssssss" localSheetId="28" hidden="1">{#N/A,"Carabeer",FALSE,"Dscto.";#N/A,"Disbracentro",FALSE,"Dscto.";#N/A,"Río Beer",FALSE,"Dscto.";#N/A,"Andes",FALSE,"Dscto."}</definedName>
    <definedName name="ssssssss" localSheetId="25" hidden="1">{#N/A,"Carabeer",FALSE,"Dscto.";#N/A,"Disbracentro",FALSE,"Dscto.";#N/A,"Río Beer",FALSE,"Dscto.";#N/A,"Andes",FALSE,"Dscto."}</definedName>
    <definedName name="ssssssss" localSheetId="29" hidden="1">{#N/A,"Carabeer",FALSE,"Dscto.";#N/A,"Disbracentro",FALSE,"Dscto.";#N/A,"Río Beer",FALSE,"Dscto.";#N/A,"Andes",FALSE,"Dscto."}</definedName>
    <definedName name="ssssssss" localSheetId="9" hidden="1">{#N/A,"Carabeer",FALSE,"Dscto.";#N/A,"Disbracentro",FALSE,"Dscto.";#N/A,"Río Beer",FALSE,"Dscto.";#N/A,"Andes",FALSE,"Dscto."}</definedName>
    <definedName name="ssssssss" localSheetId="42" hidden="1">{#N/A,"Carabeer",FALSE,"Dscto.";#N/A,"Disbracentro",FALSE,"Dscto.";#N/A,"Río Beer",FALSE,"Dscto.";#N/A,"Andes",FALSE,"Dscto."}</definedName>
    <definedName name="ssssssss" localSheetId="43" hidden="1">{#N/A,"Carabeer",FALSE,"Dscto.";#N/A,"Disbracentro",FALSE,"Dscto.";#N/A,"Río Beer",FALSE,"Dscto.";#N/A,"Andes",FALSE,"Dscto."}</definedName>
    <definedName name="ssssssss" localSheetId="45" hidden="1">{#N/A,"Carabeer",FALSE,"Dscto.";#N/A,"Disbracentro",FALSE,"Dscto.";#N/A,"Río Beer",FALSE,"Dscto.";#N/A,"Andes",FALSE,"Dscto."}</definedName>
    <definedName name="ssssssss" localSheetId="0" hidden="1">{#N/A,"Carabeer",FALSE,"Dscto.";#N/A,"Disbracentro",FALSE,"Dscto.";#N/A,"Río Beer",FALSE,"Dscto.";#N/A,"Andes",FALSE,"Dscto."}</definedName>
    <definedName name="ssssssss" localSheetId="6" hidden="1">{#N/A,"Carabeer",FALSE,"Dscto.";#N/A,"Disbracentro",FALSE,"Dscto.";#N/A,"Río Beer",FALSE,"Dscto.";#N/A,"Andes",FALSE,"Dscto."}</definedName>
    <definedName name="ssssssss" localSheetId="10" hidden="1">{#N/A,"Carabeer",FALSE,"Dscto.";#N/A,"Disbracentro",FALSE,"Dscto.";#N/A,"Río Beer",FALSE,"Dscto.";#N/A,"Andes",FALSE,"Dscto."}</definedName>
    <definedName name="ssssssss" localSheetId="12" hidden="1">{#N/A,"Carabeer",FALSE,"Dscto.";#N/A,"Disbracentro",FALSE,"Dscto.";#N/A,"Río Beer",FALSE,"Dscto.";#N/A,"Andes",FALSE,"Dscto."}</definedName>
    <definedName name="ssssssss" localSheetId="11" hidden="1">{#N/A,"Carabeer",FALSE,"Dscto.";#N/A,"Disbracentro",FALSE,"Dscto.";#N/A,"Río Beer",FALSE,"Dscto.";#N/A,"Andes",FALSE,"Dscto."}</definedName>
    <definedName name="ssssssss" localSheetId="7" hidden="1">{#N/A,"Carabeer",FALSE,"Dscto.";#N/A,"Disbracentro",FALSE,"Dscto.";#N/A,"Río Beer",FALSE,"Dscto.";#N/A,"Andes",FALSE,"Dscto."}</definedName>
    <definedName name="ssssssss" localSheetId="54" hidden="1">{#N/A,"Carabeer",FALSE,"Dscto.";#N/A,"Disbracentro",FALSE,"Dscto.";#N/A,"Río Beer",FALSE,"Dscto.";#N/A,"Andes",FALSE,"Dscto."}</definedName>
    <definedName name="ssssssss" localSheetId="36" hidden="1">{#N/A,"Carabeer",FALSE,"Dscto.";#N/A,"Disbracentro",FALSE,"Dscto.";#N/A,"Río Beer",FALSE,"Dscto.";#N/A,"Andes",FALSE,"Dscto."}</definedName>
    <definedName name="ssssssss" localSheetId="14" hidden="1">{#N/A,"Carabeer",FALSE,"Dscto.";#N/A,"Disbracentro",FALSE,"Dscto.";#N/A,"Río Beer",FALSE,"Dscto.";#N/A,"Andes",FALSE,"Dscto."}</definedName>
    <definedName name="ssssssss" localSheetId="13" hidden="1">{#N/A,"Carabeer",FALSE,"Dscto.";#N/A,"Disbracentro",FALSE,"Dscto.";#N/A,"Río Beer",FALSE,"Dscto.";#N/A,"Andes",FALSE,"Dscto."}</definedName>
    <definedName name="ssssssss" localSheetId="31" hidden="1">{#N/A,"Carabeer",FALSE,"Dscto.";#N/A,"Disbracentro",FALSE,"Dscto.";#N/A,"Río Beer",FALSE,"Dscto.";#N/A,"Andes",FALSE,"Dscto."}</definedName>
    <definedName name="ssssssss" localSheetId="34" hidden="1">{#N/A,"Carabeer",FALSE,"Dscto.";#N/A,"Disbracentro",FALSE,"Dscto.";#N/A,"Río Beer",FALSE,"Dscto.";#N/A,"Andes",FALSE,"Dscto."}</definedName>
    <definedName name="ssssssss" localSheetId="30" hidden="1">{#N/A,"Carabeer",FALSE,"Dscto.";#N/A,"Disbracentro",FALSE,"Dscto.";#N/A,"Río Beer",FALSE,"Dscto.";#N/A,"Andes",FALSE,"Dscto."}</definedName>
    <definedName name="ssssssss" localSheetId="35" hidden="1">{#N/A,"Carabeer",FALSE,"Dscto.";#N/A,"Disbracentro",FALSE,"Dscto.";#N/A,"Río Beer",FALSE,"Dscto.";#N/A,"Andes",FALSE,"Dscto."}</definedName>
    <definedName name="ssssssss" hidden="1">{#N/A,"Carabeer",FALSE,"Dscto.";#N/A,"Disbracentro",FALSE,"Dscto.";#N/A,"Río Beer",FALSE,"Dscto.";#N/A,"Andes",FALSE,"Dscto."}</definedName>
    <definedName name="ssssssssssssssssss" localSheetId="24" hidden="1">[266]Subs!#REF!</definedName>
    <definedName name="ssssssssssssssssss" localSheetId="11" hidden="1">[266]Subs!#REF!</definedName>
    <definedName name="ssssssssssssssssss" hidden="1">[266]Subs!#REF!</definedName>
    <definedName name="St_date">[137]Summary!$C$3</definedName>
    <definedName name="ST_Mon" localSheetId="54">#REF!</definedName>
    <definedName name="ST_Mon" localSheetId="14">#REF!</definedName>
    <definedName name="ST_Mon">#REF!</definedName>
    <definedName name="staff" localSheetId="18" hidden="1">{#N/A,#N/A,FALSE,"Written Quote Out";#N/A,#N/A,FALSE,"Accepted Quotes";#N/A,#N/A,FALSE,"Rejected"}</definedName>
    <definedName name="staff" localSheetId="21" hidden="1">{#N/A,#N/A,FALSE,"Written Quote Out";#N/A,#N/A,FALSE,"Accepted Quotes";#N/A,#N/A,FALSE,"Rejected"}</definedName>
    <definedName name="staff" localSheetId="17" hidden="1">{#N/A,#N/A,FALSE,"Written Quote Out";#N/A,#N/A,FALSE,"Accepted Quotes";#N/A,#N/A,FALSE,"Rejected"}</definedName>
    <definedName name="staff" localSheetId="26" hidden="1">{#N/A,#N/A,FALSE,"Written Quote Out";#N/A,#N/A,FALSE,"Accepted Quotes";#N/A,#N/A,FALSE,"Rejected"}</definedName>
    <definedName name="staff" localSheetId="28" hidden="1">{#N/A,#N/A,FALSE,"Written Quote Out";#N/A,#N/A,FALSE,"Accepted Quotes";#N/A,#N/A,FALSE,"Rejected"}</definedName>
    <definedName name="staff" localSheetId="25" hidden="1">{#N/A,#N/A,FALSE,"Written Quote Out";#N/A,#N/A,FALSE,"Accepted Quotes";#N/A,#N/A,FALSE,"Rejected"}</definedName>
    <definedName name="staff" localSheetId="29" hidden="1">{#N/A,#N/A,FALSE,"Written Quote Out";#N/A,#N/A,FALSE,"Accepted Quotes";#N/A,#N/A,FALSE,"Rejected"}</definedName>
    <definedName name="staff" localSheetId="9" hidden="1">{#N/A,#N/A,FALSE,"Written Quote Out";#N/A,#N/A,FALSE,"Accepted Quotes";#N/A,#N/A,FALSE,"Rejected"}</definedName>
    <definedName name="staff" localSheetId="42" hidden="1">{#N/A,#N/A,FALSE,"Written Quote Out";#N/A,#N/A,FALSE,"Accepted Quotes";#N/A,#N/A,FALSE,"Rejected"}</definedName>
    <definedName name="staff" localSheetId="43" hidden="1">{#N/A,#N/A,FALSE,"Written Quote Out";#N/A,#N/A,FALSE,"Accepted Quotes";#N/A,#N/A,FALSE,"Rejected"}</definedName>
    <definedName name="staff" localSheetId="45" hidden="1">{#N/A,#N/A,FALSE,"Written Quote Out";#N/A,#N/A,FALSE,"Accepted Quotes";#N/A,#N/A,FALSE,"Rejected"}</definedName>
    <definedName name="staff" localSheetId="0" hidden="1">{#N/A,#N/A,FALSE,"Written Quote Out";#N/A,#N/A,FALSE,"Accepted Quotes";#N/A,#N/A,FALSE,"Rejected"}</definedName>
    <definedName name="staff" localSheetId="6" hidden="1">{#N/A,#N/A,FALSE,"Written Quote Out";#N/A,#N/A,FALSE,"Accepted Quotes";#N/A,#N/A,FALSE,"Rejected"}</definedName>
    <definedName name="staff" localSheetId="10" hidden="1">{#N/A,#N/A,FALSE,"Written Quote Out";#N/A,#N/A,FALSE,"Accepted Quotes";#N/A,#N/A,FALSE,"Rejected"}</definedName>
    <definedName name="staff" localSheetId="12" hidden="1">{#N/A,#N/A,FALSE,"Written Quote Out";#N/A,#N/A,FALSE,"Accepted Quotes";#N/A,#N/A,FALSE,"Rejected"}</definedName>
    <definedName name="staff" localSheetId="11" hidden="1">{#N/A,#N/A,FALSE,"Written Quote Out";#N/A,#N/A,FALSE,"Accepted Quotes";#N/A,#N/A,FALSE,"Rejected"}</definedName>
    <definedName name="staff" localSheetId="7" hidden="1">{#N/A,#N/A,FALSE,"Written Quote Out";#N/A,#N/A,FALSE,"Accepted Quotes";#N/A,#N/A,FALSE,"Rejected"}</definedName>
    <definedName name="staff" localSheetId="54" hidden="1">{#N/A,#N/A,FALSE,"Written Quote Out";#N/A,#N/A,FALSE,"Accepted Quotes";#N/A,#N/A,FALSE,"Rejected"}</definedName>
    <definedName name="staff" localSheetId="36" hidden="1">{#N/A,#N/A,FALSE,"Written Quote Out";#N/A,#N/A,FALSE,"Accepted Quotes";#N/A,#N/A,FALSE,"Rejected"}</definedName>
    <definedName name="staff" localSheetId="14" hidden="1">{#N/A,#N/A,FALSE,"Written Quote Out";#N/A,#N/A,FALSE,"Accepted Quotes";#N/A,#N/A,FALSE,"Rejected"}</definedName>
    <definedName name="staff" localSheetId="13" hidden="1">{#N/A,#N/A,FALSE,"Written Quote Out";#N/A,#N/A,FALSE,"Accepted Quotes";#N/A,#N/A,FALSE,"Rejected"}</definedName>
    <definedName name="staff" localSheetId="31" hidden="1">{#N/A,#N/A,FALSE,"Written Quote Out";#N/A,#N/A,FALSE,"Accepted Quotes";#N/A,#N/A,FALSE,"Rejected"}</definedName>
    <definedName name="staff" localSheetId="34" hidden="1">{#N/A,#N/A,FALSE,"Written Quote Out";#N/A,#N/A,FALSE,"Accepted Quotes";#N/A,#N/A,FALSE,"Rejected"}</definedName>
    <definedName name="staff" localSheetId="30" hidden="1">{#N/A,#N/A,FALSE,"Written Quote Out";#N/A,#N/A,FALSE,"Accepted Quotes";#N/A,#N/A,FALSE,"Rejected"}</definedName>
    <definedName name="staff" localSheetId="35" hidden="1">{#N/A,#N/A,FALSE,"Written Quote Out";#N/A,#N/A,FALSE,"Accepted Quotes";#N/A,#N/A,FALSE,"Rejected"}</definedName>
    <definedName name="staff" hidden="1">{#N/A,#N/A,FALSE,"Written Quote Out";#N/A,#N/A,FALSE,"Accepted Quotes";#N/A,#N/A,FALSE,"Rejected"}</definedName>
    <definedName name="Staffcount" localSheetId="54" hidden="1">{"NewCo_View",#N/A,FALSE,"Calculations"}</definedName>
    <definedName name="Staffcount" localSheetId="14" hidden="1">{"NewCo_View",#N/A,FALSE,"Calculations"}</definedName>
    <definedName name="Staffcount" hidden="1">{"NewCo_View",#N/A,FALSE,"Calculations"}</definedName>
    <definedName name="Start">[153]Summary!$C$13</definedName>
    <definedName name="StartCapital_CR" localSheetId="54">#REF!</definedName>
    <definedName name="StartCapital_CR" localSheetId="14">#REF!</definedName>
    <definedName name="StartCapital_CR">#REF!</definedName>
    <definedName name="StartCapital_SO" localSheetId="54">#REF!</definedName>
    <definedName name="StartCapital_SO">#REF!</definedName>
    <definedName name="StartingQuarter">'[127]Control Summary'!$B$11</definedName>
    <definedName name="StartingQuarterEnd">'[127]Control Summary'!$B$10</definedName>
    <definedName name="State" localSheetId="54">#REF!</definedName>
    <definedName name="State" localSheetId="14">#REF!</definedName>
    <definedName name="State">#REF!</definedName>
    <definedName name="Step_2">[43]Instructions!$B$14:$IV$14</definedName>
    <definedName name="Step_3">[43]Instructions!$B$17:$IV$17</definedName>
    <definedName name="Step_4">[43]Instructions!$B$20:$IV$20</definedName>
    <definedName name="Step_5">[43]Instructions!$B$28:$IV$28</definedName>
    <definedName name="Step_6">[43]Instructions!$B$33:$IV$33</definedName>
    <definedName name="Step_7">[43]Instructions!$B$37:$IV$37</definedName>
    <definedName name="Step_8">[43]Instructions!$B$41:$IV$41</definedName>
    <definedName name="STInputRange" localSheetId="54">#REF!</definedName>
    <definedName name="STInputRange" localSheetId="14">#REF!</definedName>
    <definedName name="STInputRange">#REF!</definedName>
    <definedName name="StkAYiCmpFreq">[138]Param!$D$24</definedName>
    <definedName name="STOP" localSheetId="54">#REF!</definedName>
    <definedName name="STOP" localSheetId="14">#REF!</definedName>
    <definedName name="STOP">#REF!</definedName>
    <definedName name="STOPFEE">'[92]1STOP FEE'!$A$8:$IV$65536</definedName>
    <definedName name="STOPFEEfinreinfees">'[92]1STOP FEE'!$A$42:$IV$44</definedName>
    <definedName name="STOPFEEheadings">'[92]1STOP FEE'!$A$7:$IV$7</definedName>
    <definedName name="STOPFEEotherrev">'[92]1STOP FEE'!$A$11:$IV$36</definedName>
    <definedName name="STOPFEEsurrchgs">'[92]1STOP FEE'!$A$38:$IV$40</definedName>
    <definedName name="STOPFUM" localSheetId="54">#REF!</definedName>
    <definedName name="STOPFUM" localSheetId="14">#REF!</definedName>
    <definedName name="STOPFUM">#REF!</definedName>
    <definedName name="STOPFUMheadings" localSheetId="54">#REF!</definedName>
    <definedName name="STOPFUMheadings">#REF!</definedName>
    <definedName name="STOPheadings" localSheetId="54">#REF!</definedName>
    <definedName name="STOPheadings">#REF!</definedName>
    <definedName name="STOPManubank" localSheetId="54">#REF!</definedName>
    <definedName name="STOPManubank">#REF!</definedName>
    <definedName name="STOPManubankheadings" localSheetId="54">#REF!</definedName>
    <definedName name="STOPManubankheadings">#REF!</definedName>
    <definedName name="STOPNWS">'[92]1STOP NWS'!$A$7:$IV$65536</definedName>
    <definedName name="STOPNWSheadings">'[92]1STOP NWS'!$A$6:$IV$6</definedName>
    <definedName name="stuff" localSheetId="54">#REF!</definedName>
    <definedName name="stuff" localSheetId="14">#REF!</definedName>
    <definedName name="stuff">#REF!</definedName>
    <definedName name="subfund" localSheetId="54">#REF!</definedName>
    <definedName name="subfund">#REF!</definedName>
    <definedName name="Summ_Asia" localSheetId="54">#REF!</definedName>
    <definedName name="Summ_Asia">#REF!</definedName>
    <definedName name="Summ_CDN" localSheetId="54">#REF!</definedName>
    <definedName name="Summ_CDN">#REF!</definedName>
    <definedName name="SummarizeByBookEntityCategory" localSheetId="54">#REF!</definedName>
    <definedName name="SummarizeByBookEntityCategory">#REF!</definedName>
    <definedName name="Summary" localSheetId="54" hidden="1">{"NewCo_View",#N/A,FALSE,"Calculations"}</definedName>
    <definedName name="Summary" localSheetId="14" hidden="1">{"NewCo_View",#N/A,FALSE,"Calculations"}</definedName>
    <definedName name="Summary" hidden="1">{"NewCo_View",#N/A,FALSE,"Calculations"}</definedName>
    <definedName name="Summary_China" hidden="1">#REF!</definedName>
    <definedName name="summary_results" localSheetId="54">#REF!</definedName>
    <definedName name="summary_results">#REF!</definedName>
    <definedName name="Summary_tab">[43]Instructions!$E$13:$E$42</definedName>
    <definedName name="SummaryData" localSheetId="54">#REF!</definedName>
    <definedName name="SummaryData" localSheetId="14">#REF!</definedName>
    <definedName name="SummaryData">#REF!</definedName>
    <definedName name="sun_Actuarial_Liabilities" localSheetId="54">#REF!</definedName>
    <definedName name="sun_Actuarial_Liabilities">#REF!</definedName>
    <definedName name="sun_ASSESSMENT_OF_BUSINESS_LEVELS" localSheetId="54">#REF!</definedName>
    <definedName name="sun_ASSESSMENT_OF_BUSINESS_LEVELS">#REF!</definedName>
    <definedName name="sun_Bond_Portfolio_Quality" localSheetId="54">#REF!</definedName>
    <definedName name="sun_Bond_Portfolio_Quality">#REF!</definedName>
    <definedName name="sun_Capital_Available" localSheetId="54">#REF!</definedName>
    <definedName name="sun_Capital_Available">#REF!</definedName>
    <definedName name="sun_Capital_Required" localSheetId="54">#REF!</definedName>
    <definedName name="sun_Capital_Required">#REF!</definedName>
    <definedName name="sun_Common_Shareholders__Equity" localSheetId="54">#REF!</definedName>
    <definedName name="sun_Common_Shareholders__Equity">#REF!</definedName>
    <definedName name="sun_EARNINGS_RATIO_ANALYSIS" localSheetId="54">#REF!</definedName>
    <definedName name="sun_EARNINGS_RATIO_ANALYSIS">#REF!</definedName>
    <definedName name="sun_Expenses" localSheetId="54">#REF!</definedName>
    <definedName name="sun_Expenses">#REF!</definedName>
    <definedName name="sun_Impaired_Assets___I.A." localSheetId="54">#REF!</definedName>
    <definedName name="sun_Impaired_Assets___I.A.">#REF!</definedName>
    <definedName name="sun_Invested_Assets" localSheetId="54">#REF!</definedName>
    <definedName name="sun_Invested_Assets">#REF!</definedName>
    <definedName name="sun_MCCSR_Ratio" localSheetId="54">#REF!</definedName>
    <definedName name="sun_MCCSR_Ratio">#REF!</definedName>
    <definedName name="sun_Policyholders" localSheetId="54">#REF!</definedName>
    <definedName name="sun_Policyholders">#REF!</definedName>
    <definedName name="sun_Premiums_by_Business_Line___Region" localSheetId="54">#REF!</definedName>
    <definedName name="sun_Premiums_by_Business_Line___Region">#REF!</definedName>
    <definedName name="sun_Revenue" localSheetId="54">#REF!</definedName>
    <definedName name="sun_Revenue">#REF!</definedName>
    <definedName name="sun_Revenue_by_Business_Line___Region" localSheetId="54">#REF!</definedName>
    <definedName name="sun_Revenue_by_Business_Line___Region">#REF!</definedName>
    <definedName name="sun_SH_s_NI_by_Business_Line___Region" localSheetId="54">#REF!</definedName>
    <definedName name="sun_SH_s_NI_by_Business_Line___Region">#REF!</definedName>
    <definedName name="sun_Summary" localSheetId="54">#REF!</definedName>
    <definedName name="sun_Summary">#REF!</definedName>
    <definedName name="sun_Table_of_Contents" localSheetId="54">#REF!</definedName>
    <definedName name="sun_Table_of_Contents">#REF!</definedName>
    <definedName name="SundryRet">[78]EB_EXPRPT!$A$1:$K$26</definedName>
    <definedName name="SuppOptions">[50]Specs!#REF!</definedName>
    <definedName name="Suppress" localSheetId="54">#REF!</definedName>
    <definedName name="Suppress" localSheetId="14">#REF!</definedName>
    <definedName name="Suppress">#REF!</definedName>
    <definedName name="Suppress2" localSheetId="54">#REF!</definedName>
    <definedName name="Suppress2">#REF!</definedName>
    <definedName name="SuppSelect" localSheetId="54">[50]Specs!#REF!</definedName>
    <definedName name="SuppSelect">[50]Specs!#REF!</definedName>
    <definedName name="Suprind" localSheetId="54">#REF!</definedName>
    <definedName name="Suprind" localSheetId="14">#REF!</definedName>
    <definedName name="Suprind">#REF!</definedName>
    <definedName name="SurpData">[267]Data!$A$18:$IV$34</definedName>
    <definedName name="SURPLUS" localSheetId="54">#REF!</definedName>
    <definedName name="SURPLUS" localSheetId="14">#REF!</definedName>
    <definedName name="SURPLUS">#REF!</definedName>
    <definedName name="Surplus_Indicator" localSheetId="54">#REF!</definedName>
    <definedName name="Surplus_Indicator">#REF!</definedName>
    <definedName name="SurplusSeg" localSheetId="54">#REF!</definedName>
    <definedName name="SurplusSeg">#REF!</definedName>
    <definedName name="SurplusUnit">[59]Parameters!$D$20</definedName>
    <definedName name="surrben" localSheetId="54">#REF!</definedName>
    <definedName name="surrben" localSheetId="14">#REF!</definedName>
    <definedName name="surrben">#REF!</definedName>
    <definedName name="swss" localSheetId="18" hidden="1">{#N/A,#N/A,TRUE,"Written Quote Out";#N/A,#N/A,TRUE,"Accepted Quotes"}</definedName>
    <definedName name="swss" localSheetId="21" hidden="1">{#N/A,#N/A,TRUE,"Written Quote Out";#N/A,#N/A,TRUE,"Accepted Quotes"}</definedName>
    <definedName name="swss" localSheetId="17" hidden="1">{#N/A,#N/A,TRUE,"Written Quote Out";#N/A,#N/A,TRUE,"Accepted Quotes"}</definedName>
    <definedName name="swss" localSheetId="26" hidden="1">{#N/A,#N/A,TRUE,"Written Quote Out";#N/A,#N/A,TRUE,"Accepted Quotes"}</definedName>
    <definedName name="swss" localSheetId="28" hidden="1">{#N/A,#N/A,TRUE,"Written Quote Out";#N/A,#N/A,TRUE,"Accepted Quotes"}</definedName>
    <definedName name="swss" localSheetId="25" hidden="1">{#N/A,#N/A,TRUE,"Written Quote Out";#N/A,#N/A,TRUE,"Accepted Quotes"}</definedName>
    <definedName name="swss" localSheetId="29" hidden="1">{#N/A,#N/A,TRUE,"Written Quote Out";#N/A,#N/A,TRUE,"Accepted Quotes"}</definedName>
    <definedName name="swss" localSheetId="9" hidden="1">{#N/A,#N/A,TRUE,"Written Quote Out";#N/A,#N/A,TRUE,"Accepted Quotes"}</definedName>
    <definedName name="swss" localSheetId="42" hidden="1">{#N/A,#N/A,TRUE,"Written Quote Out";#N/A,#N/A,TRUE,"Accepted Quotes"}</definedName>
    <definedName name="swss" localSheetId="43" hidden="1">{#N/A,#N/A,TRUE,"Written Quote Out";#N/A,#N/A,TRUE,"Accepted Quotes"}</definedName>
    <definedName name="swss" localSheetId="45" hidden="1">{#N/A,#N/A,TRUE,"Written Quote Out";#N/A,#N/A,TRUE,"Accepted Quotes"}</definedName>
    <definedName name="swss" localSheetId="0" hidden="1">{#N/A,#N/A,TRUE,"Written Quote Out";#N/A,#N/A,TRUE,"Accepted Quotes"}</definedName>
    <definedName name="swss" localSheetId="6" hidden="1">{#N/A,#N/A,TRUE,"Written Quote Out";#N/A,#N/A,TRUE,"Accepted Quotes"}</definedName>
    <definedName name="swss" localSheetId="10" hidden="1">{#N/A,#N/A,TRUE,"Written Quote Out";#N/A,#N/A,TRUE,"Accepted Quotes"}</definedName>
    <definedName name="swss" localSheetId="12" hidden="1">{#N/A,#N/A,TRUE,"Written Quote Out";#N/A,#N/A,TRUE,"Accepted Quotes"}</definedName>
    <definedName name="swss" localSheetId="11" hidden="1">{#N/A,#N/A,TRUE,"Written Quote Out";#N/A,#N/A,TRUE,"Accepted Quotes"}</definedName>
    <definedName name="swss" localSheetId="7" hidden="1">{#N/A,#N/A,TRUE,"Written Quote Out";#N/A,#N/A,TRUE,"Accepted Quotes"}</definedName>
    <definedName name="swss" localSheetId="54" hidden="1">{#N/A,#N/A,TRUE,"Written Quote Out";#N/A,#N/A,TRUE,"Accepted Quotes"}</definedName>
    <definedName name="swss" localSheetId="36" hidden="1">{#N/A,#N/A,TRUE,"Written Quote Out";#N/A,#N/A,TRUE,"Accepted Quotes"}</definedName>
    <definedName name="swss" localSheetId="14" hidden="1">{#N/A,#N/A,TRUE,"Written Quote Out";#N/A,#N/A,TRUE,"Accepted Quotes"}</definedName>
    <definedName name="swss" localSheetId="13" hidden="1">{#N/A,#N/A,TRUE,"Written Quote Out";#N/A,#N/A,TRUE,"Accepted Quotes"}</definedName>
    <definedName name="swss" localSheetId="31" hidden="1">{#N/A,#N/A,TRUE,"Written Quote Out";#N/A,#N/A,TRUE,"Accepted Quotes"}</definedName>
    <definedName name="swss" localSheetId="34" hidden="1">{#N/A,#N/A,TRUE,"Written Quote Out";#N/A,#N/A,TRUE,"Accepted Quotes"}</definedName>
    <definedName name="swss" localSheetId="30" hidden="1">{#N/A,#N/A,TRUE,"Written Quote Out";#N/A,#N/A,TRUE,"Accepted Quotes"}</definedName>
    <definedName name="swss" localSheetId="35" hidden="1">{#N/A,#N/A,TRUE,"Written Quote Out";#N/A,#N/A,TRUE,"Accepted Quotes"}</definedName>
    <definedName name="swss" hidden="1">{#N/A,#N/A,TRUE,"Written Quote Out";#N/A,#N/A,TRUE,"Accepted Quotes"}</definedName>
    <definedName name="SYN2_P">[167]SYN_Details!$B$76:$AG$92</definedName>
    <definedName name="sys.type">[17]SCHDBAS3!#REF!</definedName>
    <definedName name="t" localSheetId="18" hidden="1">#REF!</definedName>
    <definedName name="t" localSheetId="21" hidden="1">#REF!</definedName>
    <definedName name="t" localSheetId="17" hidden="1">#REF!</definedName>
    <definedName name="t" localSheetId="24" hidden="1">#REF!</definedName>
    <definedName name="t" localSheetId="26" hidden="1">#REF!</definedName>
    <definedName name="t" localSheetId="28" hidden="1">#REF!</definedName>
    <definedName name="t" localSheetId="25" hidden="1">#REF!</definedName>
    <definedName name="t" localSheetId="9" hidden="1">#REF!</definedName>
    <definedName name="t" localSheetId="42" hidden="1">#REF!</definedName>
    <definedName name="t" localSheetId="43" hidden="1">#REF!</definedName>
    <definedName name="t" localSheetId="45" hidden="1">#REF!</definedName>
    <definedName name="t" localSheetId="6" hidden="1">#REF!</definedName>
    <definedName name="t" localSheetId="11" hidden="1">#REF!</definedName>
    <definedName name="t" localSheetId="54" hidden="1">#REF!</definedName>
    <definedName name="t" localSheetId="36" hidden="1">#REF!</definedName>
    <definedName name="t" localSheetId="13" hidden="1">#REF!</definedName>
    <definedName name="t" localSheetId="31" hidden="1">#REF!</definedName>
    <definedName name="t" localSheetId="34" hidden="1">#REF!</definedName>
    <definedName name="t" localSheetId="30" hidden="1">#REF!</definedName>
    <definedName name="t" hidden="1">#REF!</definedName>
    <definedName name="T3_days_ago" localSheetId="20">[268]!T3_days_ago</definedName>
    <definedName name="T3_days_ago" localSheetId="45">[268]!T3_days_ago</definedName>
    <definedName name="T3_days_ago" localSheetId="44">[268]!T3_days_ago</definedName>
    <definedName name="T3_days_ago" localSheetId="4">[268]!T3_days_ago</definedName>
    <definedName name="T3_days_ago" localSheetId="5">[268]!T3_days_ago</definedName>
    <definedName name="T3_days_ago" localSheetId="48">[268]!T3_days_ago</definedName>
    <definedName name="T3_days_ago" localSheetId="33">[268]!T3_days_ago</definedName>
    <definedName name="T3_days_ago">[268]!T3_days_ago</definedName>
    <definedName name="t3d" localSheetId="20">[269]!T3_days_ago</definedName>
    <definedName name="t3d" localSheetId="45">[269]!T3_days_ago</definedName>
    <definedName name="t3d" localSheetId="44">[269]!T3_days_ago</definedName>
    <definedName name="t3d" localSheetId="4">[269]!T3_days_ago</definedName>
    <definedName name="t3d" localSheetId="5">[269]!T3_days_ago</definedName>
    <definedName name="t3d" localSheetId="48">[269]!T3_days_ago</definedName>
    <definedName name="t3d" localSheetId="33">[269]!T3_days_ago</definedName>
    <definedName name="t3d">[269]!T3_days_ago</definedName>
    <definedName name="T3TSAPIXA1" localSheetId="54" hidden="1">#REF!</definedName>
    <definedName name="T3TSAPIXA1" localSheetId="14" hidden="1">#REF!</definedName>
    <definedName name="T3TSAPIXA1" hidden="1">#REF!</definedName>
    <definedName name="T4TSAPIXA1" localSheetId="54" hidden="1">#REF!</definedName>
    <definedName name="T4TSAPIXA1" hidden="1">#REF!</definedName>
    <definedName name="T5TSAPIXA1" localSheetId="54" hidden="1">#REF!</definedName>
    <definedName name="T5TSAPIXA1" hidden="1">#REF!</definedName>
    <definedName name="T6TSAPIXA1" localSheetId="54" hidden="1">#REF!</definedName>
    <definedName name="T6TSAPIXA1" hidden="1">#REF!</definedName>
    <definedName name="T856NotionMulti">[182]FX_data!$P$1:$R$65536</definedName>
    <definedName name="tabla" localSheetId="18" hidden="1">{#N/A,#N/A,FALSE,"Resumen";#N/A,#N/A,FALSE,"Full";#N/A,"Carabeer",FALSE,"Dscto.";#N/A,"Disbracentro",FALSE,"Dscto.";#N/A,"Andes",FALSE,"Dscto.";#N/A,"Mar Caribe",FALSE,"Dscto.";#N/A,"Río Beer",FALSE,"Dscto.";#N/A,#N/A,FALSE,"P.L.Full";#N/A,#N/A,FALSE,"P.L.Desc."}</definedName>
    <definedName name="tabla" localSheetId="21" hidden="1">{#N/A,#N/A,FALSE,"Resumen";#N/A,#N/A,FALSE,"Full";#N/A,"Carabeer",FALSE,"Dscto.";#N/A,"Disbracentro",FALSE,"Dscto.";#N/A,"Andes",FALSE,"Dscto.";#N/A,"Mar Caribe",FALSE,"Dscto.";#N/A,"Río Beer",FALSE,"Dscto.";#N/A,#N/A,FALSE,"P.L.Full";#N/A,#N/A,FALSE,"P.L.Desc."}</definedName>
    <definedName name="tabla" localSheetId="17" hidden="1">{#N/A,#N/A,FALSE,"Resumen";#N/A,#N/A,FALSE,"Full";#N/A,"Carabeer",FALSE,"Dscto.";#N/A,"Disbracentro",FALSE,"Dscto.";#N/A,"Andes",FALSE,"Dscto.";#N/A,"Mar Caribe",FALSE,"Dscto.";#N/A,"Río Beer",FALSE,"Dscto.";#N/A,#N/A,FALSE,"P.L.Full";#N/A,#N/A,FALSE,"P.L.Desc."}</definedName>
    <definedName name="tabla" localSheetId="26" hidden="1">{#N/A,#N/A,FALSE,"Resumen";#N/A,#N/A,FALSE,"Full";#N/A,"Carabeer",FALSE,"Dscto.";#N/A,"Disbracentro",FALSE,"Dscto.";#N/A,"Andes",FALSE,"Dscto.";#N/A,"Mar Caribe",FALSE,"Dscto.";#N/A,"Río Beer",FALSE,"Dscto.";#N/A,#N/A,FALSE,"P.L.Full";#N/A,#N/A,FALSE,"P.L.Desc."}</definedName>
    <definedName name="tabla" localSheetId="28" hidden="1">{#N/A,#N/A,FALSE,"Resumen";#N/A,#N/A,FALSE,"Full";#N/A,"Carabeer",FALSE,"Dscto.";#N/A,"Disbracentro",FALSE,"Dscto.";#N/A,"Andes",FALSE,"Dscto.";#N/A,"Mar Caribe",FALSE,"Dscto.";#N/A,"Río Beer",FALSE,"Dscto.";#N/A,#N/A,FALSE,"P.L.Full";#N/A,#N/A,FALSE,"P.L.Desc."}</definedName>
    <definedName name="tabla" localSheetId="25" hidden="1">{#N/A,#N/A,FALSE,"Resumen";#N/A,#N/A,FALSE,"Full";#N/A,"Carabeer",FALSE,"Dscto.";#N/A,"Disbracentro",FALSE,"Dscto.";#N/A,"Andes",FALSE,"Dscto.";#N/A,"Mar Caribe",FALSE,"Dscto.";#N/A,"Río Beer",FALSE,"Dscto.";#N/A,#N/A,FALSE,"P.L.Full";#N/A,#N/A,FALSE,"P.L.Desc."}</definedName>
    <definedName name="tabla" localSheetId="29" hidden="1">{#N/A,#N/A,FALSE,"Resumen";#N/A,#N/A,FALSE,"Full";#N/A,"Carabeer",FALSE,"Dscto.";#N/A,"Disbracentro",FALSE,"Dscto.";#N/A,"Andes",FALSE,"Dscto.";#N/A,"Mar Caribe",FALSE,"Dscto.";#N/A,"Río Beer",FALSE,"Dscto.";#N/A,#N/A,FALSE,"P.L.Full";#N/A,#N/A,FALSE,"P.L.Desc."}</definedName>
    <definedName name="tabla" localSheetId="9" hidden="1">{#N/A,#N/A,FALSE,"Resumen";#N/A,#N/A,FALSE,"Full";#N/A,"Carabeer",FALSE,"Dscto.";#N/A,"Disbracentro",FALSE,"Dscto.";#N/A,"Andes",FALSE,"Dscto.";#N/A,"Mar Caribe",FALSE,"Dscto.";#N/A,"Río Beer",FALSE,"Dscto.";#N/A,#N/A,FALSE,"P.L.Full";#N/A,#N/A,FALSE,"P.L.Desc."}</definedName>
    <definedName name="tabla" localSheetId="42" hidden="1">{#N/A,#N/A,FALSE,"Resumen";#N/A,#N/A,FALSE,"Full";#N/A,"Carabeer",FALSE,"Dscto.";#N/A,"Disbracentro",FALSE,"Dscto.";#N/A,"Andes",FALSE,"Dscto.";#N/A,"Mar Caribe",FALSE,"Dscto.";#N/A,"Río Beer",FALSE,"Dscto.";#N/A,#N/A,FALSE,"P.L.Full";#N/A,#N/A,FALSE,"P.L.Desc."}</definedName>
    <definedName name="tabla" localSheetId="43" hidden="1">{#N/A,#N/A,FALSE,"Resumen";#N/A,#N/A,FALSE,"Full";#N/A,"Carabeer",FALSE,"Dscto.";#N/A,"Disbracentro",FALSE,"Dscto.";#N/A,"Andes",FALSE,"Dscto.";#N/A,"Mar Caribe",FALSE,"Dscto.";#N/A,"Río Beer",FALSE,"Dscto.";#N/A,#N/A,FALSE,"P.L.Full";#N/A,#N/A,FALSE,"P.L.Desc."}</definedName>
    <definedName name="tabla" localSheetId="45" hidden="1">{#N/A,#N/A,FALSE,"Resumen";#N/A,#N/A,FALSE,"Full";#N/A,"Carabeer",FALSE,"Dscto.";#N/A,"Disbracentro",FALSE,"Dscto.";#N/A,"Andes",FALSE,"Dscto.";#N/A,"Mar Caribe",FALSE,"Dscto.";#N/A,"Río Beer",FALSE,"Dscto.";#N/A,#N/A,FALSE,"P.L.Full";#N/A,#N/A,FALSE,"P.L.Desc."}</definedName>
    <definedName name="tabla" localSheetId="0" hidden="1">{#N/A,#N/A,FALSE,"Resumen";#N/A,#N/A,FALSE,"Full";#N/A,"Carabeer",FALSE,"Dscto.";#N/A,"Disbracentro",FALSE,"Dscto.";#N/A,"Andes",FALSE,"Dscto.";#N/A,"Mar Caribe",FALSE,"Dscto.";#N/A,"Río Beer",FALSE,"Dscto.";#N/A,#N/A,FALSE,"P.L.Full";#N/A,#N/A,FALSE,"P.L.Desc."}</definedName>
    <definedName name="tabla" localSheetId="6" hidden="1">{#N/A,#N/A,FALSE,"Resumen";#N/A,#N/A,FALSE,"Full";#N/A,"Carabeer",FALSE,"Dscto.";#N/A,"Disbracentro",FALSE,"Dscto.";#N/A,"Andes",FALSE,"Dscto.";#N/A,"Mar Caribe",FALSE,"Dscto.";#N/A,"Río Beer",FALSE,"Dscto.";#N/A,#N/A,FALSE,"P.L.Full";#N/A,#N/A,FALSE,"P.L.Desc."}</definedName>
    <definedName name="tabla" localSheetId="10" hidden="1">{#N/A,#N/A,FALSE,"Resumen";#N/A,#N/A,FALSE,"Full";#N/A,"Carabeer",FALSE,"Dscto.";#N/A,"Disbracentro",FALSE,"Dscto.";#N/A,"Andes",FALSE,"Dscto.";#N/A,"Mar Caribe",FALSE,"Dscto.";#N/A,"Río Beer",FALSE,"Dscto.";#N/A,#N/A,FALSE,"P.L.Full";#N/A,#N/A,FALSE,"P.L.Desc."}</definedName>
    <definedName name="tabla" localSheetId="12" hidden="1">{#N/A,#N/A,FALSE,"Resumen";#N/A,#N/A,FALSE,"Full";#N/A,"Carabeer",FALSE,"Dscto.";#N/A,"Disbracentro",FALSE,"Dscto.";#N/A,"Andes",FALSE,"Dscto.";#N/A,"Mar Caribe",FALSE,"Dscto.";#N/A,"Río Beer",FALSE,"Dscto.";#N/A,#N/A,FALSE,"P.L.Full";#N/A,#N/A,FALSE,"P.L.Desc."}</definedName>
    <definedName name="tabla" localSheetId="11" hidden="1">{#N/A,#N/A,FALSE,"Resumen";#N/A,#N/A,FALSE,"Full";#N/A,"Carabeer",FALSE,"Dscto.";#N/A,"Disbracentro",FALSE,"Dscto.";#N/A,"Andes",FALSE,"Dscto.";#N/A,"Mar Caribe",FALSE,"Dscto.";#N/A,"Río Beer",FALSE,"Dscto.";#N/A,#N/A,FALSE,"P.L.Full";#N/A,#N/A,FALSE,"P.L.Desc."}</definedName>
    <definedName name="tabla" localSheetId="7" hidden="1">{#N/A,#N/A,FALSE,"Resumen";#N/A,#N/A,FALSE,"Full";#N/A,"Carabeer",FALSE,"Dscto.";#N/A,"Disbracentro",FALSE,"Dscto.";#N/A,"Andes",FALSE,"Dscto.";#N/A,"Mar Caribe",FALSE,"Dscto.";#N/A,"Río Beer",FALSE,"Dscto.";#N/A,#N/A,FALSE,"P.L.Full";#N/A,#N/A,FALSE,"P.L.Desc."}</definedName>
    <definedName name="tabla" localSheetId="54" hidden="1">{#N/A,#N/A,FALSE,"Resumen";#N/A,#N/A,FALSE,"Full";#N/A,"Carabeer",FALSE,"Dscto.";#N/A,"Disbracentro",FALSE,"Dscto.";#N/A,"Andes",FALSE,"Dscto.";#N/A,"Mar Caribe",FALSE,"Dscto.";#N/A,"Río Beer",FALSE,"Dscto.";#N/A,#N/A,FALSE,"P.L.Full";#N/A,#N/A,FALSE,"P.L.Desc."}</definedName>
    <definedName name="tabla" localSheetId="36" hidden="1">{#N/A,#N/A,FALSE,"Resumen";#N/A,#N/A,FALSE,"Full";#N/A,"Carabeer",FALSE,"Dscto.";#N/A,"Disbracentro",FALSE,"Dscto.";#N/A,"Andes",FALSE,"Dscto.";#N/A,"Mar Caribe",FALSE,"Dscto.";#N/A,"Río Beer",FALSE,"Dscto.";#N/A,#N/A,FALSE,"P.L.Full";#N/A,#N/A,FALSE,"P.L.Desc."}</definedName>
    <definedName name="tabla" localSheetId="14" hidden="1">{#N/A,#N/A,FALSE,"Resumen";#N/A,#N/A,FALSE,"Full";#N/A,"Carabeer",FALSE,"Dscto.";#N/A,"Disbracentro",FALSE,"Dscto.";#N/A,"Andes",FALSE,"Dscto.";#N/A,"Mar Caribe",FALSE,"Dscto.";#N/A,"Río Beer",FALSE,"Dscto.";#N/A,#N/A,FALSE,"P.L.Full";#N/A,#N/A,FALSE,"P.L.Desc."}</definedName>
    <definedName name="tabla" localSheetId="13" hidden="1">{#N/A,#N/A,FALSE,"Resumen";#N/A,#N/A,FALSE,"Full";#N/A,"Carabeer",FALSE,"Dscto.";#N/A,"Disbracentro",FALSE,"Dscto.";#N/A,"Andes",FALSE,"Dscto.";#N/A,"Mar Caribe",FALSE,"Dscto.";#N/A,"Río Beer",FALSE,"Dscto.";#N/A,#N/A,FALSE,"P.L.Full";#N/A,#N/A,FALSE,"P.L.Desc."}</definedName>
    <definedName name="tabla" localSheetId="31" hidden="1">{#N/A,#N/A,FALSE,"Resumen";#N/A,#N/A,FALSE,"Full";#N/A,"Carabeer",FALSE,"Dscto.";#N/A,"Disbracentro",FALSE,"Dscto.";#N/A,"Andes",FALSE,"Dscto.";#N/A,"Mar Caribe",FALSE,"Dscto.";#N/A,"Río Beer",FALSE,"Dscto.";#N/A,#N/A,FALSE,"P.L.Full";#N/A,#N/A,FALSE,"P.L.Desc."}</definedName>
    <definedName name="tabla" localSheetId="34" hidden="1">{#N/A,#N/A,FALSE,"Resumen";#N/A,#N/A,FALSE,"Full";#N/A,"Carabeer",FALSE,"Dscto.";#N/A,"Disbracentro",FALSE,"Dscto.";#N/A,"Andes",FALSE,"Dscto.";#N/A,"Mar Caribe",FALSE,"Dscto.";#N/A,"Río Beer",FALSE,"Dscto.";#N/A,#N/A,FALSE,"P.L.Full";#N/A,#N/A,FALSE,"P.L.Desc."}</definedName>
    <definedName name="tabla" localSheetId="30" hidden="1">{#N/A,#N/A,FALSE,"Resumen";#N/A,#N/A,FALSE,"Full";#N/A,"Carabeer",FALSE,"Dscto.";#N/A,"Disbracentro",FALSE,"Dscto.";#N/A,"Andes",FALSE,"Dscto.";#N/A,"Mar Caribe",FALSE,"Dscto.";#N/A,"Río Beer",FALSE,"Dscto.";#N/A,#N/A,FALSE,"P.L.Full";#N/A,#N/A,FALSE,"P.L.Desc."}</definedName>
    <definedName name="tabla" localSheetId="35" hidden="1">{#N/A,#N/A,FALSE,"Resumen";#N/A,#N/A,FALSE,"Full";#N/A,"Carabeer",FALSE,"Dscto.";#N/A,"Disbracentro",FALSE,"Dscto.";#N/A,"Andes",FALSE,"Dscto.";#N/A,"Mar Caribe",FALSE,"Dscto.";#N/A,"Río Beer",FALSE,"Dscto.";#N/A,#N/A,FALSE,"P.L.Full";#N/A,#N/A,FALSE,"P.L.Desc."}</definedName>
    <definedName name="tabla" hidden="1">{#N/A,#N/A,FALSE,"Resumen";#N/A,#N/A,FALSE,"Full";#N/A,"Carabeer",FALSE,"Dscto.";#N/A,"Disbracentro",FALSE,"Dscto.";#N/A,"Andes",FALSE,"Dscto.";#N/A,"Mar Caribe",FALSE,"Dscto.";#N/A,"Río Beer",FALSE,"Dscto.";#N/A,#N/A,FALSE,"P.L.Full";#N/A,#N/A,FALSE,"P.L.Desc."}</definedName>
    <definedName name="tabla1" localSheetId="18" hidden="1">{#N/A,#N/A,FALSE,"Resumen";#N/A,#N/A,FALSE,"Full";#N/A,"Carabeer",FALSE,"Dscto.";#N/A,"Disbracentro",FALSE,"Dscto.";#N/A,"Andes",FALSE,"Dscto.";#N/A,"Mar Caribe",FALSE,"Dscto.";#N/A,"Río Beer",FALSE,"Dscto.";#N/A,#N/A,FALSE,"P.L.Full";#N/A,#N/A,FALSE,"P.L.Desc."}</definedName>
    <definedName name="tabla1" localSheetId="21" hidden="1">{#N/A,#N/A,FALSE,"Resumen";#N/A,#N/A,FALSE,"Full";#N/A,"Carabeer",FALSE,"Dscto.";#N/A,"Disbracentro",FALSE,"Dscto.";#N/A,"Andes",FALSE,"Dscto.";#N/A,"Mar Caribe",FALSE,"Dscto.";#N/A,"Río Beer",FALSE,"Dscto.";#N/A,#N/A,FALSE,"P.L.Full";#N/A,#N/A,FALSE,"P.L.Desc."}</definedName>
    <definedName name="tabla1" localSheetId="17" hidden="1">{#N/A,#N/A,FALSE,"Resumen";#N/A,#N/A,FALSE,"Full";#N/A,"Carabeer",FALSE,"Dscto.";#N/A,"Disbracentro",FALSE,"Dscto.";#N/A,"Andes",FALSE,"Dscto.";#N/A,"Mar Caribe",FALSE,"Dscto.";#N/A,"Río Beer",FALSE,"Dscto.";#N/A,#N/A,FALSE,"P.L.Full";#N/A,#N/A,FALSE,"P.L.Desc."}</definedName>
    <definedName name="tabla1" localSheetId="26" hidden="1">{#N/A,#N/A,FALSE,"Resumen";#N/A,#N/A,FALSE,"Full";#N/A,"Carabeer",FALSE,"Dscto.";#N/A,"Disbracentro",FALSE,"Dscto.";#N/A,"Andes",FALSE,"Dscto.";#N/A,"Mar Caribe",FALSE,"Dscto.";#N/A,"Río Beer",FALSE,"Dscto.";#N/A,#N/A,FALSE,"P.L.Full";#N/A,#N/A,FALSE,"P.L.Desc."}</definedName>
    <definedName name="tabla1" localSheetId="28" hidden="1">{#N/A,#N/A,FALSE,"Resumen";#N/A,#N/A,FALSE,"Full";#N/A,"Carabeer",FALSE,"Dscto.";#N/A,"Disbracentro",FALSE,"Dscto.";#N/A,"Andes",FALSE,"Dscto.";#N/A,"Mar Caribe",FALSE,"Dscto.";#N/A,"Río Beer",FALSE,"Dscto.";#N/A,#N/A,FALSE,"P.L.Full";#N/A,#N/A,FALSE,"P.L.Desc."}</definedName>
    <definedName name="tabla1" localSheetId="25" hidden="1">{#N/A,#N/A,FALSE,"Resumen";#N/A,#N/A,FALSE,"Full";#N/A,"Carabeer",FALSE,"Dscto.";#N/A,"Disbracentro",FALSE,"Dscto.";#N/A,"Andes",FALSE,"Dscto.";#N/A,"Mar Caribe",FALSE,"Dscto.";#N/A,"Río Beer",FALSE,"Dscto.";#N/A,#N/A,FALSE,"P.L.Full";#N/A,#N/A,FALSE,"P.L.Desc."}</definedName>
    <definedName name="tabla1" localSheetId="29" hidden="1">{#N/A,#N/A,FALSE,"Resumen";#N/A,#N/A,FALSE,"Full";#N/A,"Carabeer",FALSE,"Dscto.";#N/A,"Disbracentro",FALSE,"Dscto.";#N/A,"Andes",FALSE,"Dscto.";#N/A,"Mar Caribe",FALSE,"Dscto.";#N/A,"Río Beer",FALSE,"Dscto.";#N/A,#N/A,FALSE,"P.L.Full";#N/A,#N/A,FALSE,"P.L.Desc."}</definedName>
    <definedName name="tabla1" localSheetId="9" hidden="1">{#N/A,#N/A,FALSE,"Resumen";#N/A,#N/A,FALSE,"Full";#N/A,"Carabeer",FALSE,"Dscto.";#N/A,"Disbracentro",FALSE,"Dscto.";#N/A,"Andes",FALSE,"Dscto.";#N/A,"Mar Caribe",FALSE,"Dscto.";#N/A,"Río Beer",FALSE,"Dscto.";#N/A,#N/A,FALSE,"P.L.Full";#N/A,#N/A,FALSE,"P.L.Desc."}</definedName>
    <definedName name="tabla1" localSheetId="42" hidden="1">{#N/A,#N/A,FALSE,"Resumen";#N/A,#N/A,FALSE,"Full";#N/A,"Carabeer",FALSE,"Dscto.";#N/A,"Disbracentro",FALSE,"Dscto.";#N/A,"Andes",FALSE,"Dscto.";#N/A,"Mar Caribe",FALSE,"Dscto.";#N/A,"Río Beer",FALSE,"Dscto.";#N/A,#N/A,FALSE,"P.L.Full";#N/A,#N/A,FALSE,"P.L.Desc."}</definedName>
    <definedName name="tabla1" localSheetId="43" hidden="1">{#N/A,#N/A,FALSE,"Resumen";#N/A,#N/A,FALSE,"Full";#N/A,"Carabeer",FALSE,"Dscto.";#N/A,"Disbracentro",FALSE,"Dscto.";#N/A,"Andes",FALSE,"Dscto.";#N/A,"Mar Caribe",FALSE,"Dscto.";#N/A,"Río Beer",FALSE,"Dscto.";#N/A,#N/A,FALSE,"P.L.Full";#N/A,#N/A,FALSE,"P.L.Desc."}</definedName>
    <definedName name="tabla1" localSheetId="45" hidden="1">{#N/A,#N/A,FALSE,"Resumen";#N/A,#N/A,FALSE,"Full";#N/A,"Carabeer",FALSE,"Dscto.";#N/A,"Disbracentro",FALSE,"Dscto.";#N/A,"Andes",FALSE,"Dscto.";#N/A,"Mar Caribe",FALSE,"Dscto.";#N/A,"Río Beer",FALSE,"Dscto.";#N/A,#N/A,FALSE,"P.L.Full";#N/A,#N/A,FALSE,"P.L.Desc."}</definedName>
    <definedName name="tabla1" localSheetId="0" hidden="1">{#N/A,#N/A,FALSE,"Resumen";#N/A,#N/A,FALSE,"Full";#N/A,"Carabeer",FALSE,"Dscto.";#N/A,"Disbracentro",FALSE,"Dscto.";#N/A,"Andes",FALSE,"Dscto.";#N/A,"Mar Caribe",FALSE,"Dscto.";#N/A,"Río Beer",FALSE,"Dscto.";#N/A,#N/A,FALSE,"P.L.Full";#N/A,#N/A,FALSE,"P.L.Desc."}</definedName>
    <definedName name="tabla1" localSheetId="6" hidden="1">{#N/A,#N/A,FALSE,"Resumen";#N/A,#N/A,FALSE,"Full";#N/A,"Carabeer",FALSE,"Dscto.";#N/A,"Disbracentro",FALSE,"Dscto.";#N/A,"Andes",FALSE,"Dscto.";#N/A,"Mar Caribe",FALSE,"Dscto.";#N/A,"Río Beer",FALSE,"Dscto.";#N/A,#N/A,FALSE,"P.L.Full";#N/A,#N/A,FALSE,"P.L.Desc."}</definedName>
    <definedName name="tabla1" localSheetId="10" hidden="1">{#N/A,#N/A,FALSE,"Resumen";#N/A,#N/A,FALSE,"Full";#N/A,"Carabeer",FALSE,"Dscto.";#N/A,"Disbracentro",FALSE,"Dscto.";#N/A,"Andes",FALSE,"Dscto.";#N/A,"Mar Caribe",FALSE,"Dscto.";#N/A,"Río Beer",FALSE,"Dscto.";#N/A,#N/A,FALSE,"P.L.Full";#N/A,#N/A,FALSE,"P.L.Desc."}</definedName>
    <definedName name="tabla1" localSheetId="12" hidden="1">{#N/A,#N/A,FALSE,"Resumen";#N/A,#N/A,FALSE,"Full";#N/A,"Carabeer",FALSE,"Dscto.";#N/A,"Disbracentro",FALSE,"Dscto.";#N/A,"Andes",FALSE,"Dscto.";#N/A,"Mar Caribe",FALSE,"Dscto.";#N/A,"Río Beer",FALSE,"Dscto.";#N/A,#N/A,FALSE,"P.L.Full";#N/A,#N/A,FALSE,"P.L.Desc."}</definedName>
    <definedName name="tabla1" localSheetId="11" hidden="1">{#N/A,#N/A,FALSE,"Resumen";#N/A,#N/A,FALSE,"Full";#N/A,"Carabeer",FALSE,"Dscto.";#N/A,"Disbracentro",FALSE,"Dscto.";#N/A,"Andes",FALSE,"Dscto.";#N/A,"Mar Caribe",FALSE,"Dscto.";#N/A,"Río Beer",FALSE,"Dscto.";#N/A,#N/A,FALSE,"P.L.Full";#N/A,#N/A,FALSE,"P.L.Desc."}</definedName>
    <definedName name="tabla1" localSheetId="7" hidden="1">{#N/A,#N/A,FALSE,"Resumen";#N/A,#N/A,FALSE,"Full";#N/A,"Carabeer",FALSE,"Dscto.";#N/A,"Disbracentro",FALSE,"Dscto.";#N/A,"Andes",FALSE,"Dscto.";#N/A,"Mar Caribe",FALSE,"Dscto.";#N/A,"Río Beer",FALSE,"Dscto.";#N/A,#N/A,FALSE,"P.L.Full";#N/A,#N/A,FALSE,"P.L.Desc."}</definedName>
    <definedName name="tabla1" localSheetId="54" hidden="1">{#N/A,#N/A,FALSE,"Resumen";#N/A,#N/A,FALSE,"Full";#N/A,"Carabeer",FALSE,"Dscto.";#N/A,"Disbracentro",FALSE,"Dscto.";#N/A,"Andes",FALSE,"Dscto.";#N/A,"Mar Caribe",FALSE,"Dscto.";#N/A,"Río Beer",FALSE,"Dscto.";#N/A,#N/A,FALSE,"P.L.Full";#N/A,#N/A,FALSE,"P.L.Desc."}</definedName>
    <definedName name="tabla1" localSheetId="36" hidden="1">{#N/A,#N/A,FALSE,"Resumen";#N/A,#N/A,FALSE,"Full";#N/A,"Carabeer",FALSE,"Dscto.";#N/A,"Disbracentro",FALSE,"Dscto.";#N/A,"Andes",FALSE,"Dscto.";#N/A,"Mar Caribe",FALSE,"Dscto.";#N/A,"Río Beer",FALSE,"Dscto.";#N/A,#N/A,FALSE,"P.L.Full";#N/A,#N/A,FALSE,"P.L.Desc."}</definedName>
    <definedName name="tabla1" localSheetId="14" hidden="1">{#N/A,#N/A,FALSE,"Resumen";#N/A,#N/A,FALSE,"Full";#N/A,"Carabeer",FALSE,"Dscto.";#N/A,"Disbracentro",FALSE,"Dscto.";#N/A,"Andes",FALSE,"Dscto.";#N/A,"Mar Caribe",FALSE,"Dscto.";#N/A,"Río Beer",FALSE,"Dscto.";#N/A,#N/A,FALSE,"P.L.Full";#N/A,#N/A,FALSE,"P.L.Desc."}</definedName>
    <definedName name="tabla1" localSheetId="13" hidden="1">{#N/A,#N/A,FALSE,"Resumen";#N/A,#N/A,FALSE,"Full";#N/A,"Carabeer",FALSE,"Dscto.";#N/A,"Disbracentro",FALSE,"Dscto.";#N/A,"Andes",FALSE,"Dscto.";#N/A,"Mar Caribe",FALSE,"Dscto.";#N/A,"Río Beer",FALSE,"Dscto.";#N/A,#N/A,FALSE,"P.L.Full";#N/A,#N/A,FALSE,"P.L.Desc."}</definedName>
    <definedName name="tabla1" localSheetId="31" hidden="1">{#N/A,#N/A,FALSE,"Resumen";#N/A,#N/A,FALSE,"Full";#N/A,"Carabeer",FALSE,"Dscto.";#N/A,"Disbracentro",FALSE,"Dscto.";#N/A,"Andes",FALSE,"Dscto.";#N/A,"Mar Caribe",FALSE,"Dscto.";#N/A,"Río Beer",FALSE,"Dscto.";#N/A,#N/A,FALSE,"P.L.Full";#N/A,#N/A,FALSE,"P.L.Desc."}</definedName>
    <definedName name="tabla1" localSheetId="34" hidden="1">{#N/A,#N/A,FALSE,"Resumen";#N/A,#N/A,FALSE,"Full";#N/A,"Carabeer",FALSE,"Dscto.";#N/A,"Disbracentro",FALSE,"Dscto.";#N/A,"Andes",FALSE,"Dscto.";#N/A,"Mar Caribe",FALSE,"Dscto.";#N/A,"Río Beer",FALSE,"Dscto.";#N/A,#N/A,FALSE,"P.L.Full";#N/A,#N/A,FALSE,"P.L.Desc."}</definedName>
    <definedName name="tabla1" localSheetId="30" hidden="1">{#N/A,#N/A,FALSE,"Resumen";#N/A,#N/A,FALSE,"Full";#N/A,"Carabeer",FALSE,"Dscto.";#N/A,"Disbracentro",FALSE,"Dscto.";#N/A,"Andes",FALSE,"Dscto.";#N/A,"Mar Caribe",FALSE,"Dscto.";#N/A,"Río Beer",FALSE,"Dscto.";#N/A,#N/A,FALSE,"P.L.Full";#N/A,#N/A,FALSE,"P.L.Desc."}</definedName>
    <definedName name="tabla1" localSheetId="35" hidden="1">{#N/A,#N/A,FALSE,"Resumen";#N/A,#N/A,FALSE,"Full";#N/A,"Carabeer",FALSE,"Dscto.";#N/A,"Disbracentro",FALSE,"Dscto.";#N/A,"Andes",FALSE,"Dscto.";#N/A,"Mar Caribe",FALSE,"Dscto.";#N/A,"Río Beer",FALSE,"Dscto.";#N/A,#N/A,FALSE,"P.L.Full";#N/A,#N/A,FALSE,"P.L.Desc."}</definedName>
    <definedName name="tabla1" hidden="1">{#N/A,#N/A,FALSE,"Resumen";#N/A,#N/A,FALSE,"Full";#N/A,"Carabeer",FALSE,"Dscto.";#N/A,"Disbracentro",FALSE,"Dscto.";#N/A,"Andes",FALSE,"Dscto.";#N/A,"Mar Caribe",FALSE,"Dscto.";#N/A,"Río Beer",FALSE,"Dscto.";#N/A,#N/A,FALSE,"P.L.Full";#N/A,#N/A,FALSE,"P.L.Desc."}</definedName>
    <definedName name="tabla2" localSheetId="18" hidden="1">{#N/A,#N/A,FALSE,"Resumen";#N/A,#N/A,FALSE,"Full";#N/A,"Carabeer",FALSE,"Dscto.";#N/A,"Disbracentro",FALSE,"Dscto.";#N/A,"Andes",FALSE,"Dscto.";#N/A,"Mar Caribe",FALSE,"Dscto.";#N/A,"Río Beer",FALSE,"Dscto.";#N/A,#N/A,FALSE,"P.L.Full";#N/A,#N/A,FALSE,"P.L.Desc."}</definedName>
    <definedName name="tabla2" localSheetId="21" hidden="1">{#N/A,#N/A,FALSE,"Resumen";#N/A,#N/A,FALSE,"Full";#N/A,"Carabeer",FALSE,"Dscto.";#N/A,"Disbracentro",FALSE,"Dscto.";#N/A,"Andes",FALSE,"Dscto.";#N/A,"Mar Caribe",FALSE,"Dscto.";#N/A,"Río Beer",FALSE,"Dscto.";#N/A,#N/A,FALSE,"P.L.Full";#N/A,#N/A,FALSE,"P.L.Desc."}</definedName>
    <definedName name="tabla2" localSheetId="17" hidden="1">{#N/A,#N/A,FALSE,"Resumen";#N/A,#N/A,FALSE,"Full";#N/A,"Carabeer",FALSE,"Dscto.";#N/A,"Disbracentro",FALSE,"Dscto.";#N/A,"Andes",FALSE,"Dscto.";#N/A,"Mar Caribe",FALSE,"Dscto.";#N/A,"Río Beer",FALSE,"Dscto.";#N/A,#N/A,FALSE,"P.L.Full";#N/A,#N/A,FALSE,"P.L.Desc."}</definedName>
    <definedName name="tabla2" localSheetId="26" hidden="1">{#N/A,#N/A,FALSE,"Resumen";#N/A,#N/A,FALSE,"Full";#N/A,"Carabeer",FALSE,"Dscto.";#N/A,"Disbracentro",FALSE,"Dscto.";#N/A,"Andes",FALSE,"Dscto.";#N/A,"Mar Caribe",FALSE,"Dscto.";#N/A,"Río Beer",FALSE,"Dscto.";#N/A,#N/A,FALSE,"P.L.Full";#N/A,#N/A,FALSE,"P.L.Desc."}</definedName>
    <definedName name="tabla2" localSheetId="28" hidden="1">{#N/A,#N/A,FALSE,"Resumen";#N/A,#N/A,FALSE,"Full";#N/A,"Carabeer",FALSE,"Dscto.";#N/A,"Disbracentro",FALSE,"Dscto.";#N/A,"Andes",FALSE,"Dscto.";#N/A,"Mar Caribe",FALSE,"Dscto.";#N/A,"Río Beer",FALSE,"Dscto.";#N/A,#N/A,FALSE,"P.L.Full";#N/A,#N/A,FALSE,"P.L.Desc."}</definedName>
    <definedName name="tabla2" localSheetId="25" hidden="1">{#N/A,#N/A,FALSE,"Resumen";#N/A,#N/A,FALSE,"Full";#N/A,"Carabeer",FALSE,"Dscto.";#N/A,"Disbracentro",FALSE,"Dscto.";#N/A,"Andes",FALSE,"Dscto.";#N/A,"Mar Caribe",FALSE,"Dscto.";#N/A,"Río Beer",FALSE,"Dscto.";#N/A,#N/A,FALSE,"P.L.Full";#N/A,#N/A,FALSE,"P.L.Desc."}</definedName>
    <definedName name="tabla2" localSheetId="29" hidden="1">{#N/A,#N/A,FALSE,"Resumen";#N/A,#N/A,FALSE,"Full";#N/A,"Carabeer",FALSE,"Dscto.";#N/A,"Disbracentro",FALSE,"Dscto.";#N/A,"Andes",FALSE,"Dscto.";#N/A,"Mar Caribe",FALSE,"Dscto.";#N/A,"Río Beer",FALSE,"Dscto.";#N/A,#N/A,FALSE,"P.L.Full";#N/A,#N/A,FALSE,"P.L.Desc."}</definedName>
    <definedName name="tabla2" localSheetId="9" hidden="1">{#N/A,#N/A,FALSE,"Resumen";#N/A,#N/A,FALSE,"Full";#N/A,"Carabeer",FALSE,"Dscto.";#N/A,"Disbracentro",FALSE,"Dscto.";#N/A,"Andes",FALSE,"Dscto.";#N/A,"Mar Caribe",FALSE,"Dscto.";#N/A,"Río Beer",FALSE,"Dscto.";#N/A,#N/A,FALSE,"P.L.Full";#N/A,#N/A,FALSE,"P.L.Desc."}</definedName>
    <definedName name="tabla2" localSheetId="42" hidden="1">{#N/A,#N/A,FALSE,"Resumen";#N/A,#N/A,FALSE,"Full";#N/A,"Carabeer",FALSE,"Dscto.";#N/A,"Disbracentro",FALSE,"Dscto.";#N/A,"Andes",FALSE,"Dscto.";#N/A,"Mar Caribe",FALSE,"Dscto.";#N/A,"Río Beer",FALSE,"Dscto.";#N/A,#N/A,FALSE,"P.L.Full";#N/A,#N/A,FALSE,"P.L.Desc."}</definedName>
    <definedName name="tabla2" localSheetId="43" hidden="1">{#N/A,#N/A,FALSE,"Resumen";#N/A,#N/A,FALSE,"Full";#N/A,"Carabeer",FALSE,"Dscto.";#N/A,"Disbracentro",FALSE,"Dscto.";#N/A,"Andes",FALSE,"Dscto.";#N/A,"Mar Caribe",FALSE,"Dscto.";#N/A,"Río Beer",FALSE,"Dscto.";#N/A,#N/A,FALSE,"P.L.Full";#N/A,#N/A,FALSE,"P.L.Desc."}</definedName>
    <definedName name="tabla2" localSheetId="45" hidden="1">{#N/A,#N/A,FALSE,"Resumen";#N/A,#N/A,FALSE,"Full";#N/A,"Carabeer",FALSE,"Dscto.";#N/A,"Disbracentro",FALSE,"Dscto.";#N/A,"Andes",FALSE,"Dscto.";#N/A,"Mar Caribe",FALSE,"Dscto.";#N/A,"Río Beer",FALSE,"Dscto.";#N/A,#N/A,FALSE,"P.L.Full";#N/A,#N/A,FALSE,"P.L.Desc."}</definedName>
    <definedName name="tabla2" localSheetId="0" hidden="1">{#N/A,#N/A,FALSE,"Resumen";#N/A,#N/A,FALSE,"Full";#N/A,"Carabeer",FALSE,"Dscto.";#N/A,"Disbracentro",FALSE,"Dscto.";#N/A,"Andes",FALSE,"Dscto.";#N/A,"Mar Caribe",FALSE,"Dscto.";#N/A,"Río Beer",FALSE,"Dscto.";#N/A,#N/A,FALSE,"P.L.Full";#N/A,#N/A,FALSE,"P.L.Desc."}</definedName>
    <definedName name="tabla2" localSheetId="6" hidden="1">{#N/A,#N/A,FALSE,"Resumen";#N/A,#N/A,FALSE,"Full";#N/A,"Carabeer",FALSE,"Dscto.";#N/A,"Disbracentro",FALSE,"Dscto.";#N/A,"Andes",FALSE,"Dscto.";#N/A,"Mar Caribe",FALSE,"Dscto.";#N/A,"Río Beer",FALSE,"Dscto.";#N/A,#N/A,FALSE,"P.L.Full";#N/A,#N/A,FALSE,"P.L.Desc."}</definedName>
    <definedName name="tabla2" localSheetId="10" hidden="1">{#N/A,#N/A,FALSE,"Resumen";#N/A,#N/A,FALSE,"Full";#N/A,"Carabeer",FALSE,"Dscto.";#N/A,"Disbracentro",FALSE,"Dscto.";#N/A,"Andes",FALSE,"Dscto.";#N/A,"Mar Caribe",FALSE,"Dscto.";#N/A,"Río Beer",FALSE,"Dscto.";#N/A,#N/A,FALSE,"P.L.Full";#N/A,#N/A,FALSE,"P.L.Desc."}</definedName>
    <definedName name="tabla2" localSheetId="12" hidden="1">{#N/A,#N/A,FALSE,"Resumen";#N/A,#N/A,FALSE,"Full";#N/A,"Carabeer",FALSE,"Dscto.";#N/A,"Disbracentro",FALSE,"Dscto.";#N/A,"Andes",FALSE,"Dscto.";#N/A,"Mar Caribe",FALSE,"Dscto.";#N/A,"Río Beer",FALSE,"Dscto.";#N/A,#N/A,FALSE,"P.L.Full";#N/A,#N/A,FALSE,"P.L.Desc."}</definedName>
    <definedName name="tabla2" localSheetId="11" hidden="1">{#N/A,#N/A,FALSE,"Resumen";#N/A,#N/A,FALSE,"Full";#N/A,"Carabeer",FALSE,"Dscto.";#N/A,"Disbracentro",FALSE,"Dscto.";#N/A,"Andes",FALSE,"Dscto.";#N/A,"Mar Caribe",FALSE,"Dscto.";#N/A,"Río Beer",FALSE,"Dscto.";#N/A,#N/A,FALSE,"P.L.Full";#N/A,#N/A,FALSE,"P.L.Desc."}</definedName>
    <definedName name="tabla2" localSheetId="7" hidden="1">{#N/A,#N/A,FALSE,"Resumen";#N/A,#N/A,FALSE,"Full";#N/A,"Carabeer",FALSE,"Dscto.";#N/A,"Disbracentro",FALSE,"Dscto.";#N/A,"Andes",FALSE,"Dscto.";#N/A,"Mar Caribe",FALSE,"Dscto.";#N/A,"Río Beer",FALSE,"Dscto.";#N/A,#N/A,FALSE,"P.L.Full";#N/A,#N/A,FALSE,"P.L.Desc."}</definedName>
    <definedName name="tabla2" localSheetId="54" hidden="1">{#N/A,#N/A,FALSE,"Resumen";#N/A,#N/A,FALSE,"Full";#N/A,"Carabeer",FALSE,"Dscto.";#N/A,"Disbracentro",FALSE,"Dscto.";#N/A,"Andes",FALSE,"Dscto.";#N/A,"Mar Caribe",FALSE,"Dscto.";#N/A,"Río Beer",FALSE,"Dscto.";#N/A,#N/A,FALSE,"P.L.Full";#N/A,#N/A,FALSE,"P.L.Desc."}</definedName>
    <definedName name="tabla2" localSheetId="36" hidden="1">{#N/A,#N/A,FALSE,"Resumen";#N/A,#N/A,FALSE,"Full";#N/A,"Carabeer",FALSE,"Dscto.";#N/A,"Disbracentro",FALSE,"Dscto.";#N/A,"Andes",FALSE,"Dscto.";#N/A,"Mar Caribe",FALSE,"Dscto.";#N/A,"Río Beer",FALSE,"Dscto.";#N/A,#N/A,FALSE,"P.L.Full";#N/A,#N/A,FALSE,"P.L.Desc."}</definedName>
    <definedName name="tabla2" localSheetId="14" hidden="1">{#N/A,#N/A,FALSE,"Resumen";#N/A,#N/A,FALSE,"Full";#N/A,"Carabeer",FALSE,"Dscto.";#N/A,"Disbracentro",FALSE,"Dscto.";#N/A,"Andes",FALSE,"Dscto.";#N/A,"Mar Caribe",FALSE,"Dscto.";#N/A,"Río Beer",FALSE,"Dscto.";#N/A,#N/A,FALSE,"P.L.Full";#N/A,#N/A,FALSE,"P.L.Desc."}</definedName>
    <definedName name="tabla2" localSheetId="13" hidden="1">{#N/A,#N/A,FALSE,"Resumen";#N/A,#N/A,FALSE,"Full";#N/A,"Carabeer",FALSE,"Dscto.";#N/A,"Disbracentro",FALSE,"Dscto.";#N/A,"Andes",FALSE,"Dscto.";#N/A,"Mar Caribe",FALSE,"Dscto.";#N/A,"Río Beer",FALSE,"Dscto.";#N/A,#N/A,FALSE,"P.L.Full";#N/A,#N/A,FALSE,"P.L.Desc."}</definedName>
    <definedName name="tabla2" localSheetId="31" hidden="1">{#N/A,#N/A,FALSE,"Resumen";#N/A,#N/A,FALSE,"Full";#N/A,"Carabeer",FALSE,"Dscto.";#N/A,"Disbracentro",FALSE,"Dscto.";#N/A,"Andes",FALSE,"Dscto.";#N/A,"Mar Caribe",FALSE,"Dscto.";#N/A,"Río Beer",FALSE,"Dscto.";#N/A,#N/A,FALSE,"P.L.Full";#N/A,#N/A,FALSE,"P.L.Desc."}</definedName>
    <definedName name="tabla2" localSheetId="34" hidden="1">{#N/A,#N/A,FALSE,"Resumen";#N/A,#N/A,FALSE,"Full";#N/A,"Carabeer",FALSE,"Dscto.";#N/A,"Disbracentro",FALSE,"Dscto.";#N/A,"Andes",FALSE,"Dscto.";#N/A,"Mar Caribe",FALSE,"Dscto.";#N/A,"Río Beer",FALSE,"Dscto.";#N/A,#N/A,FALSE,"P.L.Full";#N/A,#N/A,FALSE,"P.L.Desc."}</definedName>
    <definedName name="tabla2" localSheetId="30" hidden="1">{#N/A,#N/A,FALSE,"Resumen";#N/A,#N/A,FALSE,"Full";#N/A,"Carabeer",FALSE,"Dscto.";#N/A,"Disbracentro",FALSE,"Dscto.";#N/A,"Andes",FALSE,"Dscto.";#N/A,"Mar Caribe",FALSE,"Dscto.";#N/A,"Río Beer",FALSE,"Dscto.";#N/A,#N/A,FALSE,"P.L.Full";#N/A,#N/A,FALSE,"P.L.Desc."}</definedName>
    <definedName name="tabla2" localSheetId="35" hidden="1">{#N/A,#N/A,FALSE,"Resumen";#N/A,#N/A,FALSE,"Full";#N/A,"Carabeer",FALSE,"Dscto.";#N/A,"Disbracentro",FALSE,"Dscto.";#N/A,"Andes",FALSE,"Dscto.";#N/A,"Mar Caribe",FALSE,"Dscto.";#N/A,"Río Beer",FALSE,"Dscto.";#N/A,#N/A,FALSE,"P.L.Full";#N/A,#N/A,FALSE,"P.L.Desc."}</definedName>
    <definedName name="tabla2" hidden="1">{#N/A,#N/A,FALSE,"Resumen";#N/A,#N/A,FALSE,"Full";#N/A,"Carabeer",FALSE,"Dscto.";#N/A,"Disbracentro",FALSE,"Dscto.";#N/A,"Andes",FALSE,"Dscto.";#N/A,"Mar Caribe",FALSE,"Dscto.";#N/A,"Río Beer",FALSE,"Dscto.";#N/A,#N/A,FALSE,"P.L.Full";#N/A,#N/A,FALSE,"P.L.Desc."}</definedName>
    <definedName name="Table">#REF!</definedName>
    <definedName name="Table_of_Contents" localSheetId="54">#REF!</definedName>
    <definedName name="Table_of_Contents">#REF!</definedName>
    <definedName name="Table_of_Contents_0">'[45]Table of Contents'!$B$4</definedName>
    <definedName name="tax" localSheetId="54">#REF!</definedName>
    <definedName name="tax" localSheetId="14">#REF!</definedName>
    <definedName name="tax">#REF!</definedName>
    <definedName name="Tax_Rate" localSheetId="54">[259]Input!#REF!</definedName>
    <definedName name="Tax_Rate" localSheetId="14">[259]Input!#REF!</definedName>
    <definedName name="Tax_Rate">[259]Input!#REF!</definedName>
    <definedName name="Tax_Rate_US" localSheetId="14">[259]Input!#REF!</definedName>
    <definedName name="Tax_Rate_US">[259]Input!#REF!</definedName>
    <definedName name="taxes" localSheetId="54">#REF!</definedName>
    <definedName name="taxes" localSheetId="14">#REF!</definedName>
    <definedName name="taxes">#REF!</definedName>
    <definedName name="taxgl" localSheetId="54">#REF!</definedName>
    <definedName name="taxgl">#REF!</definedName>
    <definedName name="TaxRate" localSheetId="54">#REF!</definedName>
    <definedName name="TaxRate">#REF!</definedName>
    <definedName name="TCC_Chart_FooterType" hidden="1">"NONE"</definedName>
    <definedName name="TCC_compa_FooterType" hidden="1">"NONE"</definedName>
    <definedName name="TCC1998vs1999_FooterType" hidden="1">"NONE"</definedName>
    <definedName name="TD">[91]Input2!$G$18</definedName>
    <definedName name="TDC_Chart_FooterType" hidden="1">"NONE"</definedName>
    <definedName name="TDC_Compa_FooterType" hidden="1">"NONE"</definedName>
    <definedName name="Tegstam_FooterType" hidden="1">"NONE"</definedName>
    <definedName name="Telephone">[59]Parameters!$C$67</definedName>
    <definedName name="Ten">[164]Assumptions!$F$131</definedName>
    <definedName name="Tenure">'[82]May-08 database'!$Y$3:$Y$588</definedName>
    <definedName name="TerminationSalaryRange" localSheetId="54">#REF!</definedName>
    <definedName name="TerminationSalaryRange" localSheetId="14">#REF!</definedName>
    <definedName name="TerminationSalaryRange">#REF!</definedName>
    <definedName name="Territory">[77]Index!$D$16</definedName>
    <definedName name="test" localSheetId="54" hidden="1">#REF!,#REF!</definedName>
    <definedName name="test" localSheetId="14" hidden="1">#REF!,#REF!</definedName>
    <definedName name="test" hidden="1">#REF!,#REF!</definedName>
    <definedName name="Test1" localSheetId="18" hidden="1">{"NewCo_View",#N/A,FALSE,"Calculations"}</definedName>
    <definedName name="Test1" localSheetId="21" hidden="1">{"NewCo_View",#N/A,FALSE,"Calculations"}</definedName>
    <definedName name="Test1" localSheetId="17" hidden="1">{"NewCo_View",#N/A,FALSE,"Calculations"}</definedName>
    <definedName name="Test1" localSheetId="26" hidden="1">{"NewCo_View",#N/A,FALSE,"Calculations"}</definedName>
    <definedName name="Test1" localSheetId="28" hidden="1">{"NewCo_View",#N/A,FALSE,"Calculations"}</definedName>
    <definedName name="Test1" localSheetId="25" hidden="1">{"NewCo_View",#N/A,FALSE,"Calculations"}</definedName>
    <definedName name="Test1" localSheetId="29" hidden="1">{"NewCo_View",#N/A,FALSE,"Calculations"}</definedName>
    <definedName name="Test1" localSheetId="9" hidden="1">{"NewCo_View",#N/A,FALSE,"Calculations"}</definedName>
    <definedName name="Test1" localSheetId="42" hidden="1">{"NewCo_View",#N/A,FALSE,"Calculations"}</definedName>
    <definedName name="Test1" localSheetId="43" hidden="1">{"NewCo_View",#N/A,FALSE,"Calculations"}</definedName>
    <definedName name="Test1" localSheetId="45" hidden="1">{"NewCo_View",#N/A,FALSE,"Calculations"}</definedName>
    <definedName name="Test1" localSheetId="0" hidden="1">{"NewCo_View",#N/A,FALSE,"Calculations"}</definedName>
    <definedName name="Test1" localSheetId="6" hidden="1">{"NewCo_View",#N/A,FALSE,"Calculations"}</definedName>
    <definedName name="Test1" localSheetId="10" hidden="1">{"NewCo_View",#N/A,FALSE,"Calculations"}</definedName>
    <definedName name="Test1" localSheetId="12" hidden="1">{"NewCo_View",#N/A,FALSE,"Calculations"}</definedName>
    <definedName name="Test1" localSheetId="11" hidden="1">{"NewCo_View",#N/A,FALSE,"Calculations"}</definedName>
    <definedName name="Test1" localSheetId="7" hidden="1">{"NewCo_View",#N/A,FALSE,"Calculations"}</definedName>
    <definedName name="Test1" localSheetId="54" hidden="1">{"NewCo_View",#N/A,FALSE,"Calculations"}</definedName>
    <definedName name="Test1" localSheetId="36" hidden="1">{"NewCo_View",#N/A,FALSE,"Calculations"}</definedName>
    <definedName name="Test1" localSheetId="14" hidden="1">{"NewCo_View",#N/A,FALSE,"Calculations"}</definedName>
    <definedName name="Test1" localSheetId="13" hidden="1">{"NewCo_View",#N/A,FALSE,"Calculations"}</definedName>
    <definedName name="Test1" localSheetId="31" hidden="1">{"NewCo_View",#N/A,FALSE,"Calculations"}</definedName>
    <definedName name="Test1" localSheetId="34" hidden="1">{"NewCo_View",#N/A,FALSE,"Calculations"}</definedName>
    <definedName name="Test1" localSheetId="30" hidden="1">{"NewCo_View",#N/A,FALSE,"Calculations"}</definedName>
    <definedName name="Test1" localSheetId="35" hidden="1">{"NewCo_View",#N/A,FALSE,"Calculations"}</definedName>
    <definedName name="Test1" hidden="1">{"NewCo_View",#N/A,FALSE,"Calculations"}</definedName>
    <definedName name="test11" localSheetId="18" hidden="1">{#N/A,"Anonymous",FALSE,"30 30k Table";#N/A,#N/A,FALSE,"30 50k Table";#N/A,#N/A,FALSE,"40 100k Table"}</definedName>
    <definedName name="test11" localSheetId="21" hidden="1">{#N/A,"Anonymous",FALSE,"30 30k Table";#N/A,#N/A,FALSE,"30 50k Table";#N/A,#N/A,FALSE,"40 100k Table"}</definedName>
    <definedName name="test11" localSheetId="17" hidden="1">{#N/A,"Anonymous",FALSE,"30 30k Table";#N/A,#N/A,FALSE,"30 50k Table";#N/A,#N/A,FALSE,"40 100k Table"}</definedName>
    <definedName name="test11" localSheetId="26" hidden="1">{#N/A,"Anonymous",FALSE,"30 30k Table";#N/A,#N/A,FALSE,"30 50k Table";#N/A,#N/A,FALSE,"40 100k Table"}</definedName>
    <definedName name="test11" localSheetId="28" hidden="1">{#N/A,"Anonymous",FALSE,"30 30k Table";#N/A,#N/A,FALSE,"30 50k Table";#N/A,#N/A,FALSE,"40 100k Table"}</definedName>
    <definedName name="test11" localSheetId="25" hidden="1">{#N/A,"Anonymous",FALSE,"30 30k Table";#N/A,#N/A,FALSE,"30 50k Table";#N/A,#N/A,FALSE,"40 100k Table"}</definedName>
    <definedName name="test11" localSheetId="29" hidden="1">{#N/A,"Anonymous",FALSE,"30 30k Table";#N/A,#N/A,FALSE,"30 50k Table";#N/A,#N/A,FALSE,"40 100k Table"}</definedName>
    <definedName name="test11" localSheetId="9" hidden="1">{#N/A,"Anonymous",FALSE,"30 30k Table";#N/A,#N/A,FALSE,"30 50k Table";#N/A,#N/A,FALSE,"40 100k Table"}</definedName>
    <definedName name="test11" localSheetId="42" hidden="1">{#N/A,"Anonymous",FALSE,"30 30k Table";#N/A,#N/A,FALSE,"30 50k Table";#N/A,#N/A,FALSE,"40 100k Table"}</definedName>
    <definedName name="test11" localSheetId="43" hidden="1">{#N/A,"Anonymous",FALSE,"30 30k Table";#N/A,#N/A,FALSE,"30 50k Table";#N/A,#N/A,FALSE,"40 100k Table"}</definedName>
    <definedName name="test11" localSheetId="45" hidden="1">{#N/A,"Anonymous",FALSE,"30 30k Table";#N/A,#N/A,FALSE,"30 50k Table";#N/A,#N/A,FALSE,"40 100k Table"}</definedName>
    <definedName name="test11" localSheetId="0" hidden="1">{#N/A,"Anonymous",FALSE,"30 30k Table";#N/A,#N/A,FALSE,"30 50k Table";#N/A,#N/A,FALSE,"40 100k Table"}</definedName>
    <definedName name="test11" localSheetId="6" hidden="1">{#N/A,"Anonymous",FALSE,"30 30k Table";#N/A,#N/A,FALSE,"30 50k Table";#N/A,#N/A,FALSE,"40 100k Table"}</definedName>
    <definedName name="test11" localSheetId="10" hidden="1">{#N/A,"Anonymous",FALSE,"30 30k Table";#N/A,#N/A,FALSE,"30 50k Table";#N/A,#N/A,FALSE,"40 100k Table"}</definedName>
    <definedName name="test11" localSheetId="12" hidden="1">{#N/A,"Anonymous",FALSE,"30 30k Table";#N/A,#N/A,FALSE,"30 50k Table";#N/A,#N/A,FALSE,"40 100k Table"}</definedName>
    <definedName name="test11" localSheetId="11" hidden="1">{#N/A,"Anonymous",FALSE,"30 30k Table";#N/A,#N/A,FALSE,"30 50k Table";#N/A,#N/A,FALSE,"40 100k Table"}</definedName>
    <definedName name="test11" localSheetId="7" hidden="1">{#N/A,"Anonymous",FALSE,"30 30k Table";#N/A,#N/A,FALSE,"30 50k Table";#N/A,#N/A,FALSE,"40 100k Table"}</definedName>
    <definedName name="test11" localSheetId="54" hidden="1">{#N/A,"Anonymous",FALSE,"30 30k Table";#N/A,#N/A,FALSE,"30 50k Table";#N/A,#N/A,FALSE,"40 100k Table"}</definedName>
    <definedName name="test11" localSheetId="36" hidden="1">{#N/A,"Anonymous",FALSE,"30 30k Table";#N/A,#N/A,FALSE,"30 50k Table";#N/A,#N/A,FALSE,"40 100k Table"}</definedName>
    <definedName name="test11" localSheetId="14" hidden="1">{#N/A,"Anonymous",FALSE,"30 30k Table";#N/A,#N/A,FALSE,"30 50k Table";#N/A,#N/A,FALSE,"40 100k Table"}</definedName>
    <definedName name="test11" localSheetId="13" hidden="1">{#N/A,"Anonymous",FALSE,"30 30k Table";#N/A,#N/A,FALSE,"30 50k Table";#N/A,#N/A,FALSE,"40 100k Table"}</definedName>
    <definedName name="test11" localSheetId="31" hidden="1">{#N/A,"Anonymous",FALSE,"30 30k Table";#N/A,#N/A,FALSE,"30 50k Table";#N/A,#N/A,FALSE,"40 100k Table"}</definedName>
    <definedName name="test11" localSheetId="34" hidden="1">{#N/A,"Anonymous",FALSE,"30 30k Table";#N/A,#N/A,FALSE,"30 50k Table";#N/A,#N/A,FALSE,"40 100k Table"}</definedName>
    <definedName name="test11" localSheetId="30" hidden="1">{#N/A,"Anonymous",FALSE,"30 30k Table";#N/A,#N/A,FALSE,"30 50k Table";#N/A,#N/A,FALSE,"40 100k Table"}</definedName>
    <definedName name="test11" localSheetId="35" hidden="1">{#N/A,"Anonymous",FALSE,"30 30k Table";#N/A,#N/A,FALSE,"30 50k Table";#N/A,#N/A,FALSE,"40 100k Table"}</definedName>
    <definedName name="test11" hidden="1">{#N/A,"Anonymous",FALSE,"30 30k Table";#N/A,#N/A,FALSE,"30 50k Table";#N/A,#N/A,FALSE,"40 100k Table"}</definedName>
    <definedName name="test2" localSheetId="18" hidden="1">{#N/A,#N/A,FALSE,"Base";#N/A,#N/A,FALSE,"T-Bonus";#N/A,#N/A,FALSE,"TAC";#N/A,#N/A,FALSE,"Target Cash";#N/A,#N/A,FALSE,"LTI Calc";#N/A,#N/A,FALSE,"TDC"}</definedName>
    <definedName name="test2" localSheetId="21" hidden="1">{#N/A,#N/A,FALSE,"Base";#N/A,#N/A,FALSE,"T-Bonus";#N/A,#N/A,FALSE,"TAC";#N/A,#N/A,FALSE,"Target Cash";#N/A,#N/A,FALSE,"LTI Calc";#N/A,#N/A,FALSE,"TDC"}</definedName>
    <definedName name="test2" localSheetId="17" hidden="1">{#N/A,#N/A,FALSE,"Base";#N/A,#N/A,FALSE,"T-Bonus";#N/A,#N/A,FALSE,"TAC";#N/A,#N/A,FALSE,"Target Cash";#N/A,#N/A,FALSE,"LTI Calc";#N/A,#N/A,FALSE,"TDC"}</definedName>
    <definedName name="test2" localSheetId="26" hidden="1">{#N/A,#N/A,FALSE,"Base";#N/A,#N/A,FALSE,"T-Bonus";#N/A,#N/A,FALSE,"TAC";#N/A,#N/A,FALSE,"Target Cash";#N/A,#N/A,FALSE,"LTI Calc";#N/A,#N/A,FALSE,"TDC"}</definedName>
    <definedName name="test2" localSheetId="28" hidden="1">{#N/A,#N/A,FALSE,"Base";#N/A,#N/A,FALSE,"T-Bonus";#N/A,#N/A,FALSE,"TAC";#N/A,#N/A,FALSE,"Target Cash";#N/A,#N/A,FALSE,"LTI Calc";#N/A,#N/A,FALSE,"TDC"}</definedName>
    <definedName name="test2" localSheetId="25" hidden="1">{#N/A,#N/A,FALSE,"Base";#N/A,#N/A,FALSE,"T-Bonus";#N/A,#N/A,FALSE,"TAC";#N/A,#N/A,FALSE,"Target Cash";#N/A,#N/A,FALSE,"LTI Calc";#N/A,#N/A,FALSE,"TDC"}</definedName>
    <definedName name="test2" localSheetId="29" hidden="1">{#N/A,#N/A,FALSE,"Base";#N/A,#N/A,FALSE,"T-Bonus";#N/A,#N/A,FALSE,"TAC";#N/A,#N/A,FALSE,"Target Cash";#N/A,#N/A,FALSE,"LTI Calc";#N/A,#N/A,FALSE,"TDC"}</definedName>
    <definedName name="test2" localSheetId="9" hidden="1">{#N/A,#N/A,FALSE,"Base";#N/A,#N/A,FALSE,"T-Bonus";#N/A,#N/A,FALSE,"TAC";#N/A,#N/A,FALSE,"Target Cash";#N/A,#N/A,FALSE,"LTI Calc";#N/A,#N/A,FALSE,"TDC"}</definedName>
    <definedName name="test2" localSheetId="42" hidden="1">{#N/A,#N/A,FALSE,"Base";#N/A,#N/A,FALSE,"T-Bonus";#N/A,#N/A,FALSE,"TAC";#N/A,#N/A,FALSE,"Target Cash";#N/A,#N/A,FALSE,"LTI Calc";#N/A,#N/A,FALSE,"TDC"}</definedName>
    <definedName name="test2" localSheetId="43" hidden="1">{#N/A,#N/A,FALSE,"Base";#N/A,#N/A,FALSE,"T-Bonus";#N/A,#N/A,FALSE,"TAC";#N/A,#N/A,FALSE,"Target Cash";#N/A,#N/A,FALSE,"LTI Calc";#N/A,#N/A,FALSE,"TDC"}</definedName>
    <definedName name="test2" localSheetId="45" hidden="1">{#N/A,#N/A,FALSE,"Base";#N/A,#N/A,FALSE,"T-Bonus";#N/A,#N/A,FALSE,"TAC";#N/A,#N/A,FALSE,"Target Cash";#N/A,#N/A,FALSE,"LTI Calc";#N/A,#N/A,FALSE,"TDC"}</definedName>
    <definedName name="test2" localSheetId="0" hidden="1">{#N/A,#N/A,FALSE,"Base";#N/A,#N/A,FALSE,"T-Bonus";#N/A,#N/A,FALSE,"TAC";#N/A,#N/A,FALSE,"Target Cash";#N/A,#N/A,FALSE,"LTI Calc";#N/A,#N/A,FALSE,"TDC"}</definedName>
    <definedName name="test2" localSheetId="6" hidden="1">{#N/A,#N/A,FALSE,"Base";#N/A,#N/A,FALSE,"T-Bonus";#N/A,#N/A,FALSE,"TAC";#N/A,#N/A,FALSE,"Target Cash";#N/A,#N/A,FALSE,"LTI Calc";#N/A,#N/A,FALSE,"TDC"}</definedName>
    <definedName name="test2" localSheetId="10" hidden="1">{#N/A,#N/A,FALSE,"Base";#N/A,#N/A,FALSE,"T-Bonus";#N/A,#N/A,FALSE,"TAC";#N/A,#N/A,FALSE,"Target Cash";#N/A,#N/A,FALSE,"LTI Calc";#N/A,#N/A,FALSE,"TDC"}</definedName>
    <definedName name="test2" localSheetId="12" hidden="1">{#N/A,#N/A,FALSE,"Base";#N/A,#N/A,FALSE,"T-Bonus";#N/A,#N/A,FALSE,"TAC";#N/A,#N/A,FALSE,"Target Cash";#N/A,#N/A,FALSE,"LTI Calc";#N/A,#N/A,FALSE,"TDC"}</definedName>
    <definedName name="test2" localSheetId="11" hidden="1">{#N/A,#N/A,FALSE,"Base";#N/A,#N/A,FALSE,"T-Bonus";#N/A,#N/A,FALSE,"TAC";#N/A,#N/A,FALSE,"Target Cash";#N/A,#N/A,FALSE,"LTI Calc";#N/A,#N/A,FALSE,"TDC"}</definedName>
    <definedName name="test2" localSheetId="7" hidden="1">{#N/A,#N/A,FALSE,"Base";#N/A,#N/A,FALSE,"T-Bonus";#N/A,#N/A,FALSE,"TAC";#N/A,#N/A,FALSE,"Target Cash";#N/A,#N/A,FALSE,"LTI Calc";#N/A,#N/A,FALSE,"TDC"}</definedName>
    <definedName name="test2" localSheetId="54" hidden="1">{#N/A,#N/A,FALSE,"Base";#N/A,#N/A,FALSE,"T-Bonus";#N/A,#N/A,FALSE,"TAC";#N/A,#N/A,FALSE,"Target Cash";#N/A,#N/A,FALSE,"LTI Calc";#N/A,#N/A,FALSE,"TDC"}</definedName>
    <definedName name="test2" localSheetId="36" hidden="1">{#N/A,#N/A,FALSE,"Base";#N/A,#N/A,FALSE,"T-Bonus";#N/A,#N/A,FALSE,"TAC";#N/A,#N/A,FALSE,"Target Cash";#N/A,#N/A,FALSE,"LTI Calc";#N/A,#N/A,FALSE,"TDC"}</definedName>
    <definedName name="test2" localSheetId="14" hidden="1">{#N/A,#N/A,FALSE,"Base";#N/A,#N/A,FALSE,"T-Bonus";#N/A,#N/A,FALSE,"TAC";#N/A,#N/A,FALSE,"Target Cash";#N/A,#N/A,FALSE,"LTI Calc";#N/A,#N/A,FALSE,"TDC"}</definedName>
    <definedName name="test2" localSheetId="13" hidden="1">{#N/A,#N/A,FALSE,"Base";#N/A,#N/A,FALSE,"T-Bonus";#N/A,#N/A,FALSE,"TAC";#N/A,#N/A,FALSE,"Target Cash";#N/A,#N/A,FALSE,"LTI Calc";#N/A,#N/A,FALSE,"TDC"}</definedName>
    <definedName name="test2" localSheetId="31" hidden="1">{#N/A,#N/A,FALSE,"Base";#N/A,#N/A,FALSE,"T-Bonus";#N/A,#N/A,FALSE,"TAC";#N/A,#N/A,FALSE,"Target Cash";#N/A,#N/A,FALSE,"LTI Calc";#N/A,#N/A,FALSE,"TDC"}</definedName>
    <definedName name="test2" localSheetId="34" hidden="1">{#N/A,#N/A,FALSE,"Base";#N/A,#N/A,FALSE,"T-Bonus";#N/A,#N/A,FALSE,"TAC";#N/A,#N/A,FALSE,"Target Cash";#N/A,#N/A,FALSE,"LTI Calc";#N/A,#N/A,FALSE,"TDC"}</definedName>
    <definedName name="test2" localSheetId="30" hidden="1">{#N/A,#N/A,FALSE,"Base";#N/A,#N/A,FALSE,"T-Bonus";#N/A,#N/A,FALSE,"TAC";#N/A,#N/A,FALSE,"Target Cash";#N/A,#N/A,FALSE,"LTI Calc";#N/A,#N/A,FALSE,"TDC"}</definedName>
    <definedName name="test2" localSheetId="35" hidden="1">{#N/A,#N/A,FALSE,"Base";#N/A,#N/A,FALSE,"T-Bonus";#N/A,#N/A,FALSE,"TAC";#N/A,#N/A,FALSE,"Target Cash";#N/A,#N/A,FALSE,"LTI Calc";#N/A,#N/A,FALSE,"TDC"}</definedName>
    <definedName name="test2" hidden="1">{#N/A,#N/A,FALSE,"Base";#N/A,#N/A,FALSE,"T-Bonus";#N/A,#N/A,FALSE,"TAC";#N/A,#N/A,FALSE,"Target Cash";#N/A,#N/A,FALSE,"LTI Calc";#N/A,#N/A,FALSE,"TDC"}</definedName>
    <definedName name="test3" localSheetId="18" hidden="1">{#N/A,#N/A,FALSE,"Base";#N/A,#N/A,FALSE,"T-Bonus";#N/A,#N/A,FALSE,"TAC";#N/A,#N/A,FALSE,"Target Cash";#N/A,#N/A,FALSE,"LTI Calc";#N/A,#N/A,FALSE,"TDC"}</definedName>
    <definedName name="test3" localSheetId="21" hidden="1">{#N/A,#N/A,FALSE,"Base";#N/A,#N/A,FALSE,"T-Bonus";#N/A,#N/A,FALSE,"TAC";#N/A,#N/A,FALSE,"Target Cash";#N/A,#N/A,FALSE,"LTI Calc";#N/A,#N/A,FALSE,"TDC"}</definedName>
    <definedName name="test3" localSheetId="17" hidden="1">{#N/A,#N/A,FALSE,"Base";#N/A,#N/A,FALSE,"T-Bonus";#N/A,#N/A,FALSE,"TAC";#N/A,#N/A,FALSE,"Target Cash";#N/A,#N/A,FALSE,"LTI Calc";#N/A,#N/A,FALSE,"TDC"}</definedName>
    <definedName name="test3" localSheetId="26" hidden="1">{#N/A,#N/A,FALSE,"Base";#N/A,#N/A,FALSE,"T-Bonus";#N/A,#N/A,FALSE,"TAC";#N/A,#N/A,FALSE,"Target Cash";#N/A,#N/A,FALSE,"LTI Calc";#N/A,#N/A,FALSE,"TDC"}</definedName>
    <definedName name="test3" localSheetId="28" hidden="1">{#N/A,#N/A,FALSE,"Base";#N/A,#N/A,FALSE,"T-Bonus";#N/A,#N/A,FALSE,"TAC";#N/A,#N/A,FALSE,"Target Cash";#N/A,#N/A,FALSE,"LTI Calc";#N/A,#N/A,FALSE,"TDC"}</definedName>
    <definedName name="test3" localSheetId="25" hidden="1">{#N/A,#N/A,FALSE,"Base";#N/A,#N/A,FALSE,"T-Bonus";#N/A,#N/A,FALSE,"TAC";#N/A,#N/A,FALSE,"Target Cash";#N/A,#N/A,FALSE,"LTI Calc";#N/A,#N/A,FALSE,"TDC"}</definedName>
    <definedName name="test3" localSheetId="29" hidden="1">{#N/A,#N/A,FALSE,"Base";#N/A,#N/A,FALSE,"T-Bonus";#N/A,#N/A,FALSE,"TAC";#N/A,#N/A,FALSE,"Target Cash";#N/A,#N/A,FALSE,"LTI Calc";#N/A,#N/A,FALSE,"TDC"}</definedName>
    <definedName name="test3" localSheetId="9" hidden="1">{#N/A,#N/A,FALSE,"Base";#N/A,#N/A,FALSE,"T-Bonus";#N/A,#N/A,FALSE,"TAC";#N/A,#N/A,FALSE,"Target Cash";#N/A,#N/A,FALSE,"LTI Calc";#N/A,#N/A,FALSE,"TDC"}</definedName>
    <definedName name="test3" localSheetId="42" hidden="1">{#N/A,#N/A,FALSE,"Base";#N/A,#N/A,FALSE,"T-Bonus";#N/A,#N/A,FALSE,"TAC";#N/A,#N/A,FALSE,"Target Cash";#N/A,#N/A,FALSE,"LTI Calc";#N/A,#N/A,FALSE,"TDC"}</definedName>
    <definedName name="test3" localSheetId="43" hidden="1">{#N/A,#N/A,FALSE,"Base";#N/A,#N/A,FALSE,"T-Bonus";#N/A,#N/A,FALSE,"TAC";#N/A,#N/A,FALSE,"Target Cash";#N/A,#N/A,FALSE,"LTI Calc";#N/A,#N/A,FALSE,"TDC"}</definedName>
    <definedName name="test3" localSheetId="45" hidden="1">{#N/A,#N/A,FALSE,"Base";#N/A,#N/A,FALSE,"T-Bonus";#N/A,#N/A,FALSE,"TAC";#N/A,#N/A,FALSE,"Target Cash";#N/A,#N/A,FALSE,"LTI Calc";#N/A,#N/A,FALSE,"TDC"}</definedName>
    <definedName name="test3" localSheetId="0" hidden="1">{#N/A,#N/A,FALSE,"Base";#N/A,#N/A,FALSE,"T-Bonus";#N/A,#N/A,FALSE,"TAC";#N/A,#N/A,FALSE,"Target Cash";#N/A,#N/A,FALSE,"LTI Calc";#N/A,#N/A,FALSE,"TDC"}</definedName>
    <definedName name="test3" localSheetId="6" hidden="1">{#N/A,#N/A,FALSE,"Base";#N/A,#N/A,FALSE,"T-Bonus";#N/A,#N/A,FALSE,"TAC";#N/A,#N/A,FALSE,"Target Cash";#N/A,#N/A,FALSE,"LTI Calc";#N/A,#N/A,FALSE,"TDC"}</definedName>
    <definedName name="test3" localSheetId="10" hidden="1">{#N/A,#N/A,FALSE,"Base";#N/A,#N/A,FALSE,"T-Bonus";#N/A,#N/A,FALSE,"TAC";#N/A,#N/A,FALSE,"Target Cash";#N/A,#N/A,FALSE,"LTI Calc";#N/A,#N/A,FALSE,"TDC"}</definedName>
    <definedName name="test3" localSheetId="12" hidden="1">{#N/A,#N/A,FALSE,"Base";#N/A,#N/A,FALSE,"T-Bonus";#N/A,#N/A,FALSE,"TAC";#N/A,#N/A,FALSE,"Target Cash";#N/A,#N/A,FALSE,"LTI Calc";#N/A,#N/A,FALSE,"TDC"}</definedName>
    <definedName name="test3" localSheetId="11" hidden="1">{#N/A,#N/A,FALSE,"Base";#N/A,#N/A,FALSE,"T-Bonus";#N/A,#N/A,FALSE,"TAC";#N/A,#N/A,FALSE,"Target Cash";#N/A,#N/A,FALSE,"LTI Calc";#N/A,#N/A,FALSE,"TDC"}</definedName>
    <definedName name="test3" localSheetId="7" hidden="1">{#N/A,#N/A,FALSE,"Base";#N/A,#N/A,FALSE,"T-Bonus";#N/A,#N/A,FALSE,"TAC";#N/A,#N/A,FALSE,"Target Cash";#N/A,#N/A,FALSE,"LTI Calc";#N/A,#N/A,FALSE,"TDC"}</definedName>
    <definedName name="test3" localSheetId="54" hidden="1">{#N/A,#N/A,FALSE,"Base";#N/A,#N/A,FALSE,"T-Bonus";#N/A,#N/A,FALSE,"TAC";#N/A,#N/A,FALSE,"Target Cash";#N/A,#N/A,FALSE,"LTI Calc";#N/A,#N/A,FALSE,"TDC"}</definedName>
    <definedName name="test3" localSheetId="36" hidden="1">{#N/A,#N/A,FALSE,"Base";#N/A,#N/A,FALSE,"T-Bonus";#N/A,#N/A,FALSE,"TAC";#N/A,#N/A,FALSE,"Target Cash";#N/A,#N/A,FALSE,"LTI Calc";#N/A,#N/A,FALSE,"TDC"}</definedName>
    <definedName name="test3" localSheetId="14" hidden="1">{#N/A,#N/A,FALSE,"Base";#N/A,#N/A,FALSE,"T-Bonus";#N/A,#N/A,FALSE,"TAC";#N/A,#N/A,FALSE,"Target Cash";#N/A,#N/A,FALSE,"LTI Calc";#N/A,#N/A,FALSE,"TDC"}</definedName>
    <definedName name="test3" localSheetId="13" hidden="1">{#N/A,#N/A,FALSE,"Base";#N/A,#N/A,FALSE,"T-Bonus";#N/A,#N/A,FALSE,"TAC";#N/A,#N/A,FALSE,"Target Cash";#N/A,#N/A,FALSE,"LTI Calc";#N/A,#N/A,FALSE,"TDC"}</definedName>
    <definedName name="test3" localSheetId="31" hidden="1">{#N/A,#N/A,FALSE,"Base";#N/A,#N/A,FALSE,"T-Bonus";#N/A,#N/A,FALSE,"TAC";#N/A,#N/A,FALSE,"Target Cash";#N/A,#N/A,FALSE,"LTI Calc";#N/A,#N/A,FALSE,"TDC"}</definedName>
    <definedName name="test3" localSheetId="34" hidden="1">{#N/A,#N/A,FALSE,"Base";#N/A,#N/A,FALSE,"T-Bonus";#N/A,#N/A,FALSE,"TAC";#N/A,#N/A,FALSE,"Target Cash";#N/A,#N/A,FALSE,"LTI Calc";#N/A,#N/A,FALSE,"TDC"}</definedName>
    <definedName name="test3" localSheetId="30" hidden="1">{#N/A,#N/A,FALSE,"Base";#N/A,#N/A,FALSE,"T-Bonus";#N/A,#N/A,FALSE,"TAC";#N/A,#N/A,FALSE,"Target Cash";#N/A,#N/A,FALSE,"LTI Calc";#N/A,#N/A,FALSE,"TDC"}</definedName>
    <definedName name="test3" localSheetId="35" hidden="1">{#N/A,#N/A,FALSE,"Base";#N/A,#N/A,FALSE,"T-Bonus";#N/A,#N/A,FALSE,"TAC";#N/A,#N/A,FALSE,"Target Cash";#N/A,#N/A,FALSE,"LTI Calc";#N/A,#N/A,FALSE,"TDC"}</definedName>
    <definedName name="test3" hidden="1">{#N/A,#N/A,FALSE,"Base";#N/A,#N/A,FALSE,"T-Bonus";#N/A,#N/A,FALSE,"TAC";#N/A,#N/A,FALSE,"Target Cash";#N/A,#N/A,FALSE,"LTI Calc";#N/A,#N/A,FALSE,"TDC"}</definedName>
    <definedName name="test4" localSheetId="18" hidden="1">{#N/A,#N/A,FALSE,"CEO";#N/A,#N/A,FALSE,"COO";#N/A,#N/A,FALSE,"Up-State";#N/A,#N/A,FALSE,"CFO";#N/A,#N/A,FALSE,"EVP-East";#N/A,#N/A,FALSE,"Mortgage"}</definedName>
    <definedName name="test4" localSheetId="21" hidden="1">{#N/A,#N/A,FALSE,"CEO";#N/A,#N/A,FALSE,"COO";#N/A,#N/A,FALSE,"Up-State";#N/A,#N/A,FALSE,"CFO";#N/A,#N/A,FALSE,"EVP-East";#N/A,#N/A,FALSE,"Mortgage"}</definedName>
    <definedName name="test4" localSheetId="17" hidden="1">{#N/A,#N/A,FALSE,"CEO";#N/A,#N/A,FALSE,"COO";#N/A,#N/A,FALSE,"Up-State";#N/A,#N/A,FALSE,"CFO";#N/A,#N/A,FALSE,"EVP-East";#N/A,#N/A,FALSE,"Mortgage"}</definedName>
    <definedName name="test4" localSheetId="26" hidden="1">{#N/A,#N/A,FALSE,"CEO";#N/A,#N/A,FALSE,"COO";#N/A,#N/A,FALSE,"Up-State";#N/A,#N/A,FALSE,"CFO";#N/A,#N/A,FALSE,"EVP-East";#N/A,#N/A,FALSE,"Mortgage"}</definedName>
    <definedName name="test4" localSheetId="28" hidden="1">{#N/A,#N/A,FALSE,"CEO";#N/A,#N/A,FALSE,"COO";#N/A,#N/A,FALSE,"Up-State";#N/A,#N/A,FALSE,"CFO";#N/A,#N/A,FALSE,"EVP-East";#N/A,#N/A,FALSE,"Mortgage"}</definedName>
    <definedName name="test4" localSheetId="25" hidden="1">{#N/A,#N/A,FALSE,"CEO";#N/A,#N/A,FALSE,"COO";#N/A,#N/A,FALSE,"Up-State";#N/A,#N/A,FALSE,"CFO";#N/A,#N/A,FALSE,"EVP-East";#N/A,#N/A,FALSE,"Mortgage"}</definedName>
    <definedName name="test4" localSheetId="29" hidden="1">{#N/A,#N/A,FALSE,"CEO";#N/A,#N/A,FALSE,"COO";#N/A,#N/A,FALSE,"Up-State";#N/A,#N/A,FALSE,"CFO";#N/A,#N/A,FALSE,"EVP-East";#N/A,#N/A,FALSE,"Mortgage"}</definedName>
    <definedName name="test4" localSheetId="9" hidden="1">{#N/A,#N/A,FALSE,"CEO";#N/A,#N/A,FALSE,"COO";#N/A,#N/A,FALSE,"Up-State";#N/A,#N/A,FALSE,"CFO";#N/A,#N/A,FALSE,"EVP-East";#N/A,#N/A,FALSE,"Mortgage"}</definedName>
    <definedName name="test4" localSheetId="42" hidden="1">{#N/A,#N/A,FALSE,"CEO";#N/A,#N/A,FALSE,"COO";#N/A,#N/A,FALSE,"Up-State";#N/A,#N/A,FALSE,"CFO";#N/A,#N/A,FALSE,"EVP-East";#N/A,#N/A,FALSE,"Mortgage"}</definedName>
    <definedName name="test4" localSheetId="43" hidden="1">{#N/A,#N/A,FALSE,"CEO";#N/A,#N/A,FALSE,"COO";#N/A,#N/A,FALSE,"Up-State";#N/A,#N/A,FALSE,"CFO";#N/A,#N/A,FALSE,"EVP-East";#N/A,#N/A,FALSE,"Mortgage"}</definedName>
    <definedName name="test4" localSheetId="45" hidden="1">{#N/A,#N/A,FALSE,"CEO";#N/A,#N/A,FALSE,"COO";#N/A,#N/A,FALSE,"Up-State";#N/A,#N/A,FALSE,"CFO";#N/A,#N/A,FALSE,"EVP-East";#N/A,#N/A,FALSE,"Mortgage"}</definedName>
    <definedName name="test4" localSheetId="0" hidden="1">{#N/A,#N/A,FALSE,"CEO";#N/A,#N/A,FALSE,"COO";#N/A,#N/A,FALSE,"Up-State";#N/A,#N/A,FALSE,"CFO";#N/A,#N/A,FALSE,"EVP-East";#N/A,#N/A,FALSE,"Mortgage"}</definedName>
    <definedName name="test4" localSheetId="6" hidden="1">{#N/A,#N/A,FALSE,"CEO";#N/A,#N/A,FALSE,"COO";#N/A,#N/A,FALSE,"Up-State";#N/A,#N/A,FALSE,"CFO";#N/A,#N/A,FALSE,"EVP-East";#N/A,#N/A,FALSE,"Mortgage"}</definedName>
    <definedName name="test4" localSheetId="10" hidden="1">{#N/A,#N/A,FALSE,"CEO";#N/A,#N/A,FALSE,"COO";#N/A,#N/A,FALSE,"Up-State";#N/A,#N/A,FALSE,"CFO";#N/A,#N/A,FALSE,"EVP-East";#N/A,#N/A,FALSE,"Mortgage"}</definedName>
    <definedName name="test4" localSheetId="12" hidden="1">{#N/A,#N/A,FALSE,"CEO";#N/A,#N/A,FALSE,"COO";#N/A,#N/A,FALSE,"Up-State";#N/A,#N/A,FALSE,"CFO";#N/A,#N/A,FALSE,"EVP-East";#N/A,#N/A,FALSE,"Mortgage"}</definedName>
    <definedName name="test4" localSheetId="11" hidden="1">{#N/A,#N/A,FALSE,"CEO";#N/A,#N/A,FALSE,"COO";#N/A,#N/A,FALSE,"Up-State";#N/A,#N/A,FALSE,"CFO";#N/A,#N/A,FALSE,"EVP-East";#N/A,#N/A,FALSE,"Mortgage"}</definedName>
    <definedName name="test4" localSheetId="7" hidden="1">{#N/A,#N/A,FALSE,"CEO";#N/A,#N/A,FALSE,"COO";#N/A,#N/A,FALSE,"Up-State";#N/A,#N/A,FALSE,"CFO";#N/A,#N/A,FALSE,"EVP-East";#N/A,#N/A,FALSE,"Mortgage"}</definedName>
    <definedName name="test4" localSheetId="54" hidden="1">{#N/A,#N/A,FALSE,"CEO";#N/A,#N/A,FALSE,"COO";#N/A,#N/A,FALSE,"Up-State";#N/A,#N/A,FALSE,"CFO";#N/A,#N/A,FALSE,"EVP-East";#N/A,#N/A,FALSE,"Mortgage"}</definedName>
    <definedName name="test4" localSheetId="36" hidden="1">{#N/A,#N/A,FALSE,"CEO";#N/A,#N/A,FALSE,"COO";#N/A,#N/A,FALSE,"Up-State";#N/A,#N/A,FALSE,"CFO";#N/A,#N/A,FALSE,"EVP-East";#N/A,#N/A,FALSE,"Mortgage"}</definedName>
    <definedName name="test4" localSheetId="14" hidden="1">{#N/A,#N/A,FALSE,"CEO";#N/A,#N/A,FALSE,"COO";#N/A,#N/A,FALSE,"Up-State";#N/A,#N/A,FALSE,"CFO";#N/A,#N/A,FALSE,"EVP-East";#N/A,#N/A,FALSE,"Mortgage"}</definedName>
    <definedName name="test4" localSheetId="13" hidden="1">{#N/A,#N/A,FALSE,"CEO";#N/A,#N/A,FALSE,"COO";#N/A,#N/A,FALSE,"Up-State";#N/A,#N/A,FALSE,"CFO";#N/A,#N/A,FALSE,"EVP-East";#N/A,#N/A,FALSE,"Mortgage"}</definedName>
    <definedName name="test4" localSheetId="31" hidden="1">{#N/A,#N/A,FALSE,"CEO";#N/A,#N/A,FALSE,"COO";#N/A,#N/A,FALSE,"Up-State";#N/A,#N/A,FALSE,"CFO";#N/A,#N/A,FALSE,"EVP-East";#N/A,#N/A,FALSE,"Mortgage"}</definedName>
    <definedName name="test4" localSheetId="34" hidden="1">{#N/A,#N/A,FALSE,"CEO";#N/A,#N/A,FALSE,"COO";#N/A,#N/A,FALSE,"Up-State";#N/A,#N/A,FALSE,"CFO";#N/A,#N/A,FALSE,"EVP-East";#N/A,#N/A,FALSE,"Mortgage"}</definedName>
    <definedName name="test4" localSheetId="30" hidden="1">{#N/A,#N/A,FALSE,"CEO";#N/A,#N/A,FALSE,"COO";#N/A,#N/A,FALSE,"Up-State";#N/A,#N/A,FALSE,"CFO";#N/A,#N/A,FALSE,"EVP-East";#N/A,#N/A,FALSE,"Mortgage"}</definedName>
    <definedName name="test4" localSheetId="35" hidden="1">{#N/A,#N/A,FALSE,"CEO";#N/A,#N/A,FALSE,"COO";#N/A,#N/A,FALSE,"Up-State";#N/A,#N/A,FALSE,"CFO";#N/A,#N/A,FALSE,"EVP-East";#N/A,#N/A,FALSE,"Mortgage"}</definedName>
    <definedName name="test4" hidden="1">{#N/A,#N/A,FALSE,"CEO";#N/A,#N/A,FALSE,"COO";#N/A,#N/A,FALSE,"Up-State";#N/A,#N/A,FALSE,"CFO";#N/A,#N/A,FALSE,"EVP-East";#N/A,#N/A,FALSE,"Mortgage"}</definedName>
    <definedName name="test5" localSheetId="18" hidden="1">{#N/A,#N/A,FALSE,"Base";#N/A,#N/A,FALSE,"T-Bonus";#N/A,#N/A,FALSE,"TAC";#N/A,#N/A,FALSE,"Target Cash";#N/A,#N/A,FALSE,"LTI Calc";#N/A,#N/A,FALSE,"TDC"}</definedName>
    <definedName name="test5" localSheetId="21" hidden="1">{#N/A,#N/A,FALSE,"Base";#N/A,#N/A,FALSE,"T-Bonus";#N/A,#N/A,FALSE,"TAC";#N/A,#N/A,FALSE,"Target Cash";#N/A,#N/A,FALSE,"LTI Calc";#N/A,#N/A,FALSE,"TDC"}</definedName>
    <definedName name="test5" localSheetId="17" hidden="1">{#N/A,#N/A,FALSE,"Base";#N/A,#N/A,FALSE,"T-Bonus";#N/A,#N/A,FALSE,"TAC";#N/A,#N/A,FALSE,"Target Cash";#N/A,#N/A,FALSE,"LTI Calc";#N/A,#N/A,FALSE,"TDC"}</definedName>
    <definedName name="test5" localSheetId="26" hidden="1">{#N/A,#N/A,FALSE,"Base";#N/A,#N/A,FALSE,"T-Bonus";#N/A,#N/A,FALSE,"TAC";#N/A,#N/A,FALSE,"Target Cash";#N/A,#N/A,FALSE,"LTI Calc";#N/A,#N/A,FALSE,"TDC"}</definedName>
    <definedName name="test5" localSheetId="28" hidden="1">{#N/A,#N/A,FALSE,"Base";#N/A,#N/A,FALSE,"T-Bonus";#N/A,#N/A,FALSE,"TAC";#N/A,#N/A,FALSE,"Target Cash";#N/A,#N/A,FALSE,"LTI Calc";#N/A,#N/A,FALSE,"TDC"}</definedName>
    <definedName name="test5" localSheetId="25" hidden="1">{#N/A,#N/A,FALSE,"Base";#N/A,#N/A,FALSE,"T-Bonus";#N/A,#N/A,FALSE,"TAC";#N/A,#N/A,FALSE,"Target Cash";#N/A,#N/A,FALSE,"LTI Calc";#N/A,#N/A,FALSE,"TDC"}</definedName>
    <definedName name="test5" localSheetId="29" hidden="1">{#N/A,#N/A,FALSE,"Base";#N/A,#N/A,FALSE,"T-Bonus";#N/A,#N/A,FALSE,"TAC";#N/A,#N/A,FALSE,"Target Cash";#N/A,#N/A,FALSE,"LTI Calc";#N/A,#N/A,FALSE,"TDC"}</definedName>
    <definedName name="test5" localSheetId="9" hidden="1">{#N/A,#N/A,FALSE,"Base";#N/A,#N/A,FALSE,"T-Bonus";#N/A,#N/A,FALSE,"TAC";#N/A,#N/A,FALSE,"Target Cash";#N/A,#N/A,FALSE,"LTI Calc";#N/A,#N/A,FALSE,"TDC"}</definedName>
    <definedName name="test5" localSheetId="42" hidden="1">{#N/A,#N/A,FALSE,"Base";#N/A,#N/A,FALSE,"T-Bonus";#N/A,#N/A,FALSE,"TAC";#N/A,#N/A,FALSE,"Target Cash";#N/A,#N/A,FALSE,"LTI Calc";#N/A,#N/A,FALSE,"TDC"}</definedName>
    <definedName name="test5" localSheetId="43" hidden="1">{#N/A,#N/A,FALSE,"Base";#N/A,#N/A,FALSE,"T-Bonus";#N/A,#N/A,FALSE,"TAC";#N/A,#N/A,FALSE,"Target Cash";#N/A,#N/A,FALSE,"LTI Calc";#N/A,#N/A,FALSE,"TDC"}</definedName>
    <definedName name="test5" localSheetId="45" hidden="1">{#N/A,#N/A,FALSE,"Base";#N/A,#N/A,FALSE,"T-Bonus";#N/A,#N/A,FALSE,"TAC";#N/A,#N/A,FALSE,"Target Cash";#N/A,#N/A,FALSE,"LTI Calc";#N/A,#N/A,FALSE,"TDC"}</definedName>
    <definedName name="test5" localSheetId="0" hidden="1">{#N/A,#N/A,FALSE,"Base";#N/A,#N/A,FALSE,"T-Bonus";#N/A,#N/A,FALSE,"TAC";#N/A,#N/A,FALSE,"Target Cash";#N/A,#N/A,FALSE,"LTI Calc";#N/A,#N/A,FALSE,"TDC"}</definedName>
    <definedName name="test5" localSheetId="6" hidden="1">{#N/A,#N/A,FALSE,"Base";#N/A,#N/A,FALSE,"T-Bonus";#N/A,#N/A,FALSE,"TAC";#N/A,#N/A,FALSE,"Target Cash";#N/A,#N/A,FALSE,"LTI Calc";#N/A,#N/A,FALSE,"TDC"}</definedName>
    <definedName name="test5" localSheetId="10" hidden="1">{#N/A,#N/A,FALSE,"Base";#N/A,#N/A,FALSE,"T-Bonus";#N/A,#N/A,FALSE,"TAC";#N/A,#N/A,FALSE,"Target Cash";#N/A,#N/A,FALSE,"LTI Calc";#N/A,#N/A,FALSE,"TDC"}</definedName>
    <definedName name="test5" localSheetId="12" hidden="1">{#N/A,#N/A,FALSE,"Base";#N/A,#N/A,FALSE,"T-Bonus";#N/A,#N/A,FALSE,"TAC";#N/A,#N/A,FALSE,"Target Cash";#N/A,#N/A,FALSE,"LTI Calc";#N/A,#N/A,FALSE,"TDC"}</definedName>
    <definedName name="test5" localSheetId="11" hidden="1">{#N/A,#N/A,FALSE,"Base";#N/A,#N/A,FALSE,"T-Bonus";#N/A,#N/A,FALSE,"TAC";#N/A,#N/A,FALSE,"Target Cash";#N/A,#N/A,FALSE,"LTI Calc";#N/A,#N/A,FALSE,"TDC"}</definedName>
    <definedName name="test5" localSheetId="7" hidden="1">{#N/A,#N/A,FALSE,"Base";#N/A,#N/A,FALSE,"T-Bonus";#N/A,#N/A,FALSE,"TAC";#N/A,#N/A,FALSE,"Target Cash";#N/A,#N/A,FALSE,"LTI Calc";#N/A,#N/A,FALSE,"TDC"}</definedName>
    <definedName name="test5" localSheetId="54" hidden="1">{#N/A,#N/A,FALSE,"Base";#N/A,#N/A,FALSE,"T-Bonus";#N/A,#N/A,FALSE,"TAC";#N/A,#N/A,FALSE,"Target Cash";#N/A,#N/A,FALSE,"LTI Calc";#N/A,#N/A,FALSE,"TDC"}</definedName>
    <definedName name="test5" localSheetId="36" hidden="1">{#N/A,#N/A,FALSE,"Base";#N/A,#N/A,FALSE,"T-Bonus";#N/A,#N/A,FALSE,"TAC";#N/A,#N/A,FALSE,"Target Cash";#N/A,#N/A,FALSE,"LTI Calc";#N/A,#N/A,FALSE,"TDC"}</definedName>
    <definedName name="test5" localSheetId="14" hidden="1">{#N/A,#N/A,FALSE,"Base";#N/A,#N/A,FALSE,"T-Bonus";#N/A,#N/A,FALSE,"TAC";#N/A,#N/A,FALSE,"Target Cash";#N/A,#N/A,FALSE,"LTI Calc";#N/A,#N/A,FALSE,"TDC"}</definedName>
    <definedName name="test5" localSheetId="13" hidden="1">{#N/A,#N/A,FALSE,"Base";#N/A,#N/A,FALSE,"T-Bonus";#N/A,#N/A,FALSE,"TAC";#N/A,#N/A,FALSE,"Target Cash";#N/A,#N/A,FALSE,"LTI Calc";#N/A,#N/A,FALSE,"TDC"}</definedName>
    <definedName name="test5" localSheetId="31" hidden="1">{#N/A,#N/A,FALSE,"Base";#N/A,#N/A,FALSE,"T-Bonus";#N/A,#N/A,FALSE,"TAC";#N/A,#N/A,FALSE,"Target Cash";#N/A,#N/A,FALSE,"LTI Calc";#N/A,#N/A,FALSE,"TDC"}</definedName>
    <definedName name="test5" localSheetId="34" hidden="1">{#N/A,#N/A,FALSE,"Base";#N/A,#N/A,FALSE,"T-Bonus";#N/A,#N/A,FALSE,"TAC";#N/A,#N/A,FALSE,"Target Cash";#N/A,#N/A,FALSE,"LTI Calc";#N/A,#N/A,FALSE,"TDC"}</definedName>
    <definedName name="test5" localSheetId="30" hidden="1">{#N/A,#N/A,FALSE,"Base";#N/A,#N/A,FALSE,"T-Bonus";#N/A,#N/A,FALSE,"TAC";#N/A,#N/A,FALSE,"Target Cash";#N/A,#N/A,FALSE,"LTI Calc";#N/A,#N/A,FALSE,"TDC"}</definedName>
    <definedName name="test5" localSheetId="35" hidden="1">{#N/A,#N/A,FALSE,"Base";#N/A,#N/A,FALSE,"T-Bonus";#N/A,#N/A,FALSE,"TAC";#N/A,#N/A,FALSE,"Target Cash";#N/A,#N/A,FALSE,"LTI Calc";#N/A,#N/A,FALSE,"TDC"}</definedName>
    <definedName name="test5" hidden="1">{#N/A,#N/A,FALSE,"Base";#N/A,#N/A,FALSE,"T-Bonus";#N/A,#N/A,FALSE,"TAC";#N/A,#N/A,FALSE,"Target Cash";#N/A,#N/A,FALSE,"LTI Calc";#N/A,#N/A,FALSE,"TDC"}</definedName>
    <definedName name="test6" localSheetId="18" hidden="1">{#N/A,#N/A,FALSE,"Base";#N/A,#N/A,FALSE,"T-Bonus";#N/A,#N/A,FALSE,"TAC";#N/A,#N/A,FALSE,"Target Cash";#N/A,#N/A,FALSE,"LTI Calc";#N/A,#N/A,FALSE,"TDC"}</definedName>
    <definedName name="test6" localSheetId="21" hidden="1">{#N/A,#N/A,FALSE,"Base";#N/A,#N/A,FALSE,"T-Bonus";#N/A,#N/A,FALSE,"TAC";#N/A,#N/A,FALSE,"Target Cash";#N/A,#N/A,FALSE,"LTI Calc";#N/A,#N/A,FALSE,"TDC"}</definedName>
    <definedName name="test6" localSheetId="17" hidden="1">{#N/A,#N/A,FALSE,"Base";#N/A,#N/A,FALSE,"T-Bonus";#N/A,#N/A,FALSE,"TAC";#N/A,#N/A,FALSE,"Target Cash";#N/A,#N/A,FALSE,"LTI Calc";#N/A,#N/A,FALSE,"TDC"}</definedName>
    <definedName name="test6" localSheetId="26" hidden="1">{#N/A,#N/A,FALSE,"Base";#N/A,#N/A,FALSE,"T-Bonus";#N/A,#N/A,FALSE,"TAC";#N/A,#N/A,FALSE,"Target Cash";#N/A,#N/A,FALSE,"LTI Calc";#N/A,#N/A,FALSE,"TDC"}</definedName>
    <definedName name="test6" localSheetId="28" hidden="1">{#N/A,#N/A,FALSE,"Base";#N/A,#N/A,FALSE,"T-Bonus";#N/A,#N/A,FALSE,"TAC";#N/A,#N/A,FALSE,"Target Cash";#N/A,#N/A,FALSE,"LTI Calc";#N/A,#N/A,FALSE,"TDC"}</definedName>
    <definedName name="test6" localSheetId="25" hidden="1">{#N/A,#N/A,FALSE,"Base";#N/A,#N/A,FALSE,"T-Bonus";#N/A,#N/A,FALSE,"TAC";#N/A,#N/A,FALSE,"Target Cash";#N/A,#N/A,FALSE,"LTI Calc";#N/A,#N/A,FALSE,"TDC"}</definedName>
    <definedName name="test6" localSheetId="29" hidden="1">{#N/A,#N/A,FALSE,"Base";#N/A,#N/A,FALSE,"T-Bonus";#N/A,#N/A,FALSE,"TAC";#N/A,#N/A,FALSE,"Target Cash";#N/A,#N/A,FALSE,"LTI Calc";#N/A,#N/A,FALSE,"TDC"}</definedName>
    <definedName name="test6" localSheetId="9" hidden="1">{#N/A,#N/A,FALSE,"Base";#N/A,#N/A,FALSE,"T-Bonus";#N/A,#N/A,FALSE,"TAC";#N/A,#N/A,FALSE,"Target Cash";#N/A,#N/A,FALSE,"LTI Calc";#N/A,#N/A,FALSE,"TDC"}</definedName>
    <definedName name="test6" localSheetId="42" hidden="1">{#N/A,#N/A,FALSE,"Base";#N/A,#N/A,FALSE,"T-Bonus";#N/A,#N/A,FALSE,"TAC";#N/A,#N/A,FALSE,"Target Cash";#N/A,#N/A,FALSE,"LTI Calc";#N/A,#N/A,FALSE,"TDC"}</definedName>
    <definedName name="test6" localSheetId="43" hidden="1">{#N/A,#N/A,FALSE,"Base";#N/A,#N/A,FALSE,"T-Bonus";#N/A,#N/A,FALSE,"TAC";#N/A,#N/A,FALSE,"Target Cash";#N/A,#N/A,FALSE,"LTI Calc";#N/A,#N/A,FALSE,"TDC"}</definedName>
    <definedName name="test6" localSheetId="45" hidden="1">{#N/A,#N/A,FALSE,"Base";#N/A,#N/A,FALSE,"T-Bonus";#N/A,#N/A,FALSE,"TAC";#N/A,#N/A,FALSE,"Target Cash";#N/A,#N/A,FALSE,"LTI Calc";#N/A,#N/A,FALSE,"TDC"}</definedName>
    <definedName name="test6" localSheetId="0" hidden="1">{#N/A,#N/A,FALSE,"Base";#N/A,#N/A,FALSE,"T-Bonus";#N/A,#N/A,FALSE,"TAC";#N/A,#N/A,FALSE,"Target Cash";#N/A,#N/A,FALSE,"LTI Calc";#N/A,#N/A,FALSE,"TDC"}</definedName>
    <definedName name="test6" localSheetId="6" hidden="1">{#N/A,#N/A,FALSE,"Base";#N/A,#N/A,FALSE,"T-Bonus";#N/A,#N/A,FALSE,"TAC";#N/A,#N/A,FALSE,"Target Cash";#N/A,#N/A,FALSE,"LTI Calc";#N/A,#N/A,FALSE,"TDC"}</definedName>
    <definedName name="test6" localSheetId="10" hidden="1">{#N/A,#N/A,FALSE,"Base";#N/A,#N/A,FALSE,"T-Bonus";#N/A,#N/A,FALSE,"TAC";#N/A,#N/A,FALSE,"Target Cash";#N/A,#N/A,FALSE,"LTI Calc";#N/A,#N/A,FALSE,"TDC"}</definedName>
    <definedName name="test6" localSheetId="12" hidden="1">{#N/A,#N/A,FALSE,"Base";#N/A,#N/A,FALSE,"T-Bonus";#N/A,#N/A,FALSE,"TAC";#N/A,#N/A,FALSE,"Target Cash";#N/A,#N/A,FALSE,"LTI Calc";#N/A,#N/A,FALSE,"TDC"}</definedName>
    <definedName name="test6" localSheetId="11" hidden="1">{#N/A,#N/A,FALSE,"Base";#N/A,#N/A,FALSE,"T-Bonus";#N/A,#N/A,FALSE,"TAC";#N/A,#N/A,FALSE,"Target Cash";#N/A,#N/A,FALSE,"LTI Calc";#N/A,#N/A,FALSE,"TDC"}</definedName>
    <definedName name="test6" localSheetId="7" hidden="1">{#N/A,#N/A,FALSE,"Base";#N/A,#N/A,FALSE,"T-Bonus";#N/A,#N/A,FALSE,"TAC";#N/A,#N/A,FALSE,"Target Cash";#N/A,#N/A,FALSE,"LTI Calc";#N/A,#N/A,FALSE,"TDC"}</definedName>
    <definedName name="test6" localSheetId="54" hidden="1">{#N/A,#N/A,FALSE,"Base";#N/A,#N/A,FALSE,"T-Bonus";#N/A,#N/A,FALSE,"TAC";#N/A,#N/A,FALSE,"Target Cash";#N/A,#N/A,FALSE,"LTI Calc";#N/A,#N/A,FALSE,"TDC"}</definedName>
    <definedName name="test6" localSheetId="36" hidden="1">{#N/A,#N/A,FALSE,"Base";#N/A,#N/A,FALSE,"T-Bonus";#N/A,#N/A,FALSE,"TAC";#N/A,#N/A,FALSE,"Target Cash";#N/A,#N/A,FALSE,"LTI Calc";#N/A,#N/A,FALSE,"TDC"}</definedName>
    <definedName name="test6" localSheetId="14" hidden="1">{#N/A,#N/A,FALSE,"Base";#N/A,#N/A,FALSE,"T-Bonus";#N/A,#N/A,FALSE,"TAC";#N/A,#N/A,FALSE,"Target Cash";#N/A,#N/A,FALSE,"LTI Calc";#N/A,#N/A,FALSE,"TDC"}</definedName>
    <definedName name="test6" localSheetId="13" hidden="1">{#N/A,#N/A,FALSE,"Base";#N/A,#N/A,FALSE,"T-Bonus";#N/A,#N/A,FALSE,"TAC";#N/A,#N/A,FALSE,"Target Cash";#N/A,#N/A,FALSE,"LTI Calc";#N/A,#N/A,FALSE,"TDC"}</definedName>
    <definedName name="test6" localSheetId="31" hidden="1">{#N/A,#N/A,FALSE,"Base";#N/A,#N/A,FALSE,"T-Bonus";#N/A,#N/A,FALSE,"TAC";#N/A,#N/A,FALSE,"Target Cash";#N/A,#N/A,FALSE,"LTI Calc";#N/A,#N/A,FALSE,"TDC"}</definedName>
    <definedName name="test6" localSheetId="34" hidden="1">{#N/A,#N/A,FALSE,"Base";#N/A,#N/A,FALSE,"T-Bonus";#N/A,#N/A,FALSE,"TAC";#N/A,#N/A,FALSE,"Target Cash";#N/A,#N/A,FALSE,"LTI Calc";#N/A,#N/A,FALSE,"TDC"}</definedName>
    <definedName name="test6" localSheetId="30" hidden="1">{#N/A,#N/A,FALSE,"Base";#N/A,#N/A,FALSE,"T-Bonus";#N/A,#N/A,FALSE,"TAC";#N/A,#N/A,FALSE,"Target Cash";#N/A,#N/A,FALSE,"LTI Calc";#N/A,#N/A,FALSE,"TDC"}</definedName>
    <definedName name="test6" localSheetId="35" hidden="1">{#N/A,#N/A,FALSE,"Base";#N/A,#N/A,FALSE,"T-Bonus";#N/A,#N/A,FALSE,"TAC";#N/A,#N/A,FALSE,"Target Cash";#N/A,#N/A,FALSE,"LTI Calc";#N/A,#N/A,FALSE,"TDC"}</definedName>
    <definedName name="test6" hidden="1">{#N/A,#N/A,FALSE,"Base";#N/A,#N/A,FALSE,"T-Bonus";#N/A,#N/A,FALSE,"TAC";#N/A,#N/A,FALSE,"Target Cash";#N/A,#N/A,FALSE,"LTI Calc";#N/A,#N/A,FALSE,"TDC"}</definedName>
    <definedName name="Test7" localSheetId="18" hidden="1">{"NewCo_View",#N/A,FALSE,"Calculations"}</definedName>
    <definedName name="Test7" localSheetId="21" hidden="1">{"NewCo_View",#N/A,FALSE,"Calculations"}</definedName>
    <definedName name="Test7" localSheetId="17" hidden="1">{"NewCo_View",#N/A,FALSE,"Calculations"}</definedName>
    <definedName name="Test7" localSheetId="26" hidden="1">{"NewCo_View",#N/A,FALSE,"Calculations"}</definedName>
    <definedName name="Test7" localSheetId="28" hidden="1">{"NewCo_View",#N/A,FALSE,"Calculations"}</definedName>
    <definedName name="Test7" localSheetId="25" hidden="1">{"NewCo_View",#N/A,FALSE,"Calculations"}</definedName>
    <definedName name="Test7" localSheetId="29" hidden="1">{"NewCo_View",#N/A,FALSE,"Calculations"}</definedName>
    <definedName name="Test7" localSheetId="9" hidden="1">{"NewCo_View",#N/A,FALSE,"Calculations"}</definedName>
    <definedName name="Test7" localSheetId="42" hidden="1">{"NewCo_View",#N/A,FALSE,"Calculations"}</definedName>
    <definedName name="Test7" localSheetId="43" hidden="1">{"NewCo_View",#N/A,FALSE,"Calculations"}</definedName>
    <definedName name="Test7" localSheetId="45" hidden="1">{"NewCo_View",#N/A,FALSE,"Calculations"}</definedName>
    <definedName name="Test7" localSheetId="0" hidden="1">{"NewCo_View",#N/A,FALSE,"Calculations"}</definedName>
    <definedName name="Test7" localSheetId="6" hidden="1">{"NewCo_View",#N/A,FALSE,"Calculations"}</definedName>
    <definedName name="Test7" localSheetId="10" hidden="1">{"NewCo_View",#N/A,FALSE,"Calculations"}</definedName>
    <definedName name="Test7" localSheetId="12" hidden="1">{"NewCo_View",#N/A,FALSE,"Calculations"}</definedName>
    <definedName name="Test7" localSheetId="11" hidden="1">{"NewCo_View",#N/A,FALSE,"Calculations"}</definedName>
    <definedName name="Test7" localSheetId="7" hidden="1">{"NewCo_View",#N/A,FALSE,"Calculations"}</definedName>
    <definedName name="Test7" localSheetId="54" hidden="1">{"NewCo_View",#N/A,FALSE,"Calculations"}</definedName>
    <definedName name="Test7" localSheetId="36" hidden="1">{"NewCo_View",#N/A,FALSE,"Calculations"}</definedName>
    <definedName name="Test7" localSheetId="14" hidden="1">{"NewCo_View",#N/A,FALSE,"Calculations"}</definedName>
    <definedName name="Test7" localSheetId="13" hidden="1">{"NewCo_View",#N/A,FALSE,"Calculations"}</definedName>
    <definedName name="Test7" localSheetId="31" hidden="1">{"NewCo_View",#N/A,FALSE,"Calculations"}</definedName>
    <definedName name="Test7" localSheetId="34" hidden="1">{"NewCo_View",#N/A,FALSE,"Calculations"}</definedName>
    <definedName name="Test7" localSheetId="30" hidden="1">{"NewCo_View",#N/A,FALSE,"Calculations"}</definedName>
    <definedName name="Test7" localSheetId="35" hidden="1">{"NewCo_View",#N/A,FALSE,"Calculations"}</definedName>
    <definedName name="Test7" hidden="1">{"NewCo_View",#N/A,FALSE,"Calculations"}</definedName>
    <definedName name="testing" localSheetId="18" hidden="1">{#N/A,"Anonymous",FALSE,"30 30k Table";#N/A,#N/A,FALSE,"30 50k Table";#N/A,#N/A,FALSE,"40 100k Table"}</definedName>
    <definedName name="testing" localSheetId="21" hidden="1">{#N/A,"Anonymous",FALSE,"30 30k Table";#N/A,#N/A,FALSE,"30 50k Table";#N/A,#N/A,FALSE,"40 100k Table"}</definedName>
    <definedName name="testing" localSheetId="17" hidden="1">{#N/A,"Anonymous",FALSE,"30 30k Table";#N/A,#N/A,FALSE,"30 50k Table";#N/A,#N/A,FALSE,"40 100k Table"}</definedName>
    <definedName name="testing" localSheetId="26" hidden="1">{#N/A,"Anonymous",FALSE,"30 30k Table";#N/A,#N/A,FALSE,"30 50k Table";#N/A,#N/A,FALSE,"40 100k Table"}</definedName>
    <definedName name="testing" localSheetId="28" hidden="1">{#N/A,"Anonymous",FALSE,"30 30k Table";#N/A,#N/A,FALSE,"30 50k Table";#N/A,#N/A,FALSE,"40 100k Table"}</definedName>
    <definedName name="testing" localSheetId="25" hidden="1">{#N/A,"Anonymous",FALSE,"30 30k Table";#N/A,#N/A,FALSE,"30 50k Table";#N/A,#N/A,FALSE,"40 100k Table"}</definedName>
    <definedName name="testing" localSheetId="29" hidden="1">{#N/A,"Anonymous",FALSE,"30 30k Table";#N/A,#N/A,FALSE,"30 50k Table";#N/A,#N/A,FALSE,"40 100k Table"}</definedName>
    <definedName name="testing" localSheetId="9" hidden="1">{#N/A,"Anonymous",FALSE,"30 30k Table";#N/A,#N/A,FALSE,"30 50k Table";#N/A,#N/A,FALSE,"40 100k Table"}</definedName>
    <definedName name="testing" localSheetId="42" hidden="1">{#N/A,"Anonymous",FALSE,"30 30k Table";#N/A,#N/A,FALSE,"30 50k Table";#N/A,#N/A,FALSE,"40 100k Table"}</definedName>
    <definedName name="testing" localSheetId="43" hidden="1">{#N/A,"Anonymous",FALSE,"30 30k Table";#N/A,#N/A,FALSE,"30 50k Table";#N/A,#N/A,FALSE,"40 100k Table"}</definedName>
    <definedName name="testing" localSheetId="45" hidden="1">{#N/A,"Anonymous",FALSE,"30 30k Table";#N/A,#N/A,FALSE,"30 50k Table";#N/A,#N/A,FALSE,"40 100k Table"}</definedName>
    <definedName name="testing" localSheetId="0" hidden="1">{#N/A,"Anonymous",FALSE,"30 30k Table";#N/A,#N/A,FALSE,"30 50k Table";#N/A,#N/A,FALSE,"40 100k Table"}</definedName>
    <definedName name="testing" localSheetId="6" hidden="1">{#N/A,"Anonymous",FALSE,"30 30k Table";#N/A,#N/A,FALSE,"30 50k Table";#N/A,#N/A,FALSE,"40 100k Table"}</definedName>
    <definedName name="testing" localSheetId="10" hidden="1">{#N/A,"Anonymous",FALSE,"30 30k Table";#N/A,#N/A,FALSE,"30 50k Table";#N/A,#N/A,FALSE,"40 100k Table"}</definedName>
    <definedName name="testing" localSheetId="12" hidden="1">{#N/A,"Anonymous",FALSE,"30 30k Table";#N/A,#N/A,FALSE,"30 50k Table";#N/A,#N/A,FALSE,"40 100k Table"}</definedName>
    <definedName name="testing" localSheetId="11" hidden="1">{#N/A,"Anonymous",FALSE,"30 30k Table";#N/A,#N/A,FALSE,"30 50k Table";#N/A,#N/A,FALSE,"40 100k Table"}</definedName>
    <definedName name="testing" localSheetId="7" hidden="1">{#N/A,"Anonymous",FALSE,"30 30k Table";#N/A,#N/A,FALSE,"30 50k Table";#N/A,#N/A,FALSE,"40 100k Table"}</definedName>
    <definedName name="testing" localSheetId="54" hidden="1">{#N/A,"Anonymous",FALSE,"30 30k Table";#N/A,#N/A,FALSE,"30 50k Table";#N/A,#N/A,FALSE,"40 100k Table"}</definedName>
    <definedName name="testing" localSheetId="36" hidden="1">{#N/A,"Anonymous",FALSE,"30 30k Table";#N/A,#N/A,FALSE,"30 50k Table";#N/A,#N/A,FALSE,"40 100k Table"}</definedName>
    <definedName name="testing" localSheetId="14" hidden="1">{#N/A,"Anonymous",FALSE,"30 30k Table";#N/A,#N/A,FALSE,"30 50k Table";#N/A,#N/A,FALSE,"40 100k Table"}</definedName>
    <definedName name="testing" localSheetId="13" hidden="1">{#N/A,"Anonymous",FALSE,"30 30k Table";#N/A,#N/A,FALSE,"30 50k Table";#N/A,#N/A,FALSE,"40 100k Table"}</definedName>
    <definedName name="testing" localSheetId="31" hidden="1">{#N/A,"Anonymous",FALSE,"30 30k Table";#N/A,#N/A,FALSE,"30 50k Table";#N/A,#N/A,FALSE,"40 100k Table"}</definedName>
    <definedName name="testing" localSheetId="34" hidden="1">{#N/A,"Anonymous",FALSE,"30 30k Table";#N/A,#N/A,FALSE,"30 50k Table";#N/A,#N/A,FALSE,"40 100k Table"}</definedName>
    <definedName name="testing" localSheetId="30" hidden="1">{#N/A,"Anonymous",FALSE,"30 30k Table";#N/A,#N/A,FALSE,"30 50k Table";#N/A,#N/A,FALSE,"40 100k Table"}</definedName>
    <definedName name="testing" localSheetId="35" hidden="1">{#N/A,"Anonymous",FALSE,"30 30k Table";#N/A,#N/A,FALSE,"30 50k Table";#N/A,#N/A,FALSE,"40 100k Table"}</definedName>
    <definedName name="testing" hidden="1">{#N/A,"Anonymous",FALSE,"30 30k Table";#N/A,#N/A,FALSE,"30 50k Table";#N/A,#N/A,FALSE,"40 100k Table"}</definedName>
    <definedName name="TESTTI">#REF!</definedName>
    <definedName name="ｔｇｇｈ" localSheetId="54" hidden="1">{"NewCo_View",#N/A,FALSE,"Calculations"}</definedName>
    <definedName name="ｔｇｇｈ" localSheetId="14" hidden="1">{"NewCo_View",#N/A,FALSE,"Calculations"}</definedName>
    <definedName name="ｔｇｇｈ" hidden="1">{"NewCo_View",#N/A,FALSE,"Calculations"}</definedName>
    <definedName name="Tgt">#REF!</definedName>
    <definedName name="TH">[99]fx!$N$8</definedName>
    <definedName name="THB" localSheetId="54">#REF!</definedName>
    <definedName name="THB" localSheetId="14">#REF!</definedName>
    <definedName name="THB">#REF!</definedName>
    <definedName name="THBIS" localSheetId="54">#REF!</definedName>
    <definedName name="THBIS">#REF!</definedName>
    <definedName name="THBprior" localSheetId="54">#REF!</definedName>
    <definedName name="THBprior">#REF!</definedName>
    <definedName name="thd">'[175]Summary 5-6'!$AE$3</definedName>
    <definedName name="this" localSheetId="54">#REF!</definedName>
    <definedName name="this" localSheetId="14">#REF!</definedName>
    <definedName name="this">#REF!</definedName>
    <definedName name="This_Month">'[270]Report end'!$B$2</definedName>
    <definedName name="ThisM">[187]spec!$B$2</definedName>
    <definedName name="thismonth">'[271]Report end'!$B$2</definedName>
    <definedName name="Thou">'[272]App 3. Key Metrics'!$A$3</definedName>
    <definedName name="Time">[273]Instructions!$E$5</definedName>
    <definedName name="Title">[224]TotCdn!$AJ$3</definedName>
    <definedName name="TM1REBUILDOPTION">1</definedName>
    <definedName name="TNBHS">[32]Marco!$B$99:$D$100</definedName>
    <definedName name="TNBON">[32]Marco!$B$102:$D$103</definedName>
    <definedName name="TNBOP">[32]Marco!$B$105:$D$106</definedName>
    <definedName name="TNBSH">[32]Marco!$B$108:$D$109</definedName>
    <definedName name="toMetric">'[274]Front Office Performance'!#REF!</definedName>
    <definedName name="tops_ratio" localSheetId="54">#REF!</definedName>
    <definedName name="tops_ratio" localSheetId="14">#REF!</definedName>
    <definedName name="tops_ratio">#REF!</definedName>
    <definedName name="TopTitle" localSheetId="54">#REF!</definedName>
    <definedName name="TopTitle">#REF!</definedName>
    <definedName name="TOT_GEN_EXPENSES" localSheetId="54">#REF!</definedName>
    <definedName name="TOT_GEN_EXPENSES">#REF!</definedName>
    <definedName name="TOTAL">[5]INPUT!$B$27</definedName>
    <definedName name="Total_Assets_by_Fund_Type" localSheetId="54">#REF!</definedName>
    <definedName name="Total_Assets_by_Fund_Type">#REF!</definedName>
    <definedName name="Total_Assets_Under_Management" localSheetId="54">#REF!</definedName>
    <definedName name="Total_Assets_Under_Management">#REF!</definedName>
    <definedName name="Total_Interest">'[67]Loan Calculatorv1'!$D$15</definedName>
    <definedName name="Total_Pay">'[67]Loan Calculatorv1'!$F$18:$F$377</definedName>
    <definedName name="Total_Payment" localSheetId="20">Scheduled_Payment+Extra_Payment</definedName>
    <definedName name="Total_Payment" localSheetId="45">Scheduled_Payment+Extra_Payment</definedName>
    <definedName name="Total_Payment" localSheetId="44">Scheduled_Payment+Extra_Payment</definedName>
    <definedName name="Total_Payment" localSheetId="54">Scheduled_Payment+Extra_Payment</definedName>
    <definedName name="Total_Payment" localSheetId="4">Scheduled_Payment+Extra_Payment</definedName>
    <definedName name="Total_Payment" localSheetId="5">Scheduled_Payment+Extra_Payment</definedName>
    <definedName name="Total_Payment" localSheetId="48">Scheduled_Payment+Extra_Payment</definedName>
    <definedName name="Total_Payment" localSheetId="14">Scheduled_Payment+Extra_Payment</definedName>
    <definedName name="Total_Payment" localSheetId="33">Scheduled_Payment+Extra_Payment</definedName>
    <definedName name="Total_Payment">Scheduled_Payment+Extra_Payment</definedName>
    <definedName name="Total_Report" localSheetId="54">#REF!</definedName>
    <definedName name="Total_Report" localSheetId="14">#REF!</definedName>
    <definedName name="Total_Report">#REF!</definedName>
    <definedName name="Total_Revenue_by_Business_Line" localSheetId="54">#REF!</definedName>
    <definedName name="Total_Revenue_by_Business_Line">#REF!</definedName>
    <definedName name="TotalAYiCmpFreq">[138]Param!$D$30</definedName>
    <definedName name="TotalCon" localSheetId="54">#REF!</definedName>
    <definedName name="TotalCon" localSheetId="14">#REF!</definedName>
    <definedName name="TotalCon">#REF!</definedName>
    <definedName name="TotalHCNonPerm" localSheetId="54">#REF!</definedName>
    <definedName name="TotalHCNonPerm">#REF!</definedName>
    <definedName name="TotalHCPerm" localSheetId="54">#REF!</definedName>
    <definedName name="TotalHCPerm">#REF!</definedName>
    <definedName name="TotalMC" localSheetId="54">#REF!</definedName>
    <definedName name="TotalMC">#REF!</definedName>
    <definedName name="TotalOneMTHSummaryData" localSheetId="54">#REF!</definedName>
    <definedName name="TotalOneMTHSummaryData">#REF!</definedName>
    <definedName name="TotalQTDSummaryData">[275]QTDSummaryData!$A$3:$IV$9</definedName>
    <definedName name="totalsummary">[276]Summary!$A:$IV</definedName>
    <definedName name="TotalTrav" localSheetId="54">#REF!</definedName>
    <definedName name="TotalTrav" localSheetId="14">#REF!</definedName>
    <definedName name="TotalTrav">#REF!</definedName>
    <definedName name="totalvasales" localSheetId="54">#REF!</definedName>
    <definedName name="totalvasales">#REF!</definedName>
    <definedName name="totalvasales1kfm">'[186]1KFM Retrieval'!$158:$169</definedName>
    <definedName name="TotalYTDSummaryData">[275]YTDSummaryData!$A$3:$IV$10</definedName>
    <definedName name="totcr" localSheetId="54">#REF!</definedName>
    <definedName name="totcr" localSheetId="14">#REF!</definedName>
    <definedName name="totcr">#REF!</definedName>
    <definedName name="TotData">[267]Data!$A$1:$IV$17</definedName>
    <definedName name="totdr" localSheetId="54">#REF!</definedName>
    <definedName name="totdr" localSheetId="14">#REF!</definedName>
    <definedName name="totdr">#REF!</definedName>
    <definedName name="totinvap" localSheetId="54">#REF!</definedName>
    <definedName name="totinvap">#REF!</definedName>
    <definedName name="totpartrans" localSheetId="54">#REF!</definedName>
    <definedName name="totpartrans">#REF!</definedName>
    <definedName name="totsegfundg" localSheetId="54">#REF!</definedName>
    <definedName name="totsegfundg">#REF!</definedName>
    <definedName name="TP_Footer_Path" hidden="1">"C:\ltip00\"</definedName>
    <definedName name="TP_Footer_User" hidden="1">"JUNGN"</definedName>
    <definedName name="TP_Footer_Version" hidden="1">"v4.00"</definedName>
    <definedName name="TPUXXX">#REF!</definedName>
    <definedName name="TRADE">[103]Marco!$H$25:$H$26</definedName>
    <definedName name="TRANDATE" localSheetId="54">#REF!</definedName>
    <definedName name="TRANDATE" localSheetId="14">#REF!</definedName>
    <definedName name="TRANDATE">#REF!</definedName>
    <definedName name="transtofrseg" localSheetId="54">#REF!</definedName>
    <definedName name="transtofrseg">#REF!</definedName>
    <definedName name="Trend">'[277]MLI - Trend'!$A$1:$L$49</definedName>
    <definedName name="TrInputRange" localSheetId="54">#REF!</definedName>
    <definedName name="TrInputRange" localSheetId="14">#REF!</definedName>
    <definedName name="TrInputRange">#REF!</definedName>
    <definedName name="trt" localSheetId="18" hidden="1">{"NewCo_View",#N/A,FALSE,"Calculations"}</definedName>
    <definedName name="trt" localSheetId="21" hidden="1">{"NewCo_View",#N/A,FALSE,"Calculations"}</definedName>
    <definedName name="trt" localSheetId="17" hidden="1">{"NewCo_View",#N/A,FALSE,"Calculations"}</definedName>
    <definedName name="trt" localSheetId="26" hidden="1">{"NewCo_View",#N/A,FALSE,"Calculations"}</definedName>
    <definedName name="trt" localSheetId="28" hidden="1">{"NewCo_View",#N/A,FALSE,"Calculations"}</definedName>
    <definedName name="trt" localSheetId="25" hidden="1">{"NewCo_View",#N/A,FALSE,"Calculations"}</definedName>
    <definedName name="trt" localSheetId="29" hidden="1">{"NewCo_View",#N/A,FALSE,"Calculations"}</definedName>
    <definedName name="trt" localSheetId="9" hidden="1">{"NewCo_View",#N/A,FALSE,"Calculations"}</definedName>
    <definedName name="trt" localSheetId="42" hidden="1">{"NewCo_View",#N/A,FALSE,"Calculations"}</definedName>
    <definedName name="trt" localSheetId="43" hidden="1">{"NewCo_View",#N/A,FALSE,"Calculations"}</definedName>
    <definedName name="trt" localSheetId="45" hidden="1">{"NewCo_View",#N/A,FALSE,"Calculations"}</definedName>
    <definedName name="trt" localSheetId="0" hidden="1">{"NewCo_View",#N/A,FALSE,"Calculations"}</definedName>
    <definedName name="trt" localSheetId="6" hidden="1">{"NewCo_View",#N/A,FALSE,"Calculations"}</definedName>
    <definedName name="trt" localSheetId="10" hidden="1">{"NewCo_View",#N/A,FALSE,"Calculations"}</definedName>
    <definedName name="trt" localSheetId="12" hidden="1">{"NewCo_View",#N/A,FALSE,"Calculations"}</definedName>
    <definedName name="trt" localSheetId="11" hidden="1">{"NewCo_View",#N/A,FALSE,"Calculations"}</definedName>
    <definedName name="trt" localSheetId="7" hidden="1">{"NewCo_View",#N/A,FALSE,"Calculations"}</definedName>
    <definedName name="trt" localSheetId="54" hidden="1">{"NewCo_View",#N/A,FALSE,"Calculations"}</definedName>
    <definedName name="trt" localSheetId="36" hidden="1">{"NewCo_View",#N/A,FALSE,"Calculations"}</definedName>
    <definedName name="trt" localSheetId="14" hidden="1">{"NewCo_View",#N/A,FALSE,"Calculations"}</definedName>
    <definedName name="trt" localSheetId="13" hidden="1">{"NewCo_View",#N/A,FALSE,"Calculations"}</definedName>
    <definedName name="trt" localSheetId="31" hidden="1">{"NewCo_View",#N/A,FALSE,"Calculations"}</definedName>
    <definedName name="trt" localSheetId="34" hidden="1">{"NewCo_View",#N/A,FALSE,"Calculations"}</definedName>
    <definedName name="trt" localSheetId="30" hidden="1">{"NewCo_View",#N/A,FALSE,"Calculations"}</definedName>
    <definedName name="trt" localSheetId="35" hidden="1">{"NewCo_View",#N/A,FALSE,"Calculations"}</definedName>
    <definedName name="trt" hidden="1">{"NewCo_View",#N/A,FALSE,"Calculations"}</definedName>
    <definedName name="trtrt" localSheetId="18" hidden="1">{"NewCo_View",#N/A,FALSE,"Calculations"}</definedName>
    <definedName name="trtrt" localSheetId="21" hidden="1">{"NewCo_View",#N/A,FALSE,"Calculations"}</definedName>
    <definedName name="trtrt" localSheetId="17" hidden="1">{"NewCo_View",#N/A,FALSE,"Calculations"}</definedName>
    <definedName name="trtrt" localSheetId="26" hidden="1">{"NewCo_View",#N/A,FALSE,"Calculations"}</definedName>
    <definedName name="trtrt" localSheetId="28" hidden="1">{"NewCo_View",#N/A,FALSE,"Calculations"}</definedName>
    <definedName name="trtrt" localSheetId="25" hidden="1">{"NewCo_View",#N/A,FALSE,"Calculations"}</definedName>
    <definedName name="trtrt" localSheetId="29" hidden="1">{"NewCo_View",#N/A,FALSE,"Calculations"}</definedName>
    <definedName name="trtrt" localSheetId="9" hidden="1">{"NewCo_View",#N/A,FALSE,"Calculations"}</definedName>
    <definedName name="trtrt" localSheetId="42" hidden="1">{"NewCo_View",#N/A,FALSE,"Calculations"}</definedName>
    <definedName name="trtrt" localSheetId="43" hidden="1">{"NewCo_View",#N/A,FALSE,"Calculations"}</definedName>
    <definedName name="trtrt" localSheetId="45" hidden="1">{"NewCo_View",#N/A,FALSE,"Calculations"}</definedName>
    <definedName name="trtrt" localSheetId="0" hidden="1">{"NewCo_View",#N/A,FALSE,"Calculations"}</definedName>
    <definedName name="trtrt" localSheetId="6" hidden="1">{"NewCo_View",#N/A,FALSE,"Calculations"}</definedName>
    <definedName name="trtrt" localSheetId="10" hidden="1">{"NewCo_View",#N/A,FALSE,"Calculations"}</definedName>
    <definedName name="trtrt" localSheetId="12" hidden="1">{"NewCo_View",#N/A,FALSE,"Calculations"}</definedName>
    <definedName name="trtrt" localSheetId="11" hidden="1">{"NewCo_View",#N/A,FALSE,"Calculations"}</definedName>
    <definedName name="trtrt" localSheetId="7" hidden="1">{"NewCo_View",#N/A,FALSE,"Calculations"}</definedName>
    <definedName name="trtrt" localSheetId="54" hidden="1">{"NewCo_View",#N/A,FALSE,"Calculations"}</definedName>
    <definedName name="trtrt" localSheetId="36" hidden="1">{"NewCo_View",#N/A,FALSE,"Calculations"}</definedName>
    <definedName name="trtrt" localSheetId="14" hidden="1">{"NewCo_View",#N/A,FALSE,"Calculations"}</definedName>
    <definedName name="trtrt" localSheetId="13" hidden="1">{"NewCo_View",#N/A,FALSE,"Calculations"}</definedName>
    <definedName name="trtrt" localSheetId="31" hidden="1">{"NewCo_View",#N/A,FALSE,"Calculations"}</definedName>
    <definedName name="trtrt" localSheetId="34" hidden="1">{"NewCo_View",#N/A,FALSE,"Calculations"}</definedName>
    <definedName name="trtrt" localSheetId="30" hidden="1">{"NewCo_View",#N/A,FALSE,"Calculations"}</definedName>
    <definedName name="trtrt" localSheetId="35" hidden="1">{"NewCo_View",#N/A,FALSE,"Calculations"}</definedName>
    <definedName name="trtrt" hidden="1">{"NewCo_View",#N/A,FALSE,"Calculations"}</definedName>
    <definedName name="TSHAN">[32]Marco!$B$159:$D$160</definedName>
    <definedName name="TSHHN">[32]Marco!$B$150:$D$151</definedName>
    <definedName name="TSHON">[32]Marco!$B$153:$D$154</definedName>
    <definedName name="TSHOP">[32]Marco!$B$156:$D$157</definedName>
    <definedName name="TSHSH">[32]Marco!$B$162:$D$163</definedName>
    <definedName name="TTPCHP">[32]Marco!$F$162:$H$163</definedName>
    <definedName name="TTPCON">[32]Marco!$F$165:$H$166</definedName>
    <definedName name="TTPCOP">[32]Marco!$F$168:$H$169</definedName>
    <definedName name="TTPCSH">[32]Marco!$F$171:$H$172</definedName>
    <definedName name="twatr" localSheetId="18" hidden="1">{"fis.dbo.r1_datasum"}</definedName>
    <definedName name="twatr" localSheetId="21" hidden="1">{"fis.dbo.r1_datasum"}</definedName>
    <definedName name="twatr" localSheetId="17" hidden="1">{"fis.dbo.r1_datasum"}</definedName>
    <definedName name="twatr" localSheetId="26" hidden="1">{"fis.dbo.r1_datasum"}</definedName>
    <definedName name="twatr" localSheetId="28" hidden="1">{"fis.dbo.r1_datasum"}</definedName>
    <definedName name="twatr" localSheetId="25" hidden="1">{"fis.dbo.r1_datasum"}</definedName>
    <definedName name="twatr" localSheetId="29" hidden="1">{"fis.dbo.r1_datasum"}</definedName>
    <definedName name="twatr" localSheetId="9" hidden="1">{"fis.dbo.r1_datasum"}</definedName>
    <definedName name="twatr" localSheetId="42" hidden="1">{"fis.dbo.r1_datasum"}</definedName>
    <definedName name="twatr" localSheetId="43" hidden="1">{"fis.dbo.r1_datasum"}</definedName>
    <definedName name="twatr" localSheetId="45" hidden="1">{"fis.dbo.r1_datasum"}</definedName>
    <definedName name="twatr" localSheetId="0" hidden="1">{"fis.dbo.r1_datasum"}</definedName>
    <definedName name="twatr" localSheetId="6" hidden="1">{"fis.dbo.r1_datasum"}</definedName>
    <definedName name="twatr" localSheetId="10" hidden="1">{"fis.dbo.r1_datasum"}</definedName>
    <definedName name="twatr" localSheetId="12" hidden="1">{"fis.dbo.r1_datasum"}</definedName>
    <definedName name="twatr" localSheetId="11" hidden="1">{"fis.dbo.r1_datasum"}</definedName>
    <definedName name="twatr" localSheetId="7" hidden="1">{"fis.dbo.r1_datasum"}</definedName>
    <definedName name="twatr" localSheetId="54" hidden="1">{"fis.dbo.r1_datasum"}</definedName>
    <definedName name="twatr" localSheetId="36" hidden="1">{"fis.dbo.r1_datasum"}</definedName>
    <definedName name="twatr" localSheetId="14" hidden="1">{"fis.dbo.r1_datasum"}</definedName>
    <definedName name="twatr" localSheetId="13" hidden="1">{"fis.dbo.r1_datasum"}</definedName>
    <definedName name="twatr" localSheetId="31" hidden="1">{"fis.dbo.r1_datasum"}</definedName>
    <definedName name="twatr" localSheetId="34" hidden="1">{"fis.dbo.r1_datasum"}</definedName>
    <definedName name="twatr" localSheetId="30" hidden="1">{"fis.dbo.r1_datasum"}</definedName>
    <definedName name="twatr" localSheetId="35" hidden="1">{"fis.dbo.r1_datasum"}</definedName>
    <definedName name="twatr" hidden="1">{"fis.dbo.r1_datasum"}</definedName>
    <definedName name="twatrq" localSheetId="18" hidden="1">{"fis.dbo.r1_datasum"}</definedName>
    <definedName name="twatrq" localSheetId="21" hidden="1">{"fis.dbo.r1_datasum"}</definedName>
    <definedName name="twatrq" localSheetId="17" hidden="1">{"fis.dbo.r1_datasum"}</definedName>
    <definedName name="twatrq" localSheetId="26" hidden="1">{"fis.dbo.r1_datasum"}</definedName>
    <definedName name="twatrq" localSheetId="28" hidden="1">{"fis.dbo.r1_datasum"}</definedName>
    <definedName name="twatrq" localSheetId="25" hidden="1">{"fis.dbo.r1_datasum"}</definedName>
    <definedName name="twatrq" localSheetId="29" hidden="1">{"fis.dbo.r1_datasum"}</definedName>
    <definedName name="twatrq" localSheetId="9" hidden="1">{"fis.dbo.r1_datasum"}</definedName>
    <definedName name="twatrq" localSheetId="42" hidden="1">{"fis.dbo.r1_datasum"}</definedName>
    <definedName name="twatrq" localSheetId="43" hidden="1">{"fis.dbo.r1_datasum"}</definedName>
    <definedName name="twatrq" localSheetId="45" hidden="1">{"fis.dbo.r1_datasum"}</definedName>
    <definedName name="twatrq" localSheetId="0" hidden="1">{"fis.dbo.r1_datasum"}</definedName>
    <definedName name="twatrq" localSheetId="6" hidden="1">{"fis.dbo.r1_datasum"}</definedName>
    <definedName name="twatrq" localSheetId="10" hidden="1">{"fis.dbo.r1_datasum"}</definedName>
    <definedName name="twatrq" localSheetId="12" hidden="1">{"fis.dbo.r1_datasum"}</definedName>
    <definedName name="twatrq" localSheetId="11" hidden="1">{"fis.dbo.r1_datasum"}</definedName>
    <definedName name="twatrq" localSheetId="7" hidden="1">{"fis.dbo.r1_datasum"}</definedName>
    <definedName name="twatrq" localSheetId="54" hidden="1">{"fis.dbo.r1_datasum"}</definedName>
    <definedName name="twatrq" localSheetId="36" hidden="1">{"fis.dbo.r1_datasum"}</definedName>
    <definedName name="twatrq" localSheetId="14" hidden="1">{"fis.dbo.r1_datasum"}</definedName>
    <definedName name="twatrq" localSheetId="13" hidden="1">{"fis.dbo.r1_datasum"}</definedName>
    <definedName name="twatrq" localSheetId="31" hidden="1">{"fis.dbo.r1_datasum"}</definedName>
    <definedName name="twatrq" localSheetId="34" hidden="1">{"fis.dbo.r1_datasum"}</definedName>
    <definedName name="twatrq" localSheetId="30" hidden="1">{"fis.dbo.r1_datasum"}</definedName>
    <definedName name="twatrq" localSheetId="35" hidden="1">{"fis.dbo.r1_datasum"}</definedName>
    <definedName name="twatrq" hidden="1">{"fis.dbo.r1_datasum"}</definedName>
    <definedName name="TWD">[99]fx!$J$8</definedName>
    <definedName name="TWDIS" localSheetId="54">#REF!</definedName>
    <definedName name="TWDIS" localSheetId="14">#REF!</definedName>
    <definedName name="TWDIS">#REF!</definedName>
    <definedName name="TWDprior" localSheetId="54">#REF!</definedName>
    <definedName name="TWDprior">#REF!</definedName>
    <definedName name="TwGB">[278]Stripping!$C$6:$F$25</definedName>
    <definedName name="twoyearsprior" localSheetId="54">#REF!</definedName>
    <definedName name="twoyearsprior" localSheetId="14">#REF!</definedName>
    <definedName name="twoyearsprior">#REF!</definedName>
    <definedName name="twoYP_CAD_rate">'[89]2 Years Prior Cdn Equiv Rates'!$6:$78</definedName>
    <definedName name="twoYP_CAD_rate_heading">'[89]2 Years Prior Cdn Equiv Rates'!$2:$2</definedName>
    <definedName name="twoYP_US_rate">'[89]2 Years Prior US Equiv Rates'!$6:$78</definedName>
    <definedName name="twoYP_US_rate_heading">'[89]2 Years Prior US Equiv Rates'!$2:$2</definedName>
    <definedName name="TY" localSheetId="54">#REF!</definedName>
    <definedName name="TY" localSheetId="14">#REF!</definedName>
    <definedName name="TY">#REF!</definedName>
    <definedName name="TY_List" localSheetId="54">#REF!</definedName>
    <definedName name="TY_List">#REF!</definedName>
    <definedName name="tyr" localSheetId="18" hidden="1">{"NewCo_View",#N/A,FALSE,"Calculations"}</definedName>
    <definedName name="tyr" localSheetId="21" hidden="1">{"NewCo_View",#N/A,FALSE,"Calculations"}</definedName>
    <definedName name="tyr" localSheetId="17" hidden="1">{"NewCo_View",#N/A,FALSE,"Calculations"}</definedName>
    <definedName name="tyr" localSheetId="26" hidden="1">{"NewCo_View",#N/A,FALSE,"Calculations"}</definedName>
    <definedName name="tyr" localSheetId="28" hidden="1">{"NewCo_View",#N/A,FALSE,"Calculations"}</definedName>
    <definedName name="tyr" localSheetId="25" hidden="1">{"NewCo_View",#N/A,FALSE,"Calculations"}</definedName>
    <definedName name="tyr" localSheetId="29" hidden="1">{"NewCo_View",#N/A,FALSE,"Calculations"}</definedName>
    <definedName name="tyr" localSheetId="9" hidden="1">{"NewCo_View",#N/A,FALSE,"Calculations"}</definedName>
    <definedName name="tyr" localSheetId="42" hidden="1">{"NewCo_View",#N/A,FALSE,"Calculations"}</definedName>
    <definedName name="tyr" localSheetId="43" hidden="1">{"NewCo_View",#N/A,FALSE,"Calculations"}</definedName>
    <definedName name="tyr" localSheetId="45" hidden="1">{"NewCo_View",#N/A,FALSE,"Calculations"}</definedName>
    <definedName name="tyr" localSheetId="0" hidden="1">{"NewCo_View",#N/A,FALSE,"Calculations"}</definedName>
    <definedName name="tyr" localSheetId="6" hidden="1">{"NewCo_View",#N/A,FALSE,"Calculations"}</definedName>
    <definedName name="tyr" localSheetId="10" hidden="1">{"NewCo_View",#N/A,FALSE,"Calculations"}</definedName>
    <definedName name="tyr" localSheetId="12" hidden="1">{"NewCo_View",#N/A,FALSE,"Calculations"}</definedName>
    <definedName name="tyr" localSheetId="11" hidden="1">{"NewCo_View",#N/A,FALSE,"Calculations"}</definedName>
    <definedName name="tyr" localSheetId="7" hidden="1">{"NewCo_View",#N/A,FALSE,"Calculations"}</definedName>
    <definedName name="tyr" localSheetId="54" hidden="1">{"NewCo_View",#N/A,FALSE,"Calculations"}</definedName>
    <definedName name="tyr" localSheetId="36" hidden="1">{"NewCo_View",#N/A,FALSE,"Calculations"}</definedName>
    <definedName name="tyr" localSheetId="14" hidden="1">{"NewCo_View",#N/A,FALSE,"Calculations"}</definedName>
    <definedName name="tyr" localSheetId="13" hidden="1">{"NewCo_View",#N/A,FALSE,"Calculations"}</definedName>
    <definedName name="tyr" localSheetId="31" hidden="1">{"NewCo_View",#N/A,FALSE,"Calculations"}</definedName>
    <definedName name="tyr" localSheetId="34" hidden="1">{"NewCo_View",#N/A,FALSE,"Calculations"}</definedName>
    <definedName name="tyr" localSheetId="30" hidden="1">{"NewCo_View",#N/A,FALSE,"Calculations"}</definedName>
    <definedName name="tyr" localSheetId="35" hidden="1">{"NewCo_View",#N/A,FALSE,"Calculations"}</definedName>
    <definedName name="tyr" hidden="1">{"NewCo_View",#N/A,FALSE,"Calculations"}</definedName>
    <definedName name="tyty" localSheetId="18" hidden="1">{"NewCo_View",#N/A,FALSE,"Calculations"}</definedName>
    <definedName name="tyty" localSheetId="21" hidden="1">{"NewCo_View",#N/A,FALSE,"Calculations"}</definedName>
    <definedName name="tyty" localSheetId="17" hidden="1">{"NewCo_View",#N/A,FALSE,"Calculations"}</definedName>
    <definedName name="tyty" localSheetId="26" hidden="1">{"NewCo_View",#N/A,FALSE,"Calculations"}</definedName>
    <definedName name="tyty" localSheetId="28" hidden="1">{"NewCo_View",#N/A,FALSE,"Calculations"}</definedName>
    <definedName name="tyty" localSheetId="25" hidden="1">{"NewCo_View",#N/A,FALSE,"Calculations"}</definedName>
    <definedName name="tyty" localSheetId="29" hidden="1">{"NewCo_View",#N/A,FALSE,"Calculations"}</definedName>
    <definedName name="tyty" localSheetId="9" hidden="1">{"NewCo_View",#N/A,FALSE,"Calculations"}</definedName>
    <definedName name="tyty" localSheetId="42" hidden="1">{"NewCo_View",#N/A,FALSE,"Calculations"}</definedName>
    <definedName name="tyty" localSheetId="43" hidden="1">{"NewCo_View",#N/A,FALSE,"Calculations"}</definedName>
    <definedName name="tyty" localSheetId="45" hidden="1">{"NewCo_View",#N/A,FALSE,"Calculations"}</definedName>
    <definedName name="tyty" localSheetId="0" hidden="1">{"NewCo_View",#N/A,FALSE,"Calculations"}</definedName>
    <definedName name="tyty" localSheetId="6" hidden="1">{"NewCo_View",#N/A,FALSE,"Calculations"}</definedName>
    <definedName name="tyty" localSheetId="10" hidden="1">{"NewCo_View",#N/A,FALSE,"Calculations"}</definedName>
    <definedName name="tyty" localSheetId="12" hidden="1">{"NewCo_View",#N/A,FALSE,"Calculations"}</definedName>
    <definedName name="tyty" localSheetId="11" hidden="1">{"NewCo_View",#N/A,FALSE,"Calculations"}</definedName>
    <definedName name="tyty" localSheetId="7" hidden="1">{"NewCo_View",#N/A,FALSE,"Calculations"}</definedName>
    <definedName name="tyty" localSheetId="54" hidden="1">{"NewCo_View",#N/A,FALSE,"Calculations"}</definedName>
    <definedName name="tyty" localSheetId="36" hidden="1">{"NewCo_View",#N/A,FALSE,"Calculations"}</definedName>
    <definedName name="tyty" localSheetId="14" hidden="1">{"NewCo_View",#N/A,FALSE,"Calculations"}</definedName>
    <definedName name="tyty" localSheetId="13" hidden="1">{"NewCo_View",#N/A,FALSE,"Calculations"}</definedName>
    <definedName name="tyty" localSheetId="31" hidden="1">{"NewCo_View",#N/A,FALSE,"Calculations"}</definedName>
    <definedName name="tyty" localSheetId="34" hidden="1">{"NewCo_View",#N/A,FALSE,"Calculations"}</definedName>
    <definedName name="tyty" localSheetId="30" hidden="1">{"NewCo_View",#N/A,FALSE,"Calculations"}</definedName>
    <definedName name="tyty" localSheetId="35" hidden="1">{"NewCo_View",#N/A,FALSE,"Calculations"}</definedName>
    <definedName name="tyty" hidden="1">{"NewCo_View",#N/A,FALSE,"Calculations"}</definedName>
    <definedName name="tyuty" localSheetId="18" hidden="1">{"NewCo_View",#N/A,FALSE,"Calculations"}</definedName>
    <definedName name="tyuty" localSheetId="21" hidden="1">{"NewCo_View",#N/A,FALSE,"Calculations"}</definedName>
    <definedName name="tyuty" localSheetId="17" hidden="1">{"NewCo_View",#N/A,FALSE,"Calculations"}</definedName>
    <definedName name="tyuty" localSheetId="26" hidden="1">{"NewCo_View",#N/A,FALSE,"Calculations"}</definedName>
    <definedName name="tyuty" localSheetId="28" hidden="1">{"NewCo_View",#N/A,FALSE,"Calculations"}</definedName>
    <definedName name="tyuty" localSheetId="25" hidden="1">{"NewCo_View",#N/A,FALSE,"Calculations"}</definedName>
    <definedName name="tyuty" localSheetId="29" hidden="1">{"NewCo_View",#N/A,FALSE,"Calculations"}</definedName>
    <definedName name="tyuty" localSheetId="9" hidden="1">{"NewCo_View",#N/A,FALSE,"Calculations"}</definedName>
    <definedName name="tyuty" localSheetId="42" hidden="1">{"NewCo_View",#N/A,FALSE,"Calculations"}</definedName>
    <definedName name="tyuty" localSheetId="43" hidden="1">{"NewCo_View",#N/A,FALSE,"Calculations"}</definedName>
    <definedName name="tyuty" localSheetId="45" hidden="1">{"NewCo_View",#N/A,FALSE,"Calculations"}</definedName>
    <definedName name="tyuty" localSheetId="0" hidden="1">{"NewCo_View",#N/A,FALSE,"Calculations"}</definedName>
    <definedName name="tyuty" localSheetId="6" hidden="1">{"NewCo_View",#N/A,FALSE,"Calculations"}</definedName>
    <definedName name="tyuty" localSheetId="10" hidden="1">{"NewCo_View",#N/A,FALSE,"Calculations"}</definedName>
    <definedName name="tyuty" localSheetId="12" hidden="1">{"NewCo_View",#N/A,FALSE,"Calculations"}</definedName>
    <definedName name="tyuty" localSheetId="11" hidden="1">{"NewCo_View",#N/A,FALSE,"Calculations"}</definedName>
    <definedName name="tyuty" localSheetId="7" hidden="1">{"NewCo_View",#N/A,FALSE,"Calculations"}</definedName>
    <definedName name="tyuty" localSheetId="54" hidden="1">{"NewCo_View",#N/A,FALSE,"Calculations"}</definedName>
    <definedName name="tyuty" localSheetId="36" hidden="1">{"NewCo_View",#N/A,FALSE,"Calculations"}</definedName>
    <definedName name="tyuty" localSheetId="14" hidden="1">{"NewCo_View",#N/A,FALSE,"Calculations"}</definedName>
    <definedName name="tyuty" localSheetId="13" hidden="1">{"NewCo_View",#N/A,FALSE,"Calculations"}</definedName>
    <definedName name="tyuty" localSheetId="31" hidden="1">{"NewCo_View",#N/A,FALSE,"Calculations"}</definedName>
    <definedName name="tyuty" localSheetId="34" hidden="1">{"NewCo_View",#N/A,FALSE,"Calculations"}</definedName>
    <definedName name="tyuty" localSheetId="30" hidden="1">{"NewCo_View",#N/A,FALSE,"Calculations"}</definedName>
    <definedName name="tyuty" localSheetId="35" hidden="1">{"NewCo_View",#N/A,FALSE,"Calculations"}</definedName>
    <definedName name="tyuty" hidden="1">{"NewCo_View",#N/A,FALSE,"Calculations"}</definedName>
    <definedName name="u" localSheetId="18" hidden="1">{"fis.dbo.r1_datasum"}</definedName>
    <definedName name="u" localSheetId="21" hidden="1">{"fis.dbo.r1_datasum"}</definedName>
    <definedName name="u" localSheetId="17" hidden="1">{"fis.dbo.r1_datasum"}</definedName>
    <definedName name="u" localSheetId="26" hidden="1">{"fis.dbo.r1_datasum"}</definedName>
    <definedName name="u" localSheetId="28" hidden="1">{"fis.dbo.r1_datasum"}</definedName>
    <definedName name="u" localSheetId="25" hidden="1">{"fis.dbo.r1_datasum"}</definedName>
    <definedName name="u" localSheetId="29" hidden="1">{"fis.dbo.r1_datasum"}</definedName>
    <definedName name="u" localSheetId="9" hidden="1">{"fis.dbo.r1_datasum"}</definedName>
    <definedName name="u" localSheetId="42" hidden="1">{"fis.dbo.r1_datasum"}</definedName>
    <definedName name="u" localSheetId="43" hidden="1">{"fis.dbo.r1_datasum"}</definedName>
    <definedName name="u" localSheetId="45" hidden="1">{"fis.dbo.r1_datasum"}</definedName>
    <definedName name="u" localSheetId="0" hidden="1">{"fis.dbo.r1_datasum"}</definedName>
    <definedName name="u" localSheetId="6" hidden="1">{"fis.dbo.r1_datasum"}</definedName>
    <definedName name="u" localSheetId="10" hidden="1">{"fis.dbo.r1_datasum"}</definedName>
    <definedName name="u" localSheetId="12" hidden="1">{"fis.dbo.r1_datasum"}</definedName>
    <definedName name="u" localSheetId="11" hidden="1">{"fis.dbo.r1_datasum"}</definedName>
    <definedName name="u" localSheetId="7" hidden="1">{"fis.dbo.r1_datasum"}</definedName>
    <definedName name="u" localSheetId="54" hidden="1">{"fis.dbo.r1_datasum"}</definedName>
    <definedName name="u" localSheetId="36" hidden="1">{"fis.dbo.r1_datasum"}</definedName>
    <definedName name="u" localSheetId="14" hidden="1">{"fis.dbo.r1_datasum"}</definedName>
    <definedName name="u" localSheetId="13" hidden="1">{"fis.dbo.r1_datasum"}</definedName>
    <definedName name="u" localSheetId="31" hidden="1">{"fis.dbo.r1_datasum"}</definedName>
    <definedName name="u" localSheetId="34" hidden="1">{"fis.dbo.r1_datasum"}</definedName>
    <definedName name="u" localSheetId="30" hidden="1">{"fis.dbo.r1_datasum"}</definedName>
    <definedName name="u" localSheetId="35" hidden="1">{"fis.dbo.r1_datasum"}</definedName>
    <definedName name="u" hidden="1">{"fis.dbo.r1_datasum"}</definedName>
    <definedName name="UBS">'[279]UGAAP BSdata'!$A$7:$IV$78</definedName>
    <definedName name="uert" localSheetId="18" hidden="1">{"fis.dbo.r1_datasum"}</definedName>
    <definedName name="uert" localSheetId="21" hidden="1">{"fis.dbo.r1_datasum"}</definedName>
    <definedName name="uert" localSheetId="17" hidden="1">{"fis.dbo.r1_datasum"}</definedName>
    <definedName name="uert" localSheetId="26" hidden="1">{"fis.dbo.r1_datasum"}</definedName>
    <definedName name="uert" localSheetId="28" hidden="1">{"fis.dbo.r1_datasum"}</definedName>
    <definedName name="uert" localSheetId="25" hidden="1">{"fis.dbo.r1_datasum"}</definedName>
    <definedName name="uert" localSheetId="29" hidden="1">{"fis.dbo.r1_datasum"}</definedName>
    <definedName name="uert" localSheetId="9" hidden="1">{"fis.dbo.r1_datasum"}</definedName>
    <definedName name="uert" localSheetId="42" hidden="1">{"fis.dbo.r1_datasum"}</definedName>
    <definedName name="uert" localSheetId="43" hidden="1">{"fis.dbo.r1_datasum"}</definedName>
    <definedName name="uert" localSheetId="45" hidden="1">{"fis.dbo.r1_datasum"}</definedName>
    <definedName name="uert" localSheetId="0" hidden="1">{"fis.dbo.r1_datasum"}</definedName>
    <definedName name="uert" localSheetId="6" hidden="1">{"fis.dbo.r1_datasum"}</definedName>
    <definedName name="uert" localSheetId="10" hidden="1">{"fis.dbo.r1_datasum"}</definedName>
    <definedName name="uert" localSheetId="12" hidden="1">{"fis.dbo.r1_datasum"}</definedName>
    <definedName name="uert" localSheetId="11" hidden="1">{"fis.dbo.r1_datasum"}</definedName>
    <definedName name="uert" localSheetId="7" hidden="1">{"fis.dbo.r1_datasum"}</definedName>
    <definedName name="uert" localSheetId="54" hidden="1">{"fis.dbo.r1_datasum"}</definedName>
    <definedName name="uert" localSheetId="36" hidden="1">{"fis.dbo.r1_datasum"}</definedName>
    <definedName name="uert" localSheetId="14" hidden="1">{"fis.dbo.r1_datasum"}</definedName>
    <definedName name="uert" localSheetId="13" hidden="1">{"fis.dbo.r1_datasum"}</definedName>
    <definedName name="uert" localSheetId="31" hidden="1">{"fis.dbo.r1_datasum"}</definedName>
    <definedName name="uert" localSheetId="34" hidden="1">{"fis.dbo.r1_datasum"}</definedName>
    <definedName name="uert" localSheetId="30" hidden="1">{"fis.dbo.r1_datasum"}</definedName>
    <definedName name="uert" localSheetId="35" hidden="1">{"fis.dbo.r1_datasum"}</definedName>
    <definedName name="uert" hidden="1">{"fis.dbo.r1_datasum"}</definedName>
    <definedName name="ugdd" localSheetId="18" hidden="1">{"NewCo_View",#N/A,FALSE,"Calculations"}</definedName>
    <definedName name="ugdd" localSheetId="21" hidden="1">{"NewCo_View",#N/A,FALSE,"Calculations"}</definedName>
    <definedName name="ugdd" localSheetId="17" hidden="1">{"NewCo_View",#N/A,FALSE,"Calculations"}</definedName>
    <definedName name="ugdd" localSheetId="26" hidden="1">{"NewCo_View",#N/A,FALSE,"Calculations"}</definedName>
    <definedName name="ugdd" localSheetId="28" hidden="1">{"NewCo_View",#N/A,FALSE,"Calculations"}</definedName>
    <definedName name="ugdd" localSheetId="25" hidden="1">{"NewCo_View",#N/A,FALSE,"Calculations"}</definedName>
    <definedName name="ugdd" localSheetId="29" hidden="1">{"NewCo_View",#N/A,FALSE,"Calculations"}</definedName>
    <definedName name="ugdd" localSheetId="9" hidden="1">{"NewCo_View",#N/A,FALSE,"Calculations"}</definedName>
    <definedName name="ugdd" localSheetId="42" hidden="1">{"NewCo_View",#N/A,FALSE,"Calculations"}</definedName>
    <definedName name="ugdd" localSheetId="43" hidden="1">{"NewCo_View",#N/A,FALSE,"Calculations"}</definedName>
    <definedName name="ugdd" localSheetId="45" hidden="1">{"NewCo_View",#N/A,FALSE,"Calculations"}</definedName>
    <definedName name="ugdd" localSheetId="0" hidden="1">{"NewCo_View",#N/A,FALSE,"Calculations"}</definedName>
    <definedName name="ugdd" localSheetId="6" hidden="1">{"NewCo_View",#N/A,FALSE,"Calculations"}</definedName>
    <definedName name="ugdd" localSheetId="10" hidden="1">{"NewCo_View",#N/A,FALSE,"Calculations"}</definedName>
    <definedName name="ugdd" localSheetId="12" hidden="1">{"NewCo_View",#N/A,FALSE,"Calculations"}</definedName>
    <definedName name="ugdd" localSheetId="11" hidden="1">{"NewCo_View",#N/A,FALSE,"Calculations"}</definedName>
    <definedName name="ugdd" localSheetId="7" hidden="1">{"NewCo_View",#N/A,FALSE,"Calculations"}</definedName>
    <definedName name="ugdd" localSheetId="54" hidden="1">{"NewCo_View",#N/A,FALSE,"Calculations"}</definedName>
    <definedName name="ugdd" localSheetId="36" hidden="1">{"NewCo_View",#N/A,FALSE,"Calculations"}</definedName>
    <definedName name="ugdd" localSheetId="14" hidden="1">{"NewCo_View",#N/A,FALSE,"Calculations"}</definedName>
    <definedName name="ugdd" localSheetId="13" hidden="1">{"NewCo_View",#N/A,FALSE,"Calculations"}</definedName>
    <definedName name="ugdd" localSheetId="31" hidden="1">{"NewCo_View",#N/A,FALSE,"Calculations"}</definedName>
    <definedName name="ugdd" localSheetId="34" hidden="1">{"NewCo_View",#N/A,FALSE,"Calculations"}</definedName>
    <definedName name="ugdd" localSheetId="30" hidden="1">{"NewCo_View",#N/A,FALSE,"Calculations"}</definedName>
    <definedName name="ugdd" localSheetId="35" hidden="1">{"NewCo_View",#N/A,FALSE,"Calculations"}</definedName>
    <definedName name="ugdd" hidden="1">{"NewCo_View",#N/A,FALSE,"Calculations"}</definedName>
    <definedName name="UIS">'[279]UGAAP IS data'!$A$7:$IV$250</definedName>
    <definedName name="uit" localSheetId="18" hidden="1">{#N/A,#N/A,TRUE,"Written Quote Out";#N/A,#N/A,TRUE,"Accepted Quotes"}</definedName>
    <definedName name="uit" localSheetId="21" hidden="1">{#N/A,#N/A,TRUE,"Written Quote Out";#N/A,#N/A,TRUE,"Accepted Quotes"}</definedName>
    <definedName name="uit" localSheetId="17" hidden="1">{#N/A,#N/A,TRUE,"Written Quote Out";#N/A,#N/A,TRUE,"Accepted Quotes"}</definedName>
    <definedName name="uit" localSheetId="26" hidden="1">{#N/A,#N/A,TRUE,"Written Quote Out";#N/A,#N/A,TRUE,"Accepted Quotes"}</definedName>
    <definedName name="uit" localSheetId="28" hidden="1">{#N/A,#N/A,TRUE,"Written Quote Out";#N/A,#N/A,TRUE,"Accepted Quotes"}</definedName>
    <definedName name="uit" localSheetId="25" hidden="1">{#N/A,#N/A,TRUE,"Written Quote Out";#N/A,#N/A,TRUE,"Accepted Quotes"}</definedName>
    <definedName name="uit" localSheetId="29" hidden="1">{#N/A,#N/A,TRUE,"Written Quote Out";#N/A,#N/A,TRUE,"Accepted Quotes"}</definedName>
    <definedName name="uit" localSheetId="9" hidden="1">{#N/A,#N/A,TRUE,"Written Quote Out";#N/A,#N/A,TRUE,"Accepted Quotes"}</definedName>
    <definedName name="uit" localSheetId="42" hidden="1">{#N/A,#N/A,TRUE,"Written Quote Out";#N/A,#N/A,TRUE,"Accepted Quotes"}</definedName>
    <definedName name="uit" localSheetId="43" hidden="1">{#N/A,#N/A,TRUE,"Written Quote Out";#N/A,#N/A,TRUE,"Accepted Quotes"}</definedName>
    <definedName name="uit" localSheetId="45" hidden="1">{#N/A,#N/A,TRUE,"Written Quote Out";#N/A,#N/A,TRUE,"Accepted Quotes"}</definedName>
    <definedName name="uit" localSheetId="0" hidden="1">{#N/A,#N/A,TRUE,"Written Quote Out";#N/A,#N/A,TRUE,"Accepted Quotes"}</definedName>
    <definedName name="uit" localSheetId="6" hidden="1">{#N/A,#N/A,TRUE,"Written Quote Out";#N/A,#N/A,TRUE,"Accepted Quotes"}</definedName>
    <definedName name="uit" localSheetId="10" hidden="1">{#N/A,#N/A,TRUE,"Written Quote Out";#N/A,#N/A,TRUE,"Accepted Quotes"}</definedName>
    <definedName name="uit" localSheetId="12" hidden="1">{#N/A,#N/A,TRUE,"Written Quote Out";#N/A,#N/A,TRUE,"Accepted Quotes"}</definedName>
    <definedName name="uit" localSheetId="11" hidden="1">{#N/A,#N/A,TRUE,"Written Quote Out";#N/A,#N/A,TRUE,"Accepted Quotes"}</definedName>
    <definedName name="uit" localSheetId="7" hidden="1">{#N/A,#N/A,TRUE,"Written Quote Out";#N/A,#N/A,TRUE,"Accepted Quotes"}</definedName>
    <definedName name="uit" localSheetId="54" hidden="1">{#N/A,#N/A,TRUE,"Written Quote Out";#N/A,#N/A,TRUE,"Accepted Quotes"}</definedName>
    <definedName name="uit" localSheetId="36" hidden="1">{#N/A,#N/A,TRUE,"Written Quote Out";#N/A,#N/A,TRUE,"Accepted Quotes"}</definedName>
    <definedName name="uit" localSheetId="14" hidden="1">{#N/A,#N/A,TRUE,"Written Quote Out";#N/A,#N/A,TRUE,"Accepted Quotes"}</definedName>
    <definedName name="uit" localSheetId="13" hidden="1">{#N/A,#N/A,TRUE,"Written Quote Out";#N/A,#N/A,TRUE,"Accepted Quotes"}</definedName>
    <definedName name="uit" localSheetId="31" hidden="1">{#N/A,#N/A,TRUE,"Written Quote Out";#N/A,#N/A,TRUE,"Accepted Quotes"}</definedName>
    <definedName name="uit" localSheetId="34" hidden="1">{#N/A,#N/A,TRUE,"Written Quote Out";#N/A,#N/A,TRUE,"Accepted Quotes"}</definedName>
    <definedName name="uit" localSheetId="30" hidden="1">{#N/A,#N/A,TRUE,"Written Quote Out";#N/A,#N/A,TRUE,"Accepted Quotes"}</definedName>
    <definedName name="uit" localSheetId="35" hidden="1">{#N/A,#N/A,TRUE,"Written Quote Out";#N/A,#N/A,TRUE,"Accepted Quotes"}</definedName>
    <definedName name="uit" hidden="1">{#N/A,#N/A,TRUE,"Written Quote Out";#N/A,#N/A,TRUE,"Accepted Quotes"}</definedName>
    <definedName name="UK_chart_FooterType" hidden="1">"NONE"</definedName>
    <definedName name="UK_CONS_IND_mid_cash_FooterType" hidden="1">"NONE"</definedName>
    <definedName name="UK_CONS_IND_tdc_FooterType" hidden="1">"NONE"</definedName>
    <definedName name="UK_CONS_IND_Uq_cash_FooterType" hidden="1">"NONE"</definedName>
    <definedName name="UK_CONSUMER_IND_chart_FooterType" hidden="1">"NONE"</definedName>
    <definedName name="UK_FooterType" hidden="1">"NONE"</definedName>
    <definedName name="UK_GEN_IND___uq_cash_FooterType" hidden="1">"NONE"</definedName>
    <definedName name="UK_GEN_IND__tdc_FooterType" hidden="1">"NONE"</definedName>
    <definedName name="UK_Gen_Ind_Char_FooterType" hidden="1">"NONE"</definedName>
    <definedName name="UK_GEN_IND_mid_cash_FooterType" hidden="1">"NONE"</definedName>
    <definedName name="UL_0008">'[68]JHRECO subfund'!$B$3</definedName>
    <definedName name="UL_0023">'[68]JHRECO subfund'!$B$4</definedName>
    <definedName name="UNIPORT" localSheetId="54">#REF!</definedName>
    <definedName name="UNIPORT" localSheetId="14">#REF!</definedName>
    <definedName name="UNIPORT">#REF!</definedName>
    <definedName name="unit_values">[280]Closebal!$A$1:$F$1362</definedName>
    <definedName name="Units">[59]Parameters!$C$9</definedName>
    <definedName name="Unrealised_Gain" localSheetId="54">#REF!</definedName>
    <definedName name="Unrealised_Gain" localSheetId="14">#REF!</definedName>
    <definedName name="Unrealised_Gain">#REF!</definedName>
    <definedName name="Unrealised_Loss" localSheetId="54">#REF!</definedName>
    <definedName name="Unrealised_Loss">#REF!</definedName>
    <definedName name="Untitled" localSheetId="54">#REF!</definedName>
    <definedName name="Untitled">#REF!</definedName>
    <definedName name="UoP" localSheetId="54">#REF!</definedName>
    <definedName name="UoP">#REF!</definedName>
    <definedName name="UpdBy">[161]Main!$A$66</definedName>
    <definedName name="UpdDate">[161]Main!$A$65</definedName>
    <definedName name="UQ__Base_Pay_FooterType" hidden="1">"NONE"</definedName>
    <definedName name="US" localSheetId="18" hidden="1">{"NewCo_View",#N/A,FALSE,"Calculations"}</definedName>
    <definedName name="US" localSheetId="21" hidden="1">{"NewCo_View",#N/A,FALSE,"Calculations"}</definedName>
    <definedName name="US" localSheetId="17" hidden="1">{"NewCo_View",#N/A,FALSE,"Calculations"}</definedName>
    <definedName name="US" localSheetId="26" hidden="1">{"NewCo_View",#N/A,FALSE,"Calculations"}</definedName>
    <definedName name="US" localSheetId="28" hidden="1">{"NewCo_View",#N/A,FALSE,"Calculations"}</definedName>
    <definedName name="US" localSheetId="25" hidden="1">{"NewCo_View",#N/A,FALSE,"Calculations"}</definedName>
    <definedName name="US" localSheetId="29" hidden="1">{"NewCo_View",#N/A,FALSE,"Calculations"}</definedName>
    <definedName name="US" localSheetId="9" hidden="1">{"NewCo_View",#N/A,FALSE,"Calculations"}</definedName>
    <definedName name="US" localSheetId="42" hidden="1">{"NewCo_View",#N/A,FALSE,"Calculations"}</definedName>
    <definedName name="US" localSheetId="43" hidden="1">{"NewCo_View",#N/A,FALSE,"Calculations"}</definedName>
    <definedName name="US" localSheetId="45" hidden="1">{"NewCo_View",#N/A,FALSE,"Calculations"}</definedName>
    <definedName name="US" localSheetId="0" hidden="1">{"NewCo_View",#N/A,FALSE,"Calculations"}</definedName>
    <definedName name="US" localSheetId="6" hidden="1">{"NewCo_View",#N/A,FALSE,"Calculations"}</definedName>
    <definedName name="US" localSheetId="10" hidden="1">{"NewCo_View",#N/A,FALSE,"Calculations"}</definedName>
    <definedName name="US" localSheetId="12" hidden="1">{"NewCo_View",#N/A,FALSE,"Calculations"}</definedName>
    <definedName name="US" localSheetId="11" hidden="1">{"NewCo_View",#N/A,FALSE,"Calculations"}</definedName>
    <definedName name="US" localSheetId="7" hidden="1">{"NewCo_View",#N/A,FALSE,"Calculations"}</definedName>
    <definedName name="US" localSheetId="54" hidden="1">{"NewCo_View",#N/A,FALSE,"Calculations"}</definedName>
    <definedName name="US" localSheetId="36" hidden="1">{"NewCo_View",#N/A,FALSE,"Calculations"}</definedName>
    <definedName name="US" localSheetId="14" hidden="1">{"NewCo_View",#N/A,FALSE,"Calculations"}</definedName>
    <definedName name="US" localSheetId="13" hidden="1">{"NewCo_View",#N/A,FALSE,"Calculations"}</definedName>
    <definedName name="US" localSheetId="31" hidden="1">{"NewCo_View",#N/A,FALSE,"Calculations"}</definedName>
    <definedName name="US" localSheetId="34" hidden="1">{"NewCo_View",#N/A,FALSE,"Calculations"}</definedName>
    <definedName name="US" localSheetId="30" hidden="1">{"NewCo_View",#N/A,FALSE,"Calculations"}</definedName>
    <definedName name="US" localSheetId="35" hidden="1">{"NewCo_View",#N/A,FALSE,"Calculations"}</definedName>
    <definedName name="US" hidden="1">{"NewCo_View",#N/A,FALSE,"Calculations"}</definedName>
    <definedName name="US___Equivalents">#REF!</definedName>
    <definedName name="us_to_can" localSheetId="54">#REF!</definedName>
    <definedName name="us_to_can">#REF!</definedName>
    <definedName name="US_to_CDN" localSheetId="54">#REF!</definedName>
    <definedName name="US_to_CDN">#REF!</definedName>
    <definedName name="US_Variable_Products" localSheetId="54">'[197]2009ROE_cal'!#REF!</definedName>
    <definedName name="US_Variable_Products">'[197]2009ROE_cal'!#REF!</definedName>
    <definedName name="USA">'[85]Hi Level Summary'!$B$86:$D$138</definedName>
    <definedName name="USD">[166]Currency!$D$6</definedName>
    <definedName name="USD_04">'[207]2004 Currency'!$G$65</definedName>
    <definedName name="USD_05">'[208]2005 &amp; 2006 Currency'!#REF!</definedName>
    <definedName name="USD_Actuals" localSheetId="54">#REF!</definedName>
    <definedName name="USD_Actuals" localSheetId="14">#REF!</definedName>
    <definedName name="USD_Actuals">#REF!</definedName>
    <definedName name="USD_CAD_CM">[188]Summary_11!$AA$6</definedName>
    <definedName name="USD_CAD_Dec_07">[188]Summary_11!$Y$6</definedName>
    <definedName name="USD_CAD_PM">[188]Summary_11!$Z$6</definedName>
    <definedName name="USD_Curr">'[189]Liab - MLI'!#REF!</definedName>
    <definedName name="USD_Prior">'[189]Liab - MLI'!#REF!</definedName>
    <definedName name="USD_Q105">'[207]2005 &amp; 2006 Currency'!$AW$10</definedName>
    <definedName name="USD_Q106">'[207]2005 &amp; 2006 Currency'!$I$10</definedName>
    <definedName name="USD_Q205">'[207]2005 &amp; 2006 Currency'!$O$10</definedName>
    <definedName name="USD_Q206">'[207]2005 &amp; 2006 Currency'!$G$10</definedName>
    <definedName name="USD_Q305">'[207]2005 &amp; 2006 Currency'!$M$10</definedName>
    <definedName name="USD_Q306">'[207]2005 &amp; 2006 Currency'!$E$10</definedName>
    <definedName name="USD_Q405">'[207]2005 &amp; 2006 Currency'!$K$10</definedName>
    <definedName name="usda">[29]Inputs!$B$5</definedName>
    <definedName name="USDC">[190]Specs!$F$4</definedName>
    <definedName name="USDexrate">[281]exch!$B$3</definedName>
    <definedName name="USDGAAP" localSheetId="54">#REF!</definedName>
    <definedName name="USDGAAP" localSheetId="14">#REF!</definedName>
    <definedName name="USDGAAP">#REF!</definedName>
    <definedName name="USDGAAPPrior" localSheetId="54">#REF!</definedName>
    <definedName name="USDGAAPPrior">#REF!</definedName>
    <definedName name="USDIS" localSheetId="54">#REF!</definedName>
    <definedName name="USDIS">#REF!</definedName>
    <definedName name="USDJPY">[282]Inputs!$D$12</definedName>
    <definedName name="USDOISSPRD">OFFSET('[64]Historical Rates'!$BW$6,1,0,COUNTIF('[64]Historical Rates'!$BW$6:$BW$3002,"&lt;&gt;NA")-1,1)</definedName>
    <definedName name="USDP">[190]Specs!$E$4</definedName>
    <definedName name="USDrate">'[83]Constant Currency Calcs'!$D$158:$BK$167</definedName>
    <definedName name="User">[45]Instructions!$A$45:$IV$71</definedName>
    <definedName name="UserId">[116]Specs!$D$1</definedName>
    <definedName name="USFXRATE" localSheetId="54">#REF!</definedName>
    <definedName name="USFXRATE" localSheetId="14">#REF!</definedName>
    <definedName name="USFXRATE">#REF!</definedName>
    <definedName name="USIINC" localSheetId="54">#REF!</definedName>
    <definedName name="USIINC">#REF!</definedName>
    <definedName name="USINC" localSheetId="54">#REF!</definedName>
    <definedName name="USINC">#REF!</definedName>
    <definedName name="USInvestment" localSheetId="18" hidden="1">{"NewCo_View",#N/A,FALSE,"Calculations"}</definedName>
    <definedName name="USInvestment" localSheetId="21" hidden="1">{"NewCo_View",#N/A,FALSE,"Calculations"}</definedName>
    <definedName name="USInvestment" localSheetId="17" hidden="1">{"NewCo_View",#N/A,FALSE,"Calculations"}</definedName>
    <definedName name="USInvestment" localSheetId="26" hidden="1">{"NewCo_View",#N/A,FALSE,"Calculations"}</definedName>
    <definedName name="USInvestment" localSheetId="28" hidden="1">{"NewCo_View",#N/A,FALSE,"Calculations"}</definedName>
    <definedName name="USInvestment" localSheetId="25" hidden="1">{"NewCo_View",#N/A,FALSE,"Calculations"}</definedName>
    <definedName name="USInvestment" localSheetId="29" hidden="1">{"NewCo_View",#N/A,FALSE,"Calculations"}</definedName>
    <definedName name="USInvestment" localSheetId="9" hidden="1">{"NewCo_View",#N/A,FALSE,"Calculations"}</definedName>
    <definedName name="USInvestment" localSheetId="42" hidden="1">{"NewCo_View",#N/A,FALSE,"Calculations"}</definedName>
    <definedName name="USInvestment" localSheetId="43" hidden="1">{"NewCo_View",#N/A,FALSE,"Calculations"}</definedName>
    <definedName name="USInvestment" localSheetId="45" hidden="1">{"NewCo_View",#N/A,FALSE,"Calculations"}</definedName>
    <definedName name="USInvestment" localSheetId="0" hidden="1">{"NewCo_View",#N/A,FALSE,"Calculations"}</definedName>
    <definedName name="USInvestment" localSheetId="6" hidden="1">{"NewCo_View",#N/A,FALSE,"Calculations"}</definedName>
    <definedName name="USInvestment" localSheetId="10" hidden="1">{"NewCo_View",#N/A,FALSE,"Calculations"}</definedName>
    <definedName name="USInvestment" localSheetId="12" hidden="1">{"NewCo_View",#N/A,FALSE,"Calculations"}</definedName>
    <definedName name="USInvestment" localSheetId="11" hidden="1">{"NewCo_View",#N/A,FALSE,"Calculations"}</definedName>
    <definedName name="USInvestment" localSheetId="7" hidden="1">{"NewCo_View",#N/A,FALSE,"Calculations"}</definedName>
    <definedName name="USInvestment" localSheetId="54" hidden="1">{"NewCo_View",#N/A,FALSE,"Calculations"}</definedName>
    <definedName name="USInvestment" localSheetId="36" hidden="1">{"NewCo_View",#N/A,FALSE,"Calculations"}</definedName>
    <definedName name="USInvestment" localSheetId="14" hidden="1">{"NewCo_View",#N/A,FALSE,"Calculations"}</definedName>
    <definedName name="USInvestment" localSheetId="13" hidden="1">{"NewCo_View",#N/A,FALSE,"Calculations"}</definedName>
    <definedName name="USInvestment" localSheetId="31" hidden="1">{"NewCo_View",#N/A,FALSE,"Calculations"}</definedName>
    <definedName name="USInvestment" localSheetId="34" hidden="1">{"NewCo_View",#N/A,FALSE,"Calculations"}</definedName>
    <definedName name="USInvestment" localSheetId="30" hidden="1">{"NewCo_View",#N/A,FALSE,"Calculations"}</definedName>
    <definedName name="USInvestment" localSheetId="35" hidden="1">{"NewCo_View",#N/A,FALSE,"Calculations"}</definedName>
    <definedName name="USInvestment" hidden="1">{"NewCo_View",#N/A,FALSE,"Calculations"}</definedName>
    <definedName name="USInvestment2" localSheetId="18" hidden="1">{#N/A,#N/A,TRUE,"Written Quote Out";#N/A,#N/A,TRUE,"Accepted Quotes"}</definedName>
    <definedName name="USInvestment2" localSheetId="21" hidden="1">{#N/A,#N/A,TRUE,"Written Quote Out";#N/A,#N/A,TRUE,"Accepted Quotes"}</definedName>
    <definedName name="USInvestment2" localSheetId="17" hidden="1">{#N/A,#N/A,TRUE,"Written Quote Out";#N/A,#N/A,TRUE,"Accepted Quotes"}</definedName>
    <definedName name="USInvestment2" localSheetId="26" hidden="1">{#N/A,#N/A,TRUE,"Written Quote Out";#N/A,#N/A,TRUE,"Accepted Quotes"}</definedName>
    <definedName name="USInvestment2" localSheetId="28" hidden="1">{#N/A,#N/A,TRUE,"Written Quote Out";#N/A,#N/A,TRUE,"Accepted Quotes"}</definedName>
    <definedName name="USInvestment2" localSheetId="25" hidden="1">{#N/A,#N/A,TRUE,"Written Quote Out";#N/A,#N/A,TRUE,"Accepted Quotes"}</definedName>
    <definedName name="USInvestment2" localSheetId="29" hidden="1">{#N/A,#N/A,TRUE,"Written Quote Out";#N/A,#N/A,TRUE,"Accepted Quotes"}</definedName>
    <definedName name="USInvestment2" localSheetId="9" hidden="1">{#N/A,#N/A,TRUE,"Written Quote Out";#N/A,#N/A,TRUE,"Accepted Quotes"}</definedName>
    <definedName name="USInvestment2" localSheetId="42" hidden="1">{#N/A,#N/A,TRUE,"Written Quote Out";#N/A,#N/A,TRUE,"Accepted Quotes"}</definedName>
    <definedName name="USInvestment2" localSheetId="43" hidden="1">{#N/A,#N/A,TRUE,"Written Quote Out";#N/A,#N/A,TRUE,"Accepted Quotes"}</definedName>
    <definedName name="USInvestment2" localSheetId="45" hidden="1">{#N/A,#N/A,TRUE,"Written Quote Out";#N/A,#N/A,TRUE,"Accepted Quotes"}</definedName>
    <definedName name="USInvestment2" localSheetId="0" hidden="1">{#N/A,#N/A,TRUE,"Written Quote Out";#N/A,#N/A,TRUE,"Accepted Quotes"}</definedName>
    <definedName name="USInvestment2" localSheetId="6" hidden="1">{#N/A,#N/A,TRUE,"Written Quote Out";#N/A,#N/A,TRUE,"Accepted Quotes"}</definedName>
    <definedName name="USInvestment2" localSheetId="10" hidden="1">{#N/A,#N/A,TRUE,"Written Quote Out";#N/A,#N/A,TRUE,"Accepted Quotes"}</definedName>
    <definedName name="USInvestment2" localSheetId="12" hidden="1">{#N/A,#N/A,TRUE,"Written Quote Out";#N/A,#N/A,TRUE,"Accepted Quotes"}</definedName>
    <definedName name="USInvestment2" localSheetId="11" hidden="1">{#N/A,#N/A,TRUE,"Written Quote Out";#N/A,#N/A,TRUE,"Accepted Quotes"}</definedName>
    <definedName name="USInvestment2" localSheetId="7" hidden="1">{#N/A,#N/A,TRUE,"Written Quote Out";#N/A,#N/A,TRUE,"Accepted Quotes"}</definedName>
    <definedName name="USInvestment2" localSheetId="54" hidden="1">{#N/A,#N/A,TRUE,"Written Quote Out";#N/A,#N/A,TRUE,"Accepted Quotes"}</definedName>
    <definedName name="USInvestment2" localSheetId="36" hidden="1">{#N/A,#N/A,TRUE,"Written Quote Out";#N/A,#N/A,TRUE,"Accepted Quotes"}</definedName>
    <definedName name="USInvestment2" localSheetId="14" hidden="1">{#N/A,#N/A,TRUE,"Written Quote Out";#N/A,#N/A,TRUE,"Accepted Quotes"}</definedName>
    <definedName name="USInvestment2" localSheetId="13" hidden="1">{#N/A,#N/A,TRUE,"Written Quote Out";#N/A,#N/A,TRUE,"Accepted Quotes"}</definedName>
    <definedName name="USInvestment2" localSheetId="31" hidden="1">{#N/A,#N/A,TRUE,"Written Quote Out";#N/A,#N/A,TRUE,"Accepted Quotes"}</definedName>
    <definedName name="USInvestment2" localSheetId="34" hidden="1">{#N/A,#N/A,TRUE,"Written Quote Out";#N/A,#N/A,TRUE,"Accepted Quotes"}</definedName>
    <definedName name="USInvestment2" localSheetId="30" hidden="1">{#N/A,#N/A,TRUE,"Written Quote Out";#N/A,#N/A,TRUE,"Accepted Quotes"}</definedName>
    <definedName name="USInvestment2" localSheetId="35" hidden="1">{#N/A,#N/A,TRUE,"Written Quote Out";#N/A,#N/A,TRUE,"Accepted Quotes"}</definedName>
    <definedName name="USInvestment2" hidden="1">{#N/A,#N/A,TRUE,"Written Quote Out";#N/A,#N/A,TRUE,"Accepted Quotes"}</definedName>
    <definedName name="USSw10">OFFSET('[64]Historical Rates'!$BK$7,0,0,COUNTIF('[64]Historical Rates'!$BK$7:$BK$10002,"&gt;0"),1)</definedName>
    <definedName name="USSw2">OFFSET('[64]Historical Rates'!$BE$7,0,0,COUNTIF('[64]Historical Rates'!$BE$7:$BE$10002,"&gt;0"),1)</definedName>
    <definedName name="USSw30">OFFSET('[64]Historical Rates'!$BN$7,0,0,COUNTIF('[64]Historical Rates'!$BN$7:$BN$10002,"&gt;0"),1)</definedName>
    <definedName name="USSw5">OFFSET('[64]Historical Rates'!$BH$7,0,0,COUNTIF('[64]Historical Rates'!$BH$7:$BH$10002,"&gt;0"),1)</definedName>
    <definedName name="uswam" localSheetId="18" hidden="1">#REF!</definedName>
    <definedName name="uswam" localSheetId="21" hidden="1">#REF!</definedName>
    <definedName name="uswam" localSheetId="17" hidden="1">#REF!</definedName>
    <definedName name="uswam" localSheetId="24" hidden="1">#REF!</definedName>
    <definedName name="uswam" localSheetId="26" hidden="1">#REF!</definedName>
    <definedName name="uswam" localSheetId="28" hidden="1">#REF!</definedName>
    <definedName name="uswam" localSheetId="25" hidden="1">#REF!</definedName>
    <definedName name="uswam" localSheetId="9" hidden="1">#REF!</definedName>
    <definedName name="uswam" localSheetId="42" hidden="1">#REF!</definedName>
    <definedName name="uswam" localSheetId="43" hidden="1">#REF!</definedName>
    <definedName name="uswam" localSheetId="45" hidden="1">#REF!</definedName>
    <definedName name="uswam" localSheetId="6" hidden="1">#REF!</definedName>
    <definedName name="uswam" localSheetId="11" hidden="1">#REF!</definedName>
    <definedName name="uswam" localSheetId="54" hidden="1">#REF!</definedName>
    <definedName name="uswam" localSheetId="36" hidden="1">#REF!</definedName>
    <definedName name="uswam" localSheetId="13" hidden="1">#REF!</definedName>
    <definedName name="uswam" localSheetId="31" hidden="1">#REF!</definedName>
    <definedName name="uswam" localSheetId="34" hidden="1">#REF!</definedName>
    <definedName name="uswam" localSheetId="30" hidden="1">#REF!</definedName>
    <definedName name="uswam" hidden="1">#REF!</definedName>
    <definedName name="uu" localSheetId="18" hidden="1">{"fis.dbo.r1_datasum"}</definedName>
    <definedName name="uu" localSheetId="21" hidden="1">{"fis.dbo.r1_datasum"}</definedName>
    <definedName name="uu" localSheetId="17" hidden="1">{"fis.dbo.r1_datasum"}</definedName>
    <definedName name="uu" localSheetId="26" hidden="1">{"fis.dbo.r1_datasum"}</definedName>
    <definedName name="uu" localSheetId="28" hidden="1">{"fis.dbo.r1_datasum"}</definedName>
    <definedName name="uu" localSheetId="25" hidden="1">{"fis.dbo.r1_datasum"}</definedName>
    <definedName name="uu" localSheetId="29" hidden="1">{"fis.dbo.r1_datasum"}</definedName>
    <definedName name="uu" localSheetId="9" hidden="1">{"fis.dbo.r1_datasum"}</definedName>
    <definedName name="uu" localSheetId="42" hidden="1">{"fis.dbo.r1_datasum"}</definedName>
    <definedName name="uu" localSheetId="43" hidden="1">{"fis.dbo.r1_datasum"}</definedName>
    <definedName name="uu" localSheetId="45" hidden="1">{"fis.dbo.r1_datasum"}</definedName>
    <definedName name="uu" localSheetId="0" hidden="1">{"fis.dbo.r1_datasum"}</definedName>
    <definedName name="uu" localSheetId="6" hidden="1">{"fis.dbo.r1_datasum"}</definedName>
    <definedName name="uu" localSheetId="10" hidden="1">{"fis.dbo.r1_datasum"}</definedName>
    <definedName name="uu" localSheetId="12" hidden="1">{"fis.dbo.r1_datasum"}</definedName>
    <definedName name="uu" localSheetId="11" hidden="1">{"fis.dbo.r1_datasum"}</definedName>
    <definedName name="uu" localSheetId="7" hidden="1">{"fis.dbo.r1_datasum"}</definedName>
    <definedName name="uu" localSheetId="54" hidden="1">{"fis.dbo.r1_datasum"}</definedName>
    <definedName name="uu" localSheetId="36" hidden="1">{"fis.dbo.r1_datasum"}</definedName>
    <definedName name="uu" localSheetId="14" hidden="1">{"fis.dbo.r1_datasum"}</definedName>
    <definedName name="uu" localSheetId="13" hidden="1">{"fis.dbo.r1_datasum"}</definedName>
    <definedName name="uu" localSheetId="31" hidden="1">{"fis.dbo.r1_datasum"}</definedName>
    <definedName name="uu" localSheetId="34" hidden="1">{"fis.dbo.r1_datasum"}</definedName>
    <definedName name="uu" localSheetId="30" hidden="1">{"fis.dbo.r1_datasum"}</definedName>
    <definedName name="uu" localSheetId="35" hidden="1">{"fis.dbo.r1_datasum"}</definedName>
    <definedName name="uu" hidden="1">{"fis.dbo.r1_datasum"}</definedName>
    <definedName name="uuu">'[283]SYN Details'!$B$76:$AG$92</definedName>
    <definedName name="uyk" localSheetId="18" hidden="1">{#N/A,#N/A,TRUE,"Written Quote Out";#N/A,#N/A,TRUE,"Accepted Quotes"}</definedName>
    <definedName name="uyk" localSheetId="21" hidden="1">{#N/A,#N/A,TRUE,"Written Quote Out";#N/A,#N/A,TRUE,"Accepted Quotes"}</definedName>
    <definedName name="uyk" localSheetId="17" hidden="1">{#N/A,#N/A,TRUE,"Written Quote Out";#N/A,#N/A,TRUE,"Accepted Quotes"}</definedName>
    <definedName name="uyk" localSheetId="26" hidden="1">{#N/A,#N/A,TRUE,"Written Quote Out";#N/A,#N/A,TRUE,"Accepted Quotes"}</definedName>
    <definedName name="uyk" localSheetId="28" hidden="1">{#N/A,#N/A,TRUE,"Written Quote Out";#N/A,#N/A,TRUE,"Accepted Quotes"}</definedName>
    <definedName name="uyk" localSheetId="25" hidden="1">{#N/A,#N/A,TRUE,"Written Quote Out";#N/A,#N/A,TRUE,"Accepted Quotes"}</definedName>
    <definedName name="uyk" localSheetId="29" hidden="1">{#N/A,#N/A,TRUE,"Written Quote Out";#N/A,#N/A,TRUE,"Accepted Quotes"}</definedName>
    <definedName name="uyk" localSheetId="9" hidden="1">{#N/A,#N/A,TRUE,"Written Quote Out";#N/A,#N/A,TRUE,"Accepted Quotes"}</definedName>
    <definedName name="uyk" localSheetId="42" hidden="1">{#N/A,#N/A,TRUE,"Written Quote Out";#N/A,#N/A,TRUE,"Accepted Quotes"}</definedName>
    <definedName name="uyk" localSheetId="43" hidden="1">{#N/A,#N/A,TRUE,"Written Quote Out";#N/A,#N/A,TRUE,"Accepted Quotes"}</definedName>
    <definedName name="uyk" localSheetId="45" hidden="1">{#N/A,#N/A,TRUE,"Written Quote Out";#N/A,#N/A,TRUE,"Accepted Quotes"}</definedName>
    <definedName name="uyk" localSheetId="0" hidden="1">{#N/A,#N/A,TRUE,"Written Quote Out";#N/A,#N/A,TRUE,"Accepted Quotes"}</definedName>
    <definedName name="uyk" localSheetId="6" hidden="1">{#N/A,#N/A,TRUE,"Written Quote Out";#N/A,#N/A,TRUE,"Accepted Quotes"}</definedName>
    <definedName name="uyk" localSheetId="10" hidden="1">{#N/A,#N/A,TRUE,"Written Quote Out";#N/A,#N/A,TRUE,"Accepted Quotes"}</definedName>
    <definedName name="uyk" localSheetId="12" hidden="1">{#N/A,#N/A,TRUE,"Written Quote Out";#N/A,#N/A,TRUE,"Accepted Quotes"}</definedName>
    <definedName name="uyk" localSheetId="11" hidden="1">{#N/A,#N/A,TRUE,"Written Quote Out";#N/A,#N/A,TRUE,"Accepted Quotes"}</definedName>
    <definedName name="uyk" localSheetId="7" hidden="1">{#N/A,#N/A,TRUE,"Written Quote Out";#N/A,#N/A,TRUE,"Accepted Quotes"}</definedName>
    <definedName name="uyk" localSheetId="54" hidden="1">{#N/A,#N/A,TRUE,"Written Quote Out";#N/A,#N/A,TRUE,"Accepted Quotes"}</definedName>
    <definedName name="uyk" localSheetId="36" hidden="1">{#N/A,#N/A,TRUE,"Written Quote Out";#N/A,#N/A,TRUE,"Accepted Quotes"}</definedName>
    <definedName name="uyk" localSheetId="14" hidden="1">{#N/A,#N/A,TRUE,"Written Quote Out";#N/A,#N/A,TRUE,"Accepted Quotes"}</definedName>
    <definedName name="uyk" localSheetId="13" hidden="1">{#N/A,#N/A,TRUE,"Written Quote Out";#N/A,#N/A,TRUE,"Accepted Quotes"}</definedName>
    <definedName name="uyk" localSheetId="31" hidden="1">{#N/A,#N/A,TRUE,"Written Quote Out";#N/A,#N/A,TRUE,"Accepted Quotes"}</definedName>
    <definedName name="uyk" localSheetId="34" hidden="1">{#N/A,#N/A,TRUE,"Written Quote Out";#N/A,#N/A,TRUE,"Accepted Quotes"}</definedName>
    <definedName name="uyk" localSheetId="30" hidden="1">{#N/A,#N/A,TRUE,"Written Quote Out";#N/A,#N/A,TRUE,"Accepted Quotes"}</definedName>
    <definedName name="uyk" localSheetId="35" hidden="1">{#N/A,#N/A,TRUE,"Written Quote Out";#N/A,#N/A,TRUE,"Accepted Quotes"}</definedName>
    <definedName name="uyk" hidden="1">{#N/A,#N/A,TRUE,"Written Quote Out";#N/A,#N/A,TRUE,"Accepted Quotes"}</definedName>
    <definedName name="v" localSheetId="54" hidden="1">{#N/A,#N/A,TRUE,"Total WM";#N/A,#N/A,TRUE,"IWM";#N/A,#N/A,TRUE,"Bank";#N/A,#N/A,TRUE,"MSIL";#N/A,#N/A,TRUE,"E&amp;P"}</definedName>
    <definedName name="v" localSheetId="14" hidden="1">{#N/A,#N/A,TRUE,"Total WM";#N/A,#N/A,TRUE,"IWM";#N/A,#N/A,TRUE,"Bank";#N/A,#N/A,TRUE,"MSIL";#N/A,#N/A,TRUE,"E&amp;P"}</definedName>
    <definedName name="v" hidden="1">{#N/A,#N/A,TRUE,"Total WM";#N/A,#N/A,TRUE,"IWM";#N/A,#N/A,TRUE,"Bank";#N/A,#N/A,TRUE,"MSIL";#N/A,#N/A,TRUE,"E&amp;P"}</definedName>
    <definedName name="VAFPRet">[78]EB_VA_FP_adj!$C$1:$S$17</definedName>
    <definedName name="VALN_DATE">'[96]#REF'!$G$13</definedName>
    <definedName name="Value" localSheetId="54">#REF!</definedName>
    <definedName name="Value" localSheetId="14">#REF!</definedName>
    <definedName name="Value">#REF!</definedName>
    <definedName name="Values_Entered" localSheetId="54">IF(Loan_Amount*Interest_Rate*Loan_Years*Loan_Start&gt;0,1,0)</definedName>
    <definedName name="Values_Entered" localSheetId="14">IF(Loan_Amount*Interest_Rate*Loan_Years*Loan_Start&gt;0,1,0)</definedName>
    <definedName name="Values_Entered">IF(Loan_Amount*Interest_Rate*Loan_Years*Loan_Start&gt;0,1,0)</definedName>
    <definedName name="Var1HK">[30]Main!$E$13</definedName>
    <definedName name="Variance">[243]Main!$D$17</definedName>
    <definedName name="VarKey" localSheetId="54">#REF!</definedName>
    <definedName name="VarKey" localSheetId="14">#REF!</definedName>
    <definedName name="VarKey">#REF!</definedName>
    <definedName name="VarKey2" localSheetId="54">#REF!</definedName>
    <definedName name="VarKey2">#REF!</definedName>
    <definedName name="VarReg" localSheetId="54">[284]StaffingVarianceReport!#REF!</definedName>
    <definedName name="VarReg">[284]StaffingVarianceReport!#REF!</definedName>
    <definedName name="VarTemp" localSheetId="54">[284]StaffingVarianceReport!#REF!</definedName>
    <definedName name="VarTemp">[284]StaffingVarianceReport!#REF!</definedName>
    <definedName name="vbc" localSheetId="18" hidden="1">{#N/A,#N/A,TRUE,"Written Quote Out";#N/A,#N/A,TRUE,"Accepted Quotes"}</definedName>
    <definedName name="vbc" localSheetId="21" hidden="1">{#N/A,#N/A,TRUE,"Written Quote Out";#N/A,#N/A,TRUE,"Accepted Quotes"}</definedName>
    <definedName name="vbc" localSheetId="17" hidden="1">{#N/A,#N/A,TRUE,"Written Quote Out";#N/A,#N/A,TRUE,"Accepted Quotes"}</definedName>
    <definedName name="vbc" localSheetId="26" hidden="1">{#N/A,#N/A,TRUE,"Written Quote Out";#N/A,#N/A,TRUE,"Accepted Quotes"}</definedName>
    <definedName name="vbc" localSheetId="28" hidden="1">{#N/A,#N/A,TRUE,"Written Quote Out";#N/A,#N/A,TRUE,"Accepted Quotes"}</definedName>
    <definedName name="vbc" localSheetId="25" hidden="1">{#N/A,#N/A,TRUE,"Written Quote Out";#N/A,#N/A,TRUE,"Accepted Quotes"}</definedName>
    <definedName name="vbc" localSheetId="29" hidden="1">{#N/A,#N/A,TRUE,"Written Quote Out";#N/A,#N/A,TRUE,"Accepted Quotes"}</definedName>
    <definedName name="vbc" localSheetId="9" hidden="1">{#N/A,#N/A,TRUE,"Written Quote Out";#N/A,#N/A,TRUE,"Accepted Quotes"}</definedName>
    <definedName name="vbc" localSheetId="42" hidden="1">{#N/A,#N/A,TRUE,"Written Quote Out";#N/A,#N/A,TRUE,"Accepted Quotes"}</definedName>
    <definedName name="vbc" localSheetId="43" hidden="1">{#N/A,#N/A,TRUE,"Written Quote Out";#N/A,#N/A,TRUE,"Accepted Quotes"}</definedName>
    <definedName name="vbc" localSheetId="45" hidden="1">{#N/A,#N/A,TRUE,"Written Quote Out";#N/A,#N/A,TRUE,"Accepted Quotes"}</definedName>
    <definedName name="vbc" localSheetId="0" hidden="1">{#N/A,#N/A,TRUE,"Written Quote Out";#N/A,#N/A,TRUE,"Accepted Quotes"}</definedName>
    <definedName name="vbc" localSheetId="6" hidden="1">{#N/A,#N/A,TRUE,"Written Quote Out";#N/A,#N/A,TRUE,"Accepted Quotes"}</definedName>
    <definedName name="vbc" localSheetId="10" hidden="1">{#N/A,#N/A,TRUE,"Written Quote Out";#N/A,#N/A,TRUE,"Accepted Quotes"}</definedName>
    <definedName name="vbc" localSheetId="12" hidden="1">{#N/A,#N/A,TRUE,"Written Quote Out";#N/A,#N/A,TRUE,"Accepted Quotes"}</definedName>
    <definedName name="vbc" localSheetId="11" hidden="1">{#N/A,#N/A,TRUE,"Written Quote Out";#N/A,#N/A,TRUE,"Accepted Quotes"}</definedName>
    <definedName name="vbc" localSheetId="7" hidden="1">{#N/A,#N/A,TRUE,"Written Quote Out";#N/A,#N/A,TRUE,"Accepted Quotes"}</definedName>
    <definedName name="vbc" localSheetId="54" hidden="1">{#N/A,#N/A,TRUE,"Written Quote Out";#N/A,#N/A,TRUE,"Accepted Quotes"}</definedName>
    <definedName name="vbc" localSheetId="36" hidden="1">{#N/A,#N/A,TRUE,"Written Quote Out";#N/A,#N/A,TRUE,"Accepted Quotes"}</definedName>
    <definedName name="vbc" localSheetId="14" hidden="1">{#N/A,#N/A,TRUE,"Written Quote Out";#N/A,#N/A,TRUE,"Accepted Quotes"}</definedName>
    <definedName name="vbc" localSheetId="13" hidden="1">{#N/A,#N/A,TRUE,"Written Quote Out";#N/A,#N/A,TRUE,"Accepted Quotes"}</definedName>
    <definedName name="vbc" localSheetId="31" hidden="1">{#N/A,#N/A,TRUE,"Written Quote Out";#N/A,#N/A,TRUE,"Accepted Quotes"}</definedName>
    <definedName name="vbc" localSheetId="34" hidden="1">{#N/A,#N/A,TRUE,"Written Quote Out";#N/A,#N/A,TRUE,"Accepted Quotes"}</definedName>
    <definedName name="vbc" localSheetId="30" hidden="1">{#N/A,#N/A,TRUE,"Written Quote Out";#N/A,#N/A,TRUE,"Accepted Quotes"}</definedName>
    <definedName name="vbc" localSheetId="35" hidden="1">{#N/A,#N/A,TRUE,"Written Quote Out";#N/A,#N/A,TRUE,"Accepted Quotes"}</definedName>
    <definedName name="vbc" hidden="1">{#N/A,#N/A,TRUE,"Written Quote Out";#N/A,#N/A,TRUE,"Accepted Quotes"}</definedName>
    <definedName name="vbf" localSheetId="18" hidden="1">{#N/A,#N/A,TRUE,"Written Quote Out";#N/A,#N/A,TRUE,"Accepted Quotes"}</definedName>
    <definedName name="vbf" localSheetId="21" hidden="1">{#N/A,#N/A,TRUE,"Written Quote Out";#N/A,#N/A,TRUE,"Accepted Quotes"}</definedName>
    <definedName name="vbf" localSheetId="17" hidden="1">{#N/A,#N/A,TRUE,"Written Quote Out";#N/A,#N/A,TRUE,"Accepted Quotes"}</definedName>
    <definedName name="vbf" localSheetId="26" hidden="1">{#N/A,#N/A,TRUE,"Written Quote Out";#N/A,#N/A,TRUE,"Accepted Quotes"}</definedName>
    <definedName name="vbf" localSheetId="28" hidden="1">{#N/A,#N/A,TRUE,"Written Quote Out";#N/A,#N/A,TRUE,"Accepted Quotes"}</definedName>
    <definedName name="vbf" localSheetId="25" hidden="1">{#N/A,#N/A,TRUE,"Written Quote Out";#N/A,#N/A,TRUE,"Accepted Quotes"}</definedName>
    <definedName name="vbf" localSheetId="29" hidden="1">{#N/A,#N/A,TRUE,"Written Quote Out";#N/A,#N/A,TRUE,"Accepted Quotes"}</definedName>
    <definedName name="vbf" localSheetId="9" hidden="1">{#N/A,#N/A,TRUE,"Written Quote Out";#N/A,#N/A,TRUE,"Accepted Quotes"}</definedName>
    <definedName name="vbf" localSheetId="42" hidden="1">{#N/A,#N/A,TRUE,"Written Quote Out";#N/A,#N/A,TRUE,"Accepted Quotes"}</definedName>
    <definedName name="vbf" localSheetId="43" hidden="1">{#N/A,#N/A,TRUE,"Written Quote Out";#N/A,#N/A,TRUE,"Accepted Quotes"}</definedName>
    <definedName name="vbf" localSheetId="45" hidden="1">{#N/A,#N/A,TRUE,"Written Quote Out";#N/A,#N/A,TRUE,"Accepted Quotes"}</definedName>
    <definedName name="vbf" localSheetId="0" hidden="1">{#N/A,#N/A,TRUE,"Written Quote Out";#N/A,#N/A,TRUE,"Accepted Quotes"}</definedName>
    <definedName name="vbf" localSheetId="6" hidden="1">{#N/A,#N/A,TRUE,"Written Quote Out";#N/A,#N/A,TRUE,"Accepted Quotes"}</definedName>
    <definedName name="vbf" localSheetId="10" hidden="1">{#N/A,#N/A,TRUE,"Written Quote Out";#N/A,#N/A,TRUE,"Accepted Quotes"}</definedName>
    <definedName name="vbf" localSheetId="12" hidden="1">{#N/A,#N/A,TRUE,"Written Quote Out";#N/A,#N/A,TRUE,"Accepted Quotes"}</definedName>
    <definedName name="vbf" localSheetId="11" hidden="1">{#N/A,#N/A,TRUE,"Written Quote Out";#N/A,#N/A,TRUE,"Accepted Quotes"}</definedName>
    <definedName name="vbf" localSheetId="7" hidden="1">{#N/A,#N/A,TRUE,"Written Quote Out";#N/A,#N/A,TRUE,"Accepted Quotes"}</definedName>
    <definedName name="vbf" localSheetId="54" hidden="1">{#N/A,#N/A,TRUE,"Written Quote Out";#N/A,#N/A,TRUE,"Accepted Quotes"}</definedName>
    <definedName name="vbf" localSheetId="36" hidden="1">{#N/A,#N/A,TRUE,"Written Quote Out";#N/A,#N/A,TRUE,"Accepted Quotes"}</definedName>
    <definedName name="vbf" localSheetId="14" hidden="1">{#N/A,#N/A,TRUE,"Written Quote Out";#N/A,#N/A,TRUE,"Accepted Quotes"}</definedName>
    <definedName name="vbf" localSheetId="13" hidden="1">{#N/A,#N/A,TRUE,"Written Quote Out";#N/A,#N/A,TRUE,"Accepted Quotes"}</definedName>
    <definedName name="vbf" localSheetId="31" hidden="1">{#N/A,#N/A,TRUE,"Written Quote Out";#N/A,#N/A,TRUE,"Accepted Quotes"}</definedName>
    <definedName name="vbf" localSheetId="34" hidden="1">{#N/A,#N/A,TRUE,"Written Quote Out";#N/A,#N/A,TRUE,"Accepted Quotes"}</definedName>
    <definedName name="vbf" localSheetId="30" hidden="1">{#N/A,#N/A,TRUE,"Written Quote Out";#N/A,#N/A,TRUE,"Accepted Quotes"}</definedName>
    <definedName name="vbf" localSheetId="35" hidden="1">{#N/A,#N/A,TRUE,"Written Quote Out";#N/A,#N/A,TRUE,"Accepted Quotes"}</definedName>
    <definedName name="vbf" hidden="1">{#N/A,#N/A,TRUE,"Written Quote Out";#N/A,#N/A,TRUE,"Accepted Quotes"}</definedName>
    <definedName name="vbngf" localSheetId="18" hidden="1">{"NewCo_View",#N/A,FALSE,"Calculations"}</definedName>
    <definedName name="vbngf" localSheetId="21" hidden="1">{"NewCo_View",#N/A,FALSE,"Calculations"}</definedName>
    <definedName name="vbngf" localSheetId="17" hidden="1">{"NewCo_View",#N/A,FALSE,"Calculations"}</definedName>
    <definedName name="vbngf" localSheetId="26" hidden="1">{"NewCo_View",#N/A,FALSE,"Calculations"}</definedName>
    <definedName name="vbngf" localSheetId="28" hidden="1">{"NewCo_View",#N/A,FALSE,"Calculations"}</definedName>
    <definedName name="vbngf" localSheetId="25" hidden="1">{"NewCo_View",#N/A,FALSE,"Calculations"}</definedName>
    <definedName name="vbngf" localSheetId="29" hidden="1">{"NewCo_View",#N/A,FALSE,"Calculations"}</definedName>
    <definedName name="vbngf" localSheetId="9" hidden="1">{"NewCo_View",#N/A,FALSE,"Calculations"}</definedName>
    <definedName name="vbngf" localSheetId="42" hidden="1">{"NewCo_View",#N/A,FALSE,"Calculations"}</definedName>
    <definedName name="vbngf" localSheetId="43" hidden="1">{"NewCo_View",#N/A,FALSE,"Calculations"}</definedName>
    <definedName name="vbngf" localSheetId="45" hidden="1">{"NewCo_View",#N/A,FALSE,"Calculations"}</definedName>
    <definedName name="vbngf" localSheetId="0" hidden="1">{"NewCo_View",#N/A,FALSE,"Calculations"}</definedName>
    <definedName name="vbngf" localSheetId="6" hidden="1">{"NewCo_View",#N/A,FALSE,"Calculations"}</definedName>
    <definedName name="vbngf" localSheetId="10" hidden="1">{"NewCo_View",#N/A,FALSE,"Calculations"}</definedName>
    <definedName name="vbngf" localSheetId="12" hidden="1">{"NewCo_View",#N/A,FALSE,"Calculations"}</definedName>
    <definedName name="vbngf" localSheetId="11" hidden="1">{"NewCo_View",#N/A,FALSE,"Calculations"}</definedName>
    <definedName name="vbngf" localSheetId="7" hidden="1">{"NewCo_View",#N/A,FALSE,"Calculations"}</definedName>
    <definedName name="vbngf" localSheetId="54" hidden="1">{"NewCo_View",#N/A,FALSE,"Calculations"}</definedName>
    <definedName name="vbngf" localSheetId="36" hidden="1">{"NewCo_View",#N/A,FALSE,"Calculations"}</definedName>
    <definedName name="vbngf" localSheetId="14" hidden="1">{"NewCo_View",#N/A,FALSE,"Calculations"}</definedName>
    <definedName name="vbngf" localSheetId="13" hidden="1">{"NewCo_View",#N/A,FALSE,"Calculations"}</definedName>
    <definedName name="vbngf" localSheetId="31" hidden="1">{"NewCo_View",#N/A,FALSE,"Calculations"}</definedName>
    <definedName name="vbngf" localSheetId="34" hidden="1">{"NewCo_View",#N/A,FALSE,"Calculations"}</definedName>
    <definedName name="vbngf" localSheetId="30" hidden="1">{"NewCo_View",#N/A,FALSE,"Calculations"}</definedName>
    <definedName name="vbngf" localSheetId="35" hidden="1">{"NewCo_View",#N/A,FALSE,"Calculations"}</definedName>
    <definedName name="vbngf" hidden="1">{"NewCo_View",#N/A,FALSE,"Calculations"}</definedName>
    <definedName name="vbnmv" localSheetId="18" hidden="1">{#N/A,#N/A,FALSE,"Written Quote Out";#N/A,#N/A,FALSE,"Accepted Quotes";#N/A,#N/A,FALSE,"Rejected"}</definedName>
    <definedName name="vbnmv" localSheetId="21" hidden="1">{#N/A,#N/A,FALSE,"Written Quote Out";#N/A,#N/A,FALSE,"Accepted Quotes";#N/A,#N/A,FALSE,"Rejected"}</definedName>
    <definedName name="vbnmv" localSheetId="17" hidden="1">{#N/A,#N/A,FALSE,"Written Quote Out";#N/A,#N/A,FALSE,"Accepted Quotes";#N/A,#N/A,FALSE,"Rejected"}</definedName>
    <definedName name="vbnmv" localSheetId="26" hidden="1">{#N/A,#N/A,FALSE,"Written Quote Out";#N/A,#N/A,FALSE,"Accepted Quotes";#N/A,#N/A,FALSE,"Rejected"}</definedName>
    <definedName name="vbnmv" localSheetId="28" hidden="1">{#N/A,#N/A,FALSE,"Written Quote Out";#N/A,#N/A,FALSE,"Accepted Quotes";#N/A,#N/A,FALSE,"Rejected"}</definedName>
    <definedName name="vbnmv" localSheetId="25" hidden="1">{#N/A,#N/A,FALSE,"Written Quote Out";#N/A,#N/A,FALSE,"Accepted Quotes";#N/A,#N/A,FALSE,"Rejected"}</definedName>
    <definedName name="vbnmv" localSheetId="29" hidden="1">{#N/A,#N/A,FALSE,"Written Quote Out";#N/A,#N/A,FALSE,"Accepted Quotes";#N/A,#N/A,FALSE,"Rejected"}</definedName>
    <definedName name="vbnmv" localSheetId="9" hidden="1">{#N/A,#N/A,FALSE,"Written Quote Out";#N/A,#N/A,FALSE,"Accepted Quotes";#N/A,#N/A,FALSE,"Rejected"}</definedName>
    <definedName name="vbnmv" localSheetId="42" hidden="1">{#N/A,#N/A,FALSE,"Written Quote Out";#N/A,#N/A,FALSE,"Accepted Quotes";#N/A,#N/A,FALSE,"Rejected"}</definedName>
    <definedName name="vbnmv" localSheetId="43" hidden="1">{#N/A,#N/A,FALSE,"Written Quote Out";#N/A,#N/A,FALSE,"Accepted Quotes";#N/A,#N/A,FALSE,"Rejected"}</definedName>
    <definedName name="vbnmv" localSheetId="45" hidden="1">{#N/A,#N/A,FALSE,"Written Quote Out";#N/A,#N/A,FALSE,"Accepted Quotes";#N/A,#N/A,FALSE,"Rejected"}</definedName>
    <definedName name="vbnmv" localSheetId="0" hidden="1">{#N/A,#N/A,FALSE,"Written Quote Out";#N/A,#N/A,FALSE,"Accepted Quotes";#N/A,#N/A,FALSE,"Rejected"}</definedName>
    <definedName name="vbnmv" localSheetId="6" hidden="1">{#N/A,#N/A,FALSE,"Written Quote Out";#N/A,#N/A,FALSE,"Accepted Quotes";#N/A,#N/A,FALSE,"Rejected"}</definedName>
    <definedName name="vbnmv" localSheetId="10" hidden="1">{#N/A,#N/A,FALSE,"Written Quote Out";#N/A,#N/A,FALSE,"Accepted Quotes";#N/A,#N/A,FALSE,"Rejected"}</definedName>
    <definedName name="vbnmv" localSheetId="12" hidden="1">{#N/A,#N/A,FALSE,"Written Quote Out";#N/A,#N/A,FALSE,"Accepted Quotes";#N/A,#N/A,FALSE,"Rejected"}</definedName>
    <definedName name="vbnmv" localSheetId="11" hidden="1">{#N/A,#N/A,FALSE,"Written Quote Out";#N/A,#N/A,FALSE,"Accepted Quotes";#N/A,#N/A,FALSE,"Rejected"}</definedName>
    <definedName name="vbnmv" localSheetId="7" hidden="1">{#N/A,#N/A,FALSE,"Written Quote Out";#N/A,#N/A,FALSE,"Accepted Quotes";#N/A,#N/A,FALSE,"Rejected"}</definedName>
    <definedName name="vbnmv" localSheetId="54" hidden="1">{#N/A,#N/A,FALSE,"Written Quote Out";#N/A,#N/A,FALSE,"Accepted Quotes";#N/A,#N/A,FALSE,"Rejected"}</definedName>
    <definedName name="vbnmv" localSheetId="36" hidden="1">{#N/A,#N/A,FALSE,"Written Quote Out";#N/A,#N/A,FALSE,"Accepted Quotes";#N/A,#N/A,FALSE,"Rejected"}</definedName>
    <definedName name="vbnmv" localSheetId="14" hidden="1">{#N/A,#N/A,FALSE,"Written Quote Out";#N/A,#N/A,FALSE,"Accepted Quotes";#N/A,#N/A,FALSE,"Rejected"}</definedName>
    <definedName name="vbnmv" localSheetId="13" hidden="1">{#N/A,#N/A,FALSE,"Written Quote Out";#N/A,#N/A,FALSE,"Accepted Quotes";#N/A,#N/A,FALSE,"Rejected"}</definedName>
    <definedName name="vbnmv" localSheetId="31" hidden="1">{#N/A,#N/A,FALSE,"Written Quote Out";#N/A,#N/A,FALSE,"Accepted Quotes";#N/A,#N/A,FALSE,"Rejected"}</definedName>
    <definedName name="vbnmv" localSheetId="34" hidden="1">{#N/A,#N/A,FALSE,"Written Quote Out";#N/A,#N/A,FALSE,"Accepted Quotes";#N/A,#N/A,FALSE,"Rejected"}</definedName>
    <definedName name="vbnmv" localSheetId="30" hidden="1">{#N/A,#N/A,FALSE,"Written Quote Out";#N/A,#N/A,FALSE,"Accepted Quotes";#N/A,#N/A,FALSE,"Rejected"}</definedName>
    <definedName name="vbnmv" localSheetId="35" hidden="1">{#N/A,#N/A,FALSE,"Written Quote Out";#N/A,#N/A,FALSE,"Accepted Quotes";#N/A,#N/A,FALSE,"Rejected"}</definedName>
    <definedName name="vbnmv" hidden="1">{#N/A,#N/A,FALSE,"Written Quote Out";#N/A,#N/A,FALSE,"Accepted Quotes";#N/A,#N/A,FALSE,"Rejected"}</definedName>
    <definedName name="vcbvc" localSheetId="18" hidden="1">{#N/A,#N/A,TRUE,"Totals";#N/A,#N/A,TRUE,"Written Quote Out";#N/A,#N/A,TRUE,"Accepted Quotes";#N/A,#N/A,TRUE,"Application on";#N/A,#N/A,TRUE,"Rejected"}</definedName>
    <definedName name="vcbvc" localSheetId="21" hidden="1">{#N/A,#N/A,TRUE,"Totals";#N/A,#N/A,TRUE,"Written Quote Out";#N/A,#N/A,TRUE,"Accepted Quotes";#N/A,#N/A,TRUE,"Application on";#N/A,#N/A,TRUE,"Rejected"}</definedName>
    <definedName name="vcbvc" localSheetId="17" hidden="1">{#N/A,#N/A,TRUE,"Totals";#N/A,#N/A,TRUE,"Written Quote Out";#N/A,#N/A,TRUE,"Accepted Quotes";#N/A,#N/A,TRUE,"Application on";#N/A,#N/A,TRUE,"Rejected"}</definedName>
    <definedName name="vcbvc" localSheetId="26" hidden="1">{#N/A,#N/A,TRUE,"Totals";#N/A,#N/A,TRUE,"Written Quote Out";#N/A,#N/A,TRUE,"Accepted Quotes";#N/A,#N/A,TRUE,"Application on";#N/A,#N/A,TRUE,"Rejected"}</definedName>
    <definedName name="vcbvc" localSheetId="28" hidden="1">{#N/A,#N/A,TRUE,"Totals";#N/A,#N/A,TRUE,"Written Quote Out";#N/A,#N/A,TRUE,"Accepted Quotes";#N/A,#N/A,TRUE,"Application on";#N/A,#N/A,TRUE,"Rejected"}</definedName>
    <definedName name="vcbvc" localSheetId="25" hidden="1">{#N/A,#N/A,TRUE,"Totals";#N/A,#N/A,TRUE,"Written Quote Out";#N/A,#N/A,TRUE,"Accepted Quotes";#N/A,#N/A,TRUE,"Application on";#N/A,#N/A,TRUE,"Rejected"}</definedName>
    <definedName name="vcbvc" localSheetId="29" hidden="1">{#N/A,#N/A,TRUE,"Totals";#N/A,#N/A,TRUE,"Written Quote Out";#N/A,#N/A,TRUE,"Accepted Quotes";#N/A,#N/A,TRUE,"Application on";#N/A,#N/A,TRUE,"Rejected"}</definedName>
    <definedName name="vcbvc" localSheetId="9" hidden="1">{#N/A,#N/A,TRUE,"Totals";#N/A,#N/A,TRUE,"Written Quote Out";#N/A,#N/A,TRUE,"Accepted Quotes";#N/A,#N/A,TRUE,"Application on";#N/A,#N/A,TRUE,"Rejected"}</definedName>
    <definedName name="vcbvc" localSheetId="42" hidden="1">{#N/A,#N/A,TRUE,"Totals";#N/A,#N/A,TRUE,"Written Quote Out";#N/A,#N/A,TRUE,"Accepted Quotes";#N/A,#N/A,TRUE,"Application on";#N/A,#N/A,TRUE,"Rejected"}</definedName>
    <definedName name="vcbvc" localSheetId="43" hidden="1">{#N/A,#N/A,TRUE,"Totals";#N/A,#N/A,TRUE,"Written Quote Out";#N/A,#N/A,TRUE,"Accepted Quotes";#N/A,#N/A,TRUE,"Application on";#N/A,#N/A,TRUE,"Rejected"}</definedName>
    <definedName name="vcbvc" localSheetId="45" hidden="1">{#N/A,#N/A,TRUE,"Totals";#N/A,#N/A,TRUE,"Written Quote Out";#N/A,#N/A,TRUE,"Accepted Quotes";#N/A,#N/A,TRUE,"Application on";#N/A,#N/A,TRUE,"Rejected"}</definedName>
    <definedName name="vcbvc" localSheetId="0" hidden="1">{#N/A,#N/A,TRUE,"Totals";#N/A,#N/A,TRUE,"Written Quote Out";#N/A,#N/A,TRUE,"Accepted Quotes";#N/A,#N/A,TRUE,"Application on";#N/A,#N/A,TRUE,"Rejected"}</definedName>
    <definedName name="vcbvc" localSheetId="6" hidden="1">{#N/A,#N/A,TRUE,"Totals";#N/A,#N/A,TRUE,"Written Quote Out";#N/A,#N/A,TRUE,"Accepted Quotes";#N/A,#N/A,TRUE,"Application on";#N/A,#N/A,TRUE,"Rejected"}</definedName>
    <definedName name="vcbvc" localSheetId="10" hidden="1">{#N/A,#N/A,TRUE,"Totals";#N/A,#N/A,TRUE,"Written Quote Out";#N/A,#N/A,TRUE,"Accepted Quotes";#N/A,#N/A,TRUE,"Application on";#N/A,#N/A,TRUE,"Rejected"}</definedName>
    <definedName name="vcbvc" localSheetId="12" hidden="1">{#N/A,#N/A,TRUE,"Totals";#N/A,#N/A,TRUE,"Written Quote Out";#N/A,#N/A,TRUE,"Accepted Quotes";#N/A,#N/A,TRUE,"Application on";#N/A,#N/A,TRUE,"Rejected"}</definedName>
    <definedName name="vcbvc" localSheetId="11" hidden="1">{#N/A,#N/A,TRUE,"Totals";#N/A,#N/A,TRUE,"Written Quote Out";#N/A,#N/A,TRUE,"Accepted Quotes";#N/A,#N/A,TRUE,"Application on";#N/A,#N/A,TRUE,"Rejected"}</definedName>
    <definedName name="vcbvc" localSheetId="7" hidden="1">{#N/A,#N/A,TRUE,"Totals";#N/A,#N/A,TRUE,"Written Quote Out";#N/A,#N/A,TRUE,"Accepted Quotes";#N/A,#N/A,TRUE,"Application on";#N/A,#N/A,TRUE,"Rejected"}</definedName>
    <definedName name="vcbvc" localSheetId="54" hidden="1">{#N/A,#N/A,TRUE,"Totals";#N/A,#N/A,TRUE,"Written Quote Out";#N/A,#N/A,TRUE,"Accepted Quotes";#N/A,#N/A,TRUE,"Application on";#N/A,#N/A,TRUE,"Rejected"}</definedName>
    <definedName name="vcbvc" localSheetId="36" hidden="1">{#N/A,#N/A,TRUE,"Totals";#N/A,#N/A,TRUE,"Written Quote Out";#N/A,#N/A,TRUE,"Accepted Quotes";#N/A,#N/A,TRUE,"Application on";#N/A,#N/A,TRUE,"Rejected"}</definedName>
    <definedName name="vcbvc" localSheetId="14" hidden="1">{#N/A,#N/A,TRUE,"Totals";#N/A,#N/A,TRUE,"Written Quote Out";#N/A,#N/A,TRUE,"Accepted Quotes";#N/A,#N/A,TRUE,"Application on";#N/A,#N/A,TRUE,"Rejected"}</definedName>
    <definedName name="vcbvc" localSheetId="13" hidden="1">{#N/A,#N/A,TRUE,"Totals";#N/A,#N/A,TRUE,"Written Quote Out";#N/A,#N/A,TRUE,"Accepted Quotes";#N/A,#N/A,TRUE,"Application on";#N/A,#N/A,TRUE,"Rejected"}</definedName>
    <definedName name="vcbvc" localSheetId="31" hidden="1">{#N/A,#N/A,TRUE,"Totals";#N/A,#N/A,TRUE,"Written Quote Out";#N/A,#N/A,TRUE,"Accepted Quotes";#N/A,#N/A,TRUE,"Application on";#N/A,#N/A,TRUE,"Rejected"}</definedName>
    <definedName name="vcbvc" localSheetId="34" hidden="1">{#N/A,#N/A,TRUE,"Totals";#N/A,#N/A,TRUE,"Written Quote Out";#N/A,#N/A,TRUE,"Accepted Quotes";#N/A,#N/A,TRUE,"Application on";#N/A,#N/A,TRUE,"Rejected"}</definedName>
    <definedName name="vcbvc" localSheetId="30" hidden="1">{#N/A,#N/A,TRUE,"Totals";#N/A,#N/A,TRUE,"Written Quote Out";#N/A,#N/A,TRUE,"Accepted Quotes";#N/A,#N/A,TRUE,"Application on";#N/A,#N/A,TRUE,"Rejected"}</definedName>
    <definedName name="vcbvc" localSheetId="35" hidden="1">{#N/A,#N/A,TRUE,"Totals";#N/A,#N/A,TRUE,"Written Quote Out";#N/A,#N/A,TRUE,"Accepted Quotes";#N/A,#N/A,TRUE,"Application on";#N/A,#N/A,TRUE,"Rejected"}</definedName>
    <definedName name="vcbvc" hidden="1">{#N/A,#N/A,TRUE,"Totals";#N/A,#N/A,TRUE,"Written Quote Out";#N/A,#N/A,TRUE,"Accepted Quotes";#N/A,#N/A,TRUE,"Application on";#N/A,#N/A,TRUE,"Rejected"}</definedName>
    <definedName name="vcv" localSheetId="18" hidden="1">{"NewCo_View",#N/A,FALSE,"Calculations"}</definedName>
    <definedName name="vcv" localSheetId="21" hidden="1">{"NewCo_View",#N/A,FALSE,"Calculations"}</definedName>
    <definedName name="vcv" localSheetId="17" hidden="1">{"NewCo_View",#N/A,FALSE,"Calculations"}</definedName>
    <definedName name="vcv" localSheetId="26" hidden="1">{"NewCo_View",#N/A,FALSE,"Calculations"}</definedName>
    <definedName name="vcv" localSheetId="28" hidden="1">{"NewCo_View",#N/A,FALSE,"Calculations"}</definedName>
    <definedName name="vcv" localSheetId="25" hidden="1">{"NewCo_View",#N/A,FALSE,"Calculations"}</definedName>
    <definedName name="vcv" localSheetId="29" hidden="1">{"NewCo_View",#N/A,FALSE,"Calculations"}</definedName>
    <definedName name="vcv" localSheetId="9" hidden="1">{"NewCo_View",#N/A,FALSE,"Calculations"}</definedName>
    <definedName name="vcv" localSheetId="42" hidden="1">{"NewCo_View",#N/A,FALSE,"Calculations"}</definedName>
    <definedName name="vcv" localSheetId="43" hidden="1">{"NewCo_View",#N/A,FALSE,"Calculations"}</definedName>
    <definedName name="vcv" localSheetId="45" hidden="1">{"NewCo_View",#N/A,FALSE,"Calculations"}</definedName>
    <definedName name="vcv" localSheetId="0" hidden="1">{"NewCo_View",#N/A,FALSE,"Calculations"}</definedName>
    <definedName name="vcv" localSheetId="6" hidden="1">{"NewCo_View",#N/A,FALSE,"Calculations"}</definedName>
    <definedName name="vcv" localSheetId="10" hidden="1">{"NewCo_View",#N/A,FALSE,"Calculations"}</definedName>
    <definedName name="vcv" localSheetId="12" hidden="1">{"NewCo_View",#N/A,FALSE,"Calculations"}</definedName>
    <definedName name="vcv" localSheetId="11" hidden="1">{"NewCo_View",#N/A,FALSE,"Calculations"}</definedName>
    <definedName name="vcv" localSheetId="7" hidden="1">{"NewCo_View",#N/A,FALSE,"Calculations"}</definedName>
    <definedName name="vcv" localSheetId="54" hidden="1">{"NewCo_View",#N/A,FALSE,"Calculations"}</definedName>
    <definedName name="vcv" localSheetId="36" hidden="1">{"NewCo_View",#N/A,FALSE,"Calculations"}</definedName>
    <definedName name="vcv" localSheetId="14" hidden="1">{"NewCo_View",#N/A,FALSE,"Calculations"}</definedName>
    <definedName name="vcv" localSheetId="13" hidden="1">{"NewCo_View",#N/A,FALSE,"Calculations"}</definedName>
    <definedName name="vcv" localSheetId="31" hidden="1">{"NewCo_View",#N/A,FALSE,"Calculations"}</definedName>
    <definedName name="vcv" localSheetId="34" hidden="1">{"NewCo_View",#N/A,FALSE,"Calculations"}</definedName>
    <definedName name="vcv" localSheetId="30" hidden="1">{"NewCo_View",#N/A,FALSE,"Calculations"}</definedName>
    <definedName name="vcv" localSheetId="35" hidden="1">{"NewCo_View",#N/A,FALSE,"Calculations"}</definedName>
    <definedName name="vcv" hidden="1">{"NewCo_View",#N/A,FALSE,"Calculations"}</definedName>
    <definedName name="vcvs" localSheetId="18" hidden="1">{#N/A,#N/A,TRUE,"Totals";#N/A,#N/A,TRUE,"Written Quote Out";#N/A,#N/A,TRUE,"Accepted Quotes";#N/A,#N/A,TRUE,"Application on";#N/A,#N/A,TRUE,"Rejected"}</definedName>
    <definedName name="vcvs" localSheetId="21" hidden="1">{#N/A,#N/A,TRUE,"Totals";#N/A,#N/A,TRUE,"Written Quote Out";#N/A,#N/A,TRUE,"Accepted Quotes";#N/A,#N/A,TRUE,"Application on";#N/A,#N/A,TRUE,"Rejected"}</definedName>
    <definedName name="vcvs" localSheetId="17" hidden="1">{#N/A,#N/A,TRUE,"Totals";#N/A,#N/A,TRUE,"Written Quote Out";#N/A,#N/A,TRUE,"Accepted Quotes";#N/A,#N/A,TRUE,"Application on";#N/A,#N/A,TRUE,"Rejected"}</definedName>
    <definedName name="vcvs" localSheetId="26" hidden="1">{#N/A,#N/A,TRUE,"Totals";#N/A,#N/A,TRUE,"Written Quote Out";#N/A,#N/A,TRUE,"Accepted Quotes";#N/A,#N/A,TRUE,"Application on";#N/A,#N/A,TRUE,"Rejected"}</definedName>
    <definedName name="vcvs" localSheetId="28" hidden="1">{#N/A,#N/A,TRUE,"Totals";#N/A,#N/A,TRUE,"Written Quote Out";#N/A,#N/A,TRUE,"Accepted Quotes";#N/A,#N/A,TRUE,"Application on";#N/A,#N/A,TRUE,"Rejected"}</definedName>
    <definedName name="vcvs" localSheetId="25" hidden="1">{#N/A,#N/A,TRUE,"Totals";#N/A,#N/A,TRUE,"Written Quote Out";#N/A,#N/A,TRUE,"Accepted Quotes";#N/A,#N/A,TRUE,"Application on";#N/A,#N/A,TRUE,"Rejected"}</definedName>
    <definedName name="vcvs" localSheetId="29" hidden="1">{#N/A,#N/A,TRUE,"Totals";#N/A,#N/A,TRUE,"Written Quote Out";#N/A,#N/A,TRUE,"Accepted Quotes";#N/A,#N/A,TRUE,"Application on";#N/A,#N/A,TRUE,"Rejected"}</definedName>
    <definedName name="vcvs" localSheetId="9" hidden="1">{#N/A,#N/A,TRUE,"Totals";#N/A,#N/A,TRUE,"Written Quote Out";#N/A,#N/A,TRUE,"Accepted Quotes";#N/A,#N/A,TRUE,"Application on";#N/A,#N/A,TRUE,"Rejected"}</definedName>
    <definedName name="vcvs" localSheetId="42" hidden="1">{#N/A,#N/A,TRUE,"Totals";#N/A,#N/A,TRUE,"Written Quote Out";#N/A,#N/A,TRUE,"Accepted Quotes";#N/A,#N/A,TRUE,"Application on";#N/A,#N/A,TRUE,"Rejected"}</definedName>
    <definedName name="vcvs" localSheetId="43" hidden="1">{#N/A,#N/A,TRUE,"Totals";#N/A,#N/A,TRUE,"Written Quote Out";#N/A,#N/A,TRUE,"Accepted Quotes";#N/A,#N/A,TRUE,"Application on";#N/A,#N/A,TRUE,"Rejected"}</definedName>
    <definedName name="vcvs" localSheetId="45" hidden="1">{#N/A,#N/A,TRUE,"Totals";#N/A,#N/A,TRUE,"Written Quote Out";#N/A,#N/A,TRUE,"Accepted Quotes";#N/A,#N/A,TRUE,"Application on";#N/A,#N/A,TRUE,"Rejected"}</definedName>
    <definedName name="vcvs" localSheetId="0" hidden="1">{#N/A,#N/A,TRUE,"Totals";#N/A,#N/A,TRUE,"Written Quote Out";#N/A,#N/A,TRUE,"Accepted Quotes";#N/A,#N/A,TRUE,"Application on";#N/A,#N/A,TRUE,"Rejected"}</definedName>
    <definedName name="vcvs" localSheetId="6" hidden="1">{#N/A,#N/A,TRUE,"Totals";#N/A,#N/A,TRUE,"Written Quote Out";#N/A,#N/A,TRUE,"Accepted Quotes";#N/A,#N/A,TRUE,"Application on";#N/A,#N/A,TRUE,"Rejected"}</definedName>
    <definedName name="vcvs" localSheetId="10" hidden="1">{#N/A,#N/A,TRUE,"Totals";#N/A,#N/A,TRUE,"Written Quote Out";#N/A,#N/A,TRUE,"Accepted Quotes";#N/A,#N/A,TRUE,"Application on";#N/A,#N/A,TRUE,"Rejected"}</definedName>
    <definedName name="vcvs" localSheetId="12" hidden="1">{#N/A,#N/A,TRUE,"Totals";#N/A,#N/A,TRUE,"Written Quote Out";#N/A,#N/A,TRUE,"Accepted Quotes";#N/A,#N/A,TRUE,"Application on";#N/A,#N/A,TRUE,"Rejected"}</definedName>
    <definedName name="vcvs" localSheetId="11" hidden="1">{#N/A,#N/A,TRUE,"Totals";#N/A,#N/A,TRUE,"Written Quote Out";#N/A,#N/A,TRUE,"Accepted Quotes";#N/A,#N/A,TRUE,"Application on";#N/A,#N/A,TRUE,"Rejected"}</definedName>
    <definedName name="vcvs" localSheetId="7" hidden="1">{#N/A,#N/A,TRUE,"Totals";#N/A,#N/A,TRUE,"Written Quote Out";#N/A,#N/A,TRUE,"Accepted Quotes";#N/A,#N/A,TRUE,"Application on";#N/A,#N/A,TRUE,"Rejected"}</definedName>
    <definedName name="vcvs" localSheetId="54" hidden="1">{#N/A,#N/A,TRUE,"Totals";#N/A,#N/A,TRUE,"Written Quote Out";#N/A,#N/A,TRUE,"Accepted Quotes";#N/A,#N/A,TRUE,"Application on";#N/A,#N/A,TRUE,"Rejected"}</definedName>
    <definedName name="vcvs" localSheetId="36" hidden="1">{#N/A,#N/A,TRUE,"Totals";#N/A,#N/A,TRUE,"Written Quote Out";#N/A,#N/A,TRUE,"Accepted Quotes";#N/A,#N/A,TRUE,"Application on";#N/A,#N/A,TRUE,"Rejected"}</definedName>
    <definedName name="vcvs" localSheetId="14" hidden="1">{#N/A,#N/A,TRUE,"Totals";#N/A,#N/A,TRUE,"Written Quote Out";#N/A,#N/A,TRUE,"Accepted Quotes";#N/A,#N/A,TRUE,"Application on";#N/A,#N/A,TRUE,"Rejected"}</definedName>
    <definedName name="vcvs" localSheetId="13" hidden="1">{#N/A,#N/A,TRUE,"Totals";#N/A,#N/A,TRUE,"Written Quote Out";#N/A,#N/A,TRUE,"Accepted Quotes";#N/A,#N/A,TRUE,"Application on";#N/A,#N/A,TRUE,"Rejected"}</definedName>
    <definedName name="vcvs" localSheetId="31" hidden="1">{#N/A,#N/A,TRUE,"Totals";#N/A,#N/A,TRUE,"Written Quote Out";#N/A,#N/A,TRUE,"Accepted Quotes";#N/A,#N/A,TRUE,"Application on";#N/A,#N/A,TRUE,"Rejected"}</definedName>
    <definedName name="vcvs" localSheetId="34" hidden="1">{#N/A,#N/A,TRUE,"Totals";#N/A,#N/A,TRUE,"Written Quote Out";#N/A,#N/A,TRUE,"Accepted Quotes";#N/A,#N/A,TRUE,"Application on";#N/A,#N/A,TRUE,"Rejected"}</definedName>
    <definedName name="vcvs" localSheetId="30" hidden="1">{#N/A,#N/A,TRUE,"Totals";#N/A,#N/A,TRUE,"Written Quote Out";#N/A,#N/A,TRUE,"Accepted Quotes";#N/A,#N/A,TRUE,"Application on";#N/A,#N/A,TRUE,"Rejected"}</definedName>
    <definedName name="vcvs" localSheetId="35" hidden="1">{#N/A,#N/A,TRUE,"Totals";#N/A,#N/A,TRUE,"Written Quote Out";#N/A,#N/A,TRUE,"Accepted Quotes";#N/A,#N/A,TRUE,"Application on";#N/A,#N/A,TRUE,"Rejected"}</definedName>
    <definedName name="vcvs" hidden="1">{#N/A,#N/A,TRUE,"Totals";#N/A,#N/A,TRUE,"Written Quote Out";#N/A,#N/A,TRUE,"Accepted Quotes";#N/A,#N/A,TRUE,"Application on";#N/A,#N/A,TRUE,"Rejected"}</definedName>
    <definedName name="VERRW">[17]SCHDBAS3!#REF!</definedName>
    <definedName name="Version">[59]Parameters!$C$7</definedName>
    <definedName name="vieworprint">[58]CHOICES!$A$22</definedName>
    <definedName name="vmvgf" localSheetId="18" hidden="1">{"NewCo_View",#N/A,FALSE,"Calculations"}</definedName>
    <definedName name="vmvgf" localSheetId="21" hidden="1">{"NewCo_View",#N/A,FALSE,"Calculations"}</definedName>
    <definedName name="vmvgf" localSheetId="17" hidden="1">{"NewCo_View",#N/A,FALSE,"Calculations"}</definedName>
    <definedName name="vmvgf" localSheetId="26" hidden="1">{"NewCo_View",#N/A,FALSE,"Calculations"}</definedName>
    <definedName name="vmvgf" localSheetId="28" hidden="1">{"NewCo_View",#N/A,FALSE,"Calculations"}</definedName>
    <definedName name="vmvgf" localSheetId="25" hidden="1">{"NewCo_View",#N/A,FALSE,"Calculations"}</definedName>
    <definedName name="vmvgf" localSheetId="29" hidden="1">{"NewCo_View",#N/A,FALSE,"Calculations"}</definedName>
    <definedName name="vmvgf" localSheetId="9" hidden="1">{"NewCo_View",#N/A,FALSE,"Calculations"}</definedName>
    <definedName name="vmvgf" localSheetId="42" hidden="1">{"NewCo_View",#N/A,FALSE,"Calculations"}</definedName>
    <definedName name="vmvgf" localSheetId="43" hidden="1">{"NewCo_View",#N/A,FALSE,"Calculations"}</definedName>
    <definedName name="vmvgf" localSheetId="45" hidden="1">{"NewCo_View",#N/A,FALSE,"Calculations"}</definedName>
    <definedName name="vmvgf" localSheetId="0" hidden="1">{"NewCo_View",#N/A,FALSE,"Calculations"}</definedName>
    <definedName name="vmvgf" localSheetId="6" hidden="1">{"NewCo_View",#N/A,FALSE,"Calculations"}</definedName>
    <definedName name="vmvgf" localSheetId="10" hidden="1">{"NewCo_View",#N/A,FALSE,"Calculations"}</definedName>
    <definedName name="vmvgf" localSheetId="12" hidden="1">{"NewCo_View",#N/A,FALSE,"Calculations"}</definedName>
    <definedName name="vmvgf" localSheetId="11" hidden="1">{"NewCo_View",#N/A,FALSE,"Calculations"}</definedName>
    <definedName name="vmvgf" localSheetId="7" hidden="1">{"NewCo_View",#N/A,FALSE,"Calculations"}</definedName>
    <definedName name="vmvgf" localSheetId="54" hidden="1">{"NewCo_View",#N/A,FALSE,"Calculations"}</definedName>
    <definedName name="vmvgf" localSheetId="36" hidden="1">{"NewCo_View",#N/A,FALSE,"Calculations"}</definedName>
    <definedName name="vmvgf" localSheetId="14" hidden="1">{"NewCo_View",#N/A,FALSE,"Calculations"}</definedName>
    <definedName name="vmvgf" localSheetId="13" hidden="1">{"NewCo_View",#N/A,FALSE,"Calculations"}</definedName>
    <definedName name="vmvgf" localSheetId="31" hidden="1">{"NewCo_View",#N/A,FALSE,"Calculations"}</definedName>
    <definedName name="vmvgf" localSheetId="34" hidden="1">{"NewCo_View",#N/A,FALSE,"Calculations"}</definedName>
    <definedName name="vmvgf" localSheetId="30" hidden="1">{"NewCo_View",#N/A,FALSE,"Calculations"}</definedName>
    <definedName name="vmvgf" localSheetId="35" hidden="1">{"NewCo_View",#N/A,FALSE,"Calculations"}</definedName>
    <definedName name="vmvgf" hidden="1">{"NewCo_View",#N/A,FALSE,"Calculations"}</definedName>
    <definedName name="VN">[99]fx!$M$8</definedName>
    <definedName name="VND" localSheetId="54">#REF!</definedName>
    <definedName name="VND" localSheetId="14">#REF!</definedName>
    <definedName name="VND">#REF!</definedName>
    <definedName name="VNDIS" localSheetId="54">#REF!</definedName>
    <definedName name="VNDIS">#REF!</definedName>
    <definedName name="VNDprior" localSheetId="54">#REF!</definedName>
    <definedName name="VNDprior">#REF!</definedName>
    <definedName name="vnvf" localSheetId="18" hidden="1">{"NewCo_View",#N/A,FALSE,"Calculations"}</definedName>
    <definedName name="vnvf" localSheetId="21" hidden="1">{"NewCo_View",#N/A,FALSE,"Calculations"}</definedName>
    <definedName name="vnvf" localSheetId="17" hidden="1">{"NewCo_View",#N/A,FALSE,"Calculations"}</definedName>
    <definedName name="vnvf" localSheetId="26" hidden="1">{"NewCo_View",#N/A,FALSE,"Calculations"}</definedName>
    <definedName name="vnvf" localSheetId="28" hidden="1">{"NewCo_View",#N/A,FALSE,"Calculations"}</definedName>
    <definedName name="vnvf" localSheetId="25" hidden="1">{"NewCo_View",#N/A,FALSE,"Calculations"}</definedName>
    <definedName name="vnvf" localSheetId="29" hidden="1">{"NewCo_View",#N/A,FALSE,"Calculations"}</definedName>
    <definedName name="vnvf" localSheetId="9" hidden="1">{"NewCo_View",#N/A,FALSE,"Calculations"}</definedName>
    <definedName name="vnvf" localSheetId="42" hidden="1">{"NewCo_View",#N/A,FALSE,"Calculations"}</definedName>
    <definedName name="vnvf" localSheetId="43" hidden="1">{"NewCo_View",#N/A,FALSE,"Calculations"}</definedName>
    <definedName name="vnvf" localSheetId="45" hidden="1">{"NewCo_View",#N/A,FALSE,"Calculations"}</definedName>
    <definedName name="vnvf" localSheetId="0" hidden="1">{"NewCo_View",#N/A,FALSE,"Calculations"}</definedName>
    <definedName name="vnvf" localSheetId="6" hidden="1">{"NewCo_View",#N/A,FALSE,"Calculations"}</definedName>
    <definedName name="vnvf" localSheetId="10" hidden="1">{"NewCo_View",#N/A,FALSE,"Calculations"}</definedName>
    <definedName name="vnvf" localSheetId="12" hidden="1">{"NewCo_View",#N/A,FALSE,"Calculations"}</definedName>
    <definedName name="vnvf" localSheetId="11" hidden="1">{"NewCo_View",#N/A,FALSE,"Calculations"}</definedName>
    <definedName name="vnvf" localSheetId="7" hidden="1">{"NewCo_View",#N/A,FALSE,"Calculations"}</definedName>
    <definedName name="vnvf" localSheetId="54" hidden="1">{"NewCo_View",#N/A,FALSE,"Calculations"}</definedName>
    <definedName name="vnvf" localSheetId="36" hidden="1">{"NewCo_View",#N/A,FALSE,"Calculations"}</definedName>
    <definedName name="vnvf" localSheetId="14" hidden="1">{"NewCo_View",#N/A,FALSE,"Calculations"}</definedName>
    <definedName name="vnvf" localSheetId="13" hidden="1">{"NewCo_View",#N/A,FALSE,"Calculations"}</definedName>
    <definedName name="vnvf" localSheetId="31" hidden="1">{"NewCo_View",#N/A,FALSE,"Calculations"}</definedName>
    <definedName name="vnvf" localSheetId="34" hidden="1">{"NewCo_View",#N/A,FALSE,"Calculations"}</definedName>
    <definedName name="vnvf" localSheetId="30" hidden="1">{"NewCo_View",#N/A,FALSE,"Calculations"}</definedName>
    <definedName name="vnvf" localSheetId="35" hidden="1">{"NewCo_View",#N/A,FALSE,"Calculations"}</definedName>
    <definedName name="vnvf" hidden="1">{"NewCo_View",#N/A,FALSE,"Calculations"}</definedName>
    <definedName name="Voucher_Balance">[227]Voucher!#REF!</definedName>
    <definedName name="vvcd" localSheetId="18" hidden="1">{"NewCo_View",#N/A,FALSE,"Calculations"}</definedName>
    <definedName name="vvcd" localSheetId="21" hidden="1">{"NewCo_View",#N/A,FALSE,"Calculations"}</definedName>
    <definedName name="vvcd" localSheetId="17" hidden="1">{"NewCo_View",#N/A,FALSE,"Calculations"}</definedName>
    <definedName name="vvcd" localSheetId="26" hidden="1">{"NewCo_View",#N/A,FALSE,"Calculations"}</definedName>
    <definedName name="vvcd" localSheetId="28" hidden="1">{"NewCo_View",#N/A,FALSE,"Calculations"}</definedName>
    <definedName name="vvcd" localSheetId="25" hidden="1">{"NewCo_View",#N/A,FALSE,"Calculations"}</definedName>
    <definedName name="vvcd" localSheetId="29" hidden="1">{"NewCo_View",#N/A,FALSE,"Calculations"}</definedName>
    <definedName name="vvcd" localSheetId="9" hidden="1">{"NewCo_View",#N/A,FALSE,"Calculations"}</definedName>
    <definedName name="vvcd" localSheetId="42" hidden="1">{"NewCo_View",#N/A,FALSE,"Calculations"}</definedName>
    <definedName name="vvcd" localSheetId="43" hidden="1">{"NewCo_View",#N/A,FALSE,"Calculations"}</definedName>
    <definedName name="vvcd" localSheetId="45" hidden="1">{"NewCo_View",#N/A,FALSE,"Calculations"}</definedName>
    <definedName name="vvcd" localSheetId="0" hidden="1">{"NewCo_View",#N/A,FALSE,"Calculations"}</definedName>
    <definedName name="vvcd" localSheetId="6" hidden="1">{"NewCo_View",#N/A,FALSE,"Calculations"}</definedName>
    <definedName name="vvcd" localSheetId="10" hidden="1">{"NewCo_View",#N/A,FALSE,"Calculations"}</definedName>
    <definedName name="vvcd" localSheetId="12" hidden="1">{"NewCo_View",#N/A,FALSE,"Calculations"}</definedName>
    <definedName name="vvcd" localSheetId="11" hidden="1">{"NewCo_View",#N/A,FALSE,"Calculations"}</definedName>
    <definedName name="vvcd" localSheetId="7" hidden="1">{"NewCo_View",#N/A,FALSE,"Calculations"}</definedName>
    <definedName name="vvcd" localSheetId="54" hidden="1">{"NewCo_View",#N/A,FALSE,"Calculations"}</definedName>
    <definedName name="vvcd" localSheetId="36" hidden="1">{"NewCo_View",#N/A,FALSE,"Calculations"}</definedName>
    <definedName name="vvcd" localSheetId="14" hidden="1">{"NewCo_View",#N/A,FALSE,"Calculations"}</definedName>
    <definedName name="vvcd" localSheetId="13" hidden="1">{"NewCo_View",#N/A,FALSE,"Calculations"}</definedName>
    <definedName name="vvcd" localSheetId="31" hidden="1">{"NewCo_View",#N/A,FALSE,"Calculations"}</definedName>
    <definedName name="vvcd" localSheetId="34" hidden="1">{"NewCo_View",#N/A,FALSE,"Calculations"}</definedName>
    <definedName name="vvcd" localSheetId="30" hidden="1">{"NewCo_View",#N/A,FALSE,"Calculations"}</definedName>
    <definedName name="vvcd" localSheetId="35" hidden="1">{"NewCo_View",#N/A,FALSE,"Calculations"}</definedName>
    <definedName name="vvcd" hidden="1">{"NewCo_View",#N/A,FALSE,"Calculations"}</definedName>
    <definedName name="VVV" localSheetId="54" hidden="1">{"NewCo_View",#N/A,FALSE,"Calculations"}</definedName>
    <definedName name="VVV" localSheetId="14" hidden="1">{"NewCo_View",#N/A,FALSE,"Calculations"}</definedName>
    <definedName name="VVV" hidden="1">{"NewCo_View",#N/A,FALSE,"Calculations"}</definedName>
    <definedName name="vvvvgfvb" localSheetId="18" hidden="1">{#N/A,#N/A,TRUE,"Written Quote Out";#N/A,#N/A,TRUE,"Accepted Quotes"}</definedName>
    <definedName name="vvvvgfvb" localSheetId="21" hidden="1">{#N/A,#N/A,TRUE,"Written Quote Out";#N/A,#N/A,TRUE,"Accepted Quotes"}</definedName>
    <definedName name="vvvvgfvb" localSheetId="17" hidden="1">{#N/A,#N/A,TRUE,"Written Quote Out";#N/A,#N/A,TRUE,"Accepted Quotes"}</definedName>
    <definedName name="vvvvgfvb" localSheetId="26" hidden="1">{#N/A,#N/A,TRUE,"Written Quote Out";#N/A,#N/A,TRUE,"Accepted Quotes"}</definedName>
    <definedName name="vvvvgfvb" localSheetId="28" hidden="1">{#N/A,#N/A,TRUE,"Written Quote Out";#N/A,#N/A,TRUE,"Accepted Quotes"}</definedName>
    <definedName name="vvvvgfvb" localSheetId="25" hidden="1">{#N/A,#N/A,TRUE,"Written Quote Out";#N/A,#N/A,TRUE,"Accepted Quotes"}</definedName>
    <definedName name="vvvvgfvb" localSheetId="29" hidden="1">{#N/A,#N/A,TRUE,"Written Quote Out";#N/A,#N/A,TRUE,"Accepted Quotes"}</definedName>
    <definedName name="vvvvgfvb" localSheetId="9" hidden="1">{#N/A,#N/A,TRUE,"Written Quote Out";#N/A,#N/A,TRUE,"Accepted Quotes"}</definedName>
    <definedName name="vvvvgfvb" localSheetId="42" hidden="1">{#N/A,#N/A,TRUE,"Written Quote Out";#N/A,#N/A,TRUE,"Accepted Quotes"}</definedName>
    <definedName name="vvvvgfvb" localSheetId="43" hidden="1">{#N/A,#N/A,TRUE,"Written Quote Out";#N/A,#N/A,TRUE,"Accepted Quotes"}</definedName>
    <definedName name="vvvvgfvb" localSheetId="45" hidden="1">{#N/A,#N/A,TRUE,"Written Quote Out";#N/A,#N/A,TRUE,"Accepted Quotes"}</definedName>
    <definedName name="vvvvgfvb" localSheetId="0" hidden="1">{#N/A,#N/A,TRUE,"Written Quote Out";#N/A,#N/A,TRUE,"Accepted Quotes"}</definedName>
    <definedName name="vvvvgfvb" localSheetId="6" hidden="1">{#N/A,#N/A,TRUE,"Written Quote Out";#N/A,#N/A,TRUE,"Accepted Quotes"}</definedName>
    <definedName name="vvvvgfvb" localSheetId="10" hidden="1">{#N/A,#N/A,TRUE,"Written Quote Out";#N/A,#N/A,TRUE,"Accepted Quotes"}</definedName>
    <definedName name="vvvvgfvb" localSheetId="12" hidden="1">{#N/A,#N/A,TRUE,"Written Quote Out";#N/A,#N/A,TRUE,"Accepted Quotes"}</definedName>
    <definedName name="vvvvgfvb" localSheetId="11" hidden="1">{#N/A,#N/A,TRUE,"Written Quote Out";#N/A,#N/A,TRUE,"Accepted Quotes"}</definedName>
    <definedName name="vvvvgfvb" localSheetId="7" hidden="1">{#N/A,#N/A,TRUE,"Written Quote Out";#N/A,#N/A,TRUE,"Accepted Quotes"}</definedName>
    <definedName name="vvvvgfvb" localSheetId="54" hidden="1">{#N/A,#N/A,TRUE,"Written Quote Out";#N/A,#N/A,TRUE,"Accepted Quotes"}</definedName>
    <definedName name="vvvvgfvb" localSheetId="36" hidden="1">{#N/A,#N/A,TRUE,"Written Quote Out";#N/A,#N/A,TRUE,"Accepted Quotes"}</definedName>
    <definedName name="vvvvgfvb" localSheetId="14" hidden="1">{#N/A,#N/A,TRUE,"Written Quote Out";#N/A,#N/A,TRUE,"Accepted Quotes"}</definedName>
    <definedName name="vvvvgfvb" localSheetId="13" hidden="1">{#N/A,#N/A,TRUE,"Written Quote Out";#N/A,#N/A,TRUE,"Accepted Quotes"}</definedName>
    <definedName name="vvvvgfvb" localSheetId="31" hidden="1">{#N/A,#N/A,TRUE,"Written Quote Out";#N/A,#N/A,TRUE,"Accepted Quotes"}</definedName>
    <definedName name="vvvvgfvb" localSheetId="34" hidden="1">{#N/A,#N/A,TRUE,"Written Quote Out";#N/A,#N/A,TRUE,"Accepted Quotes"}</definedName>
    <definedName name="vvvvgfvb" localSheetId="30" hidden="1">{#N/A,#N/A,TRUE,"Written Quote Out";#N/A,#N/A,TRUE,"Accepted Quotes"}</definedName>
    <definedName name="vvvvgfvb" localSheetId="35" hidden="1">{#N/A,#N/A,TRUE,"Written Quote Out";#N/A,#N/A,TRUE,"Accepted Quotes"}</definedName>
    <definedName name="vvvvgfvb" hidden="1">{#N/A,#N/A,TRUE,"Written Quote Out";#N/A,#N/A,TRUE,"Accepted Quotes"}</definedName>
    <definedName name="w" localSheetId="18" hidden="1">{#N/A,#N/A,FALSE,"Base";#N/A,#N/A,FALSE,"T-Bonus";#N/A,#N/A,FALSE,"TAC";#N/A,#N/A,FALSE,"Target Cash";#N/A,#N/A,FALSE,"LTI Calc";#N/A,#N/A,FALSE,"TDC"}</definedName>
    <definedName name="w" localSheetId="21" hidden="1">{#N/A,#N/A,FALSE,"Base";#N/A,#N/A,FALSE,"T-Bonus";#N/A,#N/A,FALSE,"TAC";#N/A,#N/A,FALSE,"Target Cash";#N/A,#N/A,FALSE,"LTI Calc";#N/A,#N/A,FALSE,"TDC"}</definedName>
    <definedName name="w" localSheetId="17" hidden="1">{#N/A,#N/A,FALSE,"Base";#N/A,#N/A,FALSE,"T-Bonus";#N/A,#N/A,FALSE,"TAC";#N/A,#N/A,FALSE,"Target Cash";#N/A,#N/A,FALSE,"LTI Calc";#N/A,#N/A,FALSE,"TDC"}</definedName>
    <definedName name="w" localSheetId="26" hidden="1">{#N/A,#N/A,FALSE,"Base";#N/A,#N/A,FALSE,"T-Bonus";#N/A,#N/A,FALSE,"TAC";#N/A,#N/A,FALSE,"Target Cash";#N/A,#N/A,FALSE,"LTI Calc";#N/A,#N/A,FALSE,"TDC"}</definedName>
    <definedName name="w" localSheetId="28" hidden="1">{#N/A,#N/A,FALSE,"Base";#N/A,#N/A,FALSE,"T-Bonus";#N/A,#N/A,FALSE,"TAC";#N/A,#N/A,FALSE,"Target Cash";#N/A,#N/A,FALSE,"LTI Calc";#N/A,#N/A,FALSE,"TDC"}</definedName>
    <definedName name="w" localSheetId="25" hidden="1">{#N/A,#N/A,FALSE,"Base";#N/A,#N/A,FALSE,"T-Bonus";#N/A,#N/A,FALSE,"TAC";#N/A,#N/A,FALSE,"Target Cash";#N/A,#N/A,FALSE,"LTI Calc";#N/A,#N/A,FALSE,"TDC"}</definedName>
    <definedName name="w" localSheetId="29" hidden="1">{#N/A,#N/A,FALSE,"Base";#N/A,#N/A,FALSE,"T-Bonus";#N/A,#N/A,FALSE,"TAC";#N/A,#N/A,FALSE,"Target Cash";#N/A,#N/A,FALSE,"LTI Calc";#N/A,#N/A,FALSE,"TDC"}</definedName>
    <definedName name="w" localSheetId="9" hidden="1">{#N/A,#N/A,FALSE,"Base";#N/A,#N/A,FALSE,"T-Bonus";#N/A,#N/A,FALSE,"TAC";#N/A,#N/A,FALSE,"Target Cash";#N/A,#N/A,FALSE,"LTI Calc";#N/A,#N/A,FALSE,"TDC"}</definedName>
    <definedName name="w" localSheetId="42" hidden="1">{#N/A,#N/A,FALSE,"Base";#N/A,#N/A,FALSE,"T-Bonus";#N/A,#N/A,FALSE,"TAC";#N/A,#N/A,FALSE,"Target Cash";#N/A,#N/A,FALSE,"LTI Calc";#N/A,#N/A,FALSE,"TDC"}</definedName>
    <definedName name="w" localSheetId="43" hidden="1">{#N/A,#N/A,FALSE,"Base";#N/A,#N/A,FALSE,"T-Bonus";#N/A,#N/A,FALSE,"TAC";#N/A,#N/A,FALSE,"Target Cash";#N/A,#N/A,FALSE,"LTI Calc";#N/A,#N/A,FALSE,"TDC"}</definedName>
    <definedName name="w" localSheetId="45" hidden="1">{#N/A,#N/A,FALSE,"Base";#N/A,#N/A,FALSE,"T-Bonus";#N/A,#N/A,FALSE,"TAC";#N/A,#N/A,FALSE,"Target Cash";#N/A,#N/A,FALSE,"LTI Calc";#N/A,#N/A,FALSE,"TDC"}</definedName>
    <definedName name="w" localSheetId="0" hidden="1">{#N/A,#N/A,FALSE,"Base";#N/A,#N/A,FALSE,"T-Bonus";#N/A,#N/A,FALSE,"TAC";#N/A,#N/A,FALSE,"Target Cash";#N/A,#N/A,FALSE,"LTI Calc";#N/A,#N/A,FALSE,"TDC"}</definedName>
    <definedName name="w" localSheetId="6" hidden="1">{#N/A,#N/A,FALSE,"Base";#N/A,#N/A,FALSE,"T-Bonus";#N/A,#N/A,FALSE,"TAC";#N/A,#N/A,FALSE,"Target Cash";#N/A,#N/A,FALSE,"LTI Calc";#N/A,#N/A,FALSE,"TDC"}</definedName>
    <definedName name="w" localSheetId="10" hidden="1">{#N/A,#N/A,FALSE,"Base";#N/A,#N/A,FALSE,"T-Bonus";#N/A,#N/A,FALSE,"TAC";#N/A,#N/A,FALSE,"Target Cash";#N/A,#N/A,FALSE,"LTI Calc";#N/A,#N/A,FALSE,"TDC"}</definedName>
    <definedName name="w" localSheetId="12" hidden="1">{#N/A,#N/A,FALSE,"Base";#N/A,#N/A,FALSE,"T-Bonus";#N/A,#N/A,FALSE,"TAC";#N/A,#N/A,FALSE,"Target Cash";#N/A,#N/A,FALSE,"LTI Calc";#N/A,#N/A,FALSE,"TDC"}</definedName>
    <definedName name="w" localSheetId="11" hidden="1">{#N/A,#N/A,FALSE,"Base";#N/A,#N/A,FALSE,"T-Bonus";#N/A,#N/A,FALSE,"TAC";#N/A,#N/A,FALSE,"Target Cash";#N/A,#N/A,FALSE,"LTI Calc";#N/A,#N/A,FALSE,"TDC"}</definedName>
    <definedName name="w" localSheetId="7" hidden="1">{#N/A,#N/A,FALSE,"Base";#N/A,#N/A,FALSE,"T-Bonus";#N/A,#N/A,FALSE,"TAC";#N/A,#N/A,FALSE,"Target Cash";#N/A,#N/A,FALSE,"LTI Calc";#N/A,#N/A,FALSE,"TDC"}</definedName>
    <definedName name="w" localSheetId="54" hidden="1">{#N/A,#N/A,FALSE,"Base";#N/A,#N/A,FALSE,"T-Bonus";#N/A,#N/A,FALSE,"TAC";#N/A,#N/A,FALSE,"Target Cash";#N/A,#N/A,FALSE,"LTI Calc";#N/A,#N/A,FALSE,"TDC"}</definedName>
    <definedName name="w" localSheetId="36" hidden="1">{#N/A,#N/A,FALSE,"Base";#N/A,#N/A,FALSE,"T-Bonus";#N/A,#N/A,FALSE,"TAC";#N/A,#N/A,FALSE,"Target Cash";#N/A,#N/A,FALSE,"LTI Calc";#N/A,#N/A,FALSE,"TDC"}</definedName>
    <definedName name="w" localSheetId="14" hidden="1">{#N/A,#N/A,FALSE,"Base";#N/A,#N/A,FALSE,"T-Bonus";#N/A,#N/A,FALSE,"TAC";#N/A,#N/A,FALSE,"Target Cash";#N/A,#N/A,FALSE,"LTI Calc";#N/A,#N/A,FALSE,"TDC"}</definedName>
    <definedName name="w" localSheetId="13" hidden="1">{#N/A,#N/A,FALSE,"Base";#N/A,#N/A,FALSE,"T-Bonus";#N/A,#N/A,FALSE,"TAC";#N/A,#N/A,FALSE,"Target Cash";#N/A,#N/A,FALSE,"LTI Calc";#N/A,#N/A,FALSE,"TDC"}</definedName>
    <definedName name="w" localSheetId="31" hidden="1">{#N/A,#N/A,FALSE,"Base";#N/A,#N/A,FALSE,"T-Bonus";#N/A,#N/A,FALSE,"TAC";#N/A,#N/A,FALSE,"Target Cash";#N/A,#N/A,FALSE,"LTI Calc";#N/A,#N/A,FALSE,"TDC"}</definedName>
    <definedName name="w" localSheetId="34" hidden="1">{#N/A,#N/A,FALSE,"Base";#N/A,#N/A,FALSE,"T-Bonus";#N/A,#N/A,FALSE,"TAC";#N/A,#N/A,FALSE,"Target Cash";#N/A,#N/A,FALSE,"LTI Calc";#N/A,#N/A,FALSE,"TDC"}</definedName>
    <definedName name="w" localSheetId="30" hidden="1">{#N/A,#N/A,FALSE,"Base";#N/A,#N/A,FALSE,"T-Bonus";#N/A,#N/A,FALSE,"TAC";#N/A,#N/A,FALSE,"Target Cash";#N/A,#N/A,FALSE,"LTI Calc";#N/A,#N/A,FALSE,"TDC"}</definedName>
    <definedName name="w" localSheetId="35" hidden="1">{#N/A,#N/A,FALSE,"Base";#N/A,#N/A,FALSE,"T-Bonus";#N/A,#N/A,FALSE,"TAC";#N/A,#N/A,FALSE,"Target Cash";#N/A,#N/A,FALSE,"LTI Calc";#N/A,#N/A,FALSE,"TDC"}</definedName>
    <definedName name="w" hidden="1">{#N/A,#N/A,FALSE,"Base";#N/A,#N/A,FALSE,"T-Bonus";#N/A,#N/A,FALSE,"TAC";#N/A,#N/A,FALSE,"Target Cash";#N/A,#N/A,FALSE,"LTI Calc";#N/A,#N/A,FALSE,"TDC"}</definedName>
    <definedName name="WA">#REF!</definedName>
    <definedName name="we" localSheetId="18" hidden="1">{"NewCo_View",#N/A,FALSE,"Calculations"}</definedName>
    <definedName name="we" localSheetId="21" hidden="1">{"NewCo_View",#N/A,FALSE,"Calculations"}</definedName>
    <definedName name="we" localSheetId="17" hidden="1">{"NewCo_View",#N/A,FALSE,"Calculations"}</definedName>
    <definedName name="we" localSheetId="26" hidden="1">{"NewCo_View",#N/A,FALSE,"Calculations"}</definedName>
    <definedName name="we" localSheetId="28" hidden="1">{"NewCo_View",#N/A,FALSE,"Calculations"}</definedName>
    <definedName name="we" localSheetId="25" hidden="1">{"NewCo_View",#N/A,FALSE,"Calculations"}</definedName>
    <definedName name="we" localSheetId="29" hidden="1">{"NewCo_View",#N/A,FALSE,"Calculations"}</definedName>
    <definedName name="we" localSheetId="9" hidden="1">{"NewCo_View",#N/A,FALSE,"Calculations"}</definedName>
    <definedName name="we" localSheetId="42" hidden="1">{"NewCo_View",#N/A,FALSE,"Calculations"}</definedName>
    <definedName name="we" localSheetId="43" hidden="1">{"NewCo_View",#N/A,FALSE,"Calculations"}</definedName>
    <definedName name="we" localSheetId="45" hidden="1">{"NewCo_View",#N/A,FALSE,"Calculations"}</definedName>
    <definedName name="we" localSheetId="0" hidden="1">{"NewCo_View",#N/A,FALSE,"Calculations"}</definedName>
    <definedName name="we" localSheetId="6" hidden="1">{"NewCo_View",#N/A,FALSE,"Calculations"}</definedName>
    <definedName name="we" localSheetId="10" hidden="1">{"NewCo_View",#N/A,FALSE,"Calculations"}</definedName>
    <definedName name="we" localSheetId="12" hidden="1">{"NewCo_View",#N/A,FALSE,"Calculations"}</definedName>
    <definedName name="we" localSheetId="11" hidden="1">{"NewCo_View",#N/A,FALSE,"Calculations"}</definedName>
    <definedName name="we" localSheetId="7" hidden="1">{"NewCo_View",#N/A,FALSE,"Calculations"}</definedName>
    <definedName name="we" localSheetId="54" hidden="1">{"NewCo_View",#N/A,FALSE,"Calculations"}</definedName>
    <definedName name="we" localSheetId="36" hidden="1">{"NewCo_View",#N/A,FALSE,"Calculations"}</definedName>
    <definedName name="we" localSheetId="14" hidden="1">{"NewCo_View",#N/A,FALSE,"Calculations"}</definedName>
    <definedName name="we" localSheetId="13" hidden="1">{"NewCo_View",#N/A,FALSE,"Calculations"}</definedName>
    <definedName name="we" localSheetId="31" hidden="1">{"NewCo_View",#N/A,FALSE,"Calculations"}</definedName>
    <definedName name="we" localSheetId="34" hidden="1">{"NewCo_View",#N/A,FALSE,"Calculations"}</definedName>
    <definedName name="we" localSheetId="30" hidden="1">{"NewCo_View",#N/A,FALSE,"Calculations"}</definedName>
    <definedName name="we" localSheetId="35" hidden="1">{"NewCo_View",#N/A,FALSE,"Calculations"}</definedName>
    <definedName name="we" hidden="1">{"NewCo_View",#N/A,FALSE,"Calculations"}</definedName>
    <definedName name="weat" localSheetId="18" hidden="1">{"fis.dbo.r1_datasum"}</definedName>
    <definedName name="weat" localSheetId="21" hidden="1">{"fis.dbo.r1_datasum"}</definedName>
    <definedName name="weat" localSheetId="17" hidden="1">{"fis.dbo.r1_datasum"}</definedName>
    <definedName name="weat" localSheetId="26" hidden="1">{"fis.dbo.r1_datasum"}</definedName>
    <definedName name="weat" localSheetId="28" hidden="1">{"fis.dbo.r1_datasum"}</definedName>
    <definedName name="weat" localSheetId="25" hidden="1">{"fis.dbo.r1_datasum"}</definedName>
    <definedName name="weat" localSheetId="29" hidden="1">{"fis.dbo.r1_datasum"}</definedName>
    <definedName name="weat" localSheetId="9" hidden="1">{"fis.dbo.r1_datasum"}</definedName>
    <definedName name="weat" localSheetId="42" hidden="1">{"fis.dbo.r1_datasum"}</definedName>
    <definedName name="weat" localSheetId="43" hidden="1">{"fis.dbo.r1_datasum"}</definedName>
    <definedName name="weat" localSheetId="45" hidden="1">{"fis.dbo.r1_datasum"}</definedName>
    <definedName name="weat" localSheetId="0" hidden="1">{"fis.dbo.r1_datasum"}</definedName>
    <definedName name="weat" localSheetId="6" hidden="1">{"fis.dbo.r1_datasum"}</definedName>
    <definedName name="weat" localSheetId="10" hidden="1">{"fis.dbo.r1_datasum"}</definedName>
    <definedName name="weat" localSheetId="12" hidden="1">{"fis.dbo.r1_datasum"}</definedName>
    <definedName name="weat" localSheetId="11" hidden="1">{"fis.dbo.r1_datasum"}</definedName>
    <definedName name="weat" localSheetId="7" hidden="1">{"fis.dbo.r1_datasum"}</definedName>
    <definedName name="weat" localSheetId="54" hidden="1">{"fis.dbo.r1_datasum"}</definedName>
    <definedName name="weat" localSheetId="36" hidden="1">{"fis.dbo.r1_datasum"}</definedName>
    <definedName name="weat" localSheetId="14" hidden="1">{"fis.dbo.r1_datasum"}</definedName>
    <definedName name="weat" localSheetId="13" hidden="1">{"fis.dbo.r1_datasum"}</definedName>
    <definedName name="weat" localSheetId="31" hidden="1">{"fis.dbo.r1_datasum"}</definedName>
    <definedName name="weat" localSheetId="34" hidden="1">{"fis.dbo.r1_datasum"}</definedName>
    <definedName name="weat" localSheetId="30" hidden="1">{"fis.dbo.r1_datasum"}</definedName>
    <definedName name="weat" localSheetId="35" hidden="1">{"fis.dbo.r1_datasum"}</definedName>
    <definedName name="weat" hidden="1">{"fis.dbo.r1_datasum"}</definedName>
    <definedName name="weatq" localSheetId="18" hidden="1">{"fis.dbo.r1_datasum"}</definedName>
    <definedName name="weatq" localSheetId="21" hidden="1">{"fis.dbo.r1_datasum"}</definedName>
    <definedName name="weatq" localSheetId="17" hidden="1">{"fis.dbo.r1_datasum"}</definedName>
    <definedName name="weatq" localSheetId="26" hidden="1">{"fis.dbo.r1_datasum"}</definedName>
    <definedName name="weatq" localSheetId="28" hidden="1">{"fis.dbo.r1_datasum"}</definedName>
    <definedName name="weatq" localSheetId="25" hidden="1">{"fis.dbo.r1_datasum"}</definedName>
    <definedName name="weatq" localSheetId="29" hidden="1">{"fis.dbo.r1_datasum"}</definedName>
    <definedName name="weatq" localSheetId="9" hidden="1">{"fis.dbo.r1_datasum"}</definedName>
    <definedName name="weatq" localSheetId="42" hidden="1">{"fis.dbo.r1_datasum"}</definedName>
    <definedName name="weatq" localSheetId="43" hidden="1">{"fis.dbo.r1_datasum"}</definedName>
    <definedName name="weatq" localSheetId="45" hidden="1">{"fis.dbo.r1_datasum"}</definedName>
    <definedName name="weatq" localSheetId="0" hidden="1">{"fis.dbo.r1_datasum"}</definedName>
    <definedName name="weatq" localSheetId="6" hidden="1">{"fis.dbo.r1_datasum"}</definedName>
    <definedName name="weatq" localSheetId="10" hidden="1">{"fis.dbo.r1_datasum"}</definedName>
    <definedName name="weatq" localSheetId="12" hidden="1">{"fis.dbo.r1_datasum"}</definedName>
    <definedName name="weatq" localSheetId="11" hidden="1">{"fis.dbo.r1_datasum"}</definedName>
    <definedName name="weatq" localSheetId="7" hidden="1">{"fis.dbo.r1_datasum"}</definedName>
    <definedName name="weatq" localSheetId="54" hidden="1">{"fis.dbo.r1_datasum"}</definedName>
    <definedName name="weatq" localSheetId="36" hidden="1">{"fis.dbo.r1_datasum"}</definedName>
    <definedName name="weatq" localSheetId="14" hidden="1">{"fis.dbo.r1_datasum"}</definedName>
    <definedName name="weatq" localSheetId="13" hidden="1">{"fis.dbo.r1_datasum"}</definedName>
    <definedName name="weatq" localSheetId="31" hidden="1">{"fis.dbo.r1_datasum"}</definedName>
    <definedName name="weatq" localSheetId="34" hidden="1">{"fis.dbo.r1_datasum"}</definedName>
    <definedName name="weatq" localSheetId="30" hidden="1">{"fis.dbo.r1_datasum"}</definedName>
    <definedName name="weatq" localSheetId="35" hidden="1">{"fis.dbo.r1_datasum"}</definedName>
    <definedName name="weatq" hidden="1">{"fis.dbo.r1_datasum"}</definedName>
    <definedName name="weatwa" localSheetId="18" hidden="1">{"fis.dbo.r1_datasum"}</definedName>
    <definedName name="weatwa" localSheetId="21" hidden="1">{"fis.dbo.r1_datasum"}</definedName>
    <definedName name="weatwa" localSheetId="17" hidden="1">{"fis.dbo.r1_datasum"}</definedName>
    <definedName name="weatwa" localSheetId="26" hidden="1">{"fis.dbo.r1_datasum"}</definedName>
    <definedName name="weatwa" localSheetId="28" hidden="1">{"fis.dbo.r1_datasum"}</definedName>
    <definedName name="weatwa" localSheetId="25" hidden="1">{"fis.dbo.r1_datasum"}</definedName>
    <definedName name="weatwa" localSheetId="29" hidden="1">{"fis.dbo.r1_datasum"}</definedName>
    <definedName name="weatwa" localSheetId="9" hidden="1">{"fis.dbo.r1_datasum"}</definedName>
    <definedName name="weatwa" localSheetId="42" hidden="1">{"fis.dbo.r1_datasum"}</definedName>
    <definedName name="weatwa" localSheetId="43" hidden="1">{"fis.dbo.r1_datasum"}</definedName>
    <definedName name="weatwa" localSheetId="45" hidden="1">{"fis.dbo.r1_datasum"}</definedName>
    <definedName name="weatwa" localSheetId="0" hidden="1">{"fis.dbo.r1_datasum"}</definedName>
    <definedName name="weatwa" localSheetId="6" hidden="1">{"fis.dbo.r1_datasum"}</definedName>
    <definedName name="weatwa" localSheetId="10" hidden="1">{"fis.dbo.r1_datasum"}</definedName>
    <definedName name="weatwa" localSheetId="12" hidden="1">{"fis.dbo.r1_datasum"}</definedName>
    <definedName name="weatwa" localSheetId="11" hidden="1">{"fis.dbo.r1_datasum"}</definedName>
    <definedName name="weatwa" localSheetId="7" hidden="1">{"fis.dbo.r1_datasum"}</definedName>
    <definedName name="weatwa" localSheetId="54" hidden="1">{"fis.dbo.r1_datasum"}</definedName>
    <definedName name="weatwa" localSheetId="36" hidden="1">{"fis.dbo.r1_datasum"}</definedName>
    <definedName name="weatwa" localSheetId="14" hidden="1">{"fis.dbo.r1_datasum"}</definedName>
    <definedName name="weatwa" localSheetId="13" hidden="1">{"fis.dbo.r1_datasum"}</definedName>
    <definedName name="weatwa" localSheetId="31" hidden="1">{"fis.dbo.r1_datasum"}</definedName>
    <definedName name="weatwa" localSheetId="34" hidden="1">{"fis.dbo.r1_datasum"}</definedName>
    <definedName name="weatwa" localSheetId="30" hidden="1">{"fis.dbo.r1_datasum"}</definedName>
    <definedName name="weatwa" localSheetId="35" hidden="1">{"fis.dbo.r1_datasum"}</definedName>
    <definedName name="weatwa" hidden="1">{"fis.dbo.r1_datasum"}</definedName>
    <definedName name="weatwaq" localSheetId="18" hidden="1">{"fis.dbo.r1_datasum"}</definedName>
    <definedName name="weatwaq" localSheetId="21" hidden="1">{"fis.dbo.r1_datasum"}</definedName>
    <definedName name="weatwaq" localSheetId="17" hidden="1">{"fis.dbo.r1_datasum"}</definedName>
    <definedName name="weatwaq" localSheetId="26" hidden="1">{"fis.dbo.r1_datasum"}</definedName>
    <definedName name="weatwaq" localSheetId="28" hidden="1">{"fis.dbo.r1_datasum"}</definedName>
    <definedName name="weatwaq" localSheetId="25" hidden="1">{"fis.dbo.r1_datasum"}</definedName>
    <definedName name="weatwaq" localSheetId="29" hidden="1">{"fis.dbo.r1_datasum"}</definedName>
    <definedName name="weatwaq" localSheetId="9" hidden="1">{"fis.dbo.r1_datasum"}</definedName>
    <definedName name="weatwaq" localSheetId="42" hidden="1">{"fis.dbo.r1_datasum"}</definedName>
    <definedName name="weatwaq" localSheetId="43" hidden="1">{"fis.dbo.r1_datasum"}</definedName>
    <definedName name="weatwaq" localSheetId="45" hidden="1">{"fis.dbo.r1_datasum"}</definedName>
    <definedName name="weatwaq" localSheetId="0" hidden="1">{"fis.dbo.r1_datasum"}</definedName>
    <definedName name="weatwaq" localSheetId="6" hidden="1">{"fis.dbo.r1_datasum"}</definedName>
    <definedName name="weatwaq" localSheetId="10" hidden="1">{"fis.dbo.r1_datasum"}</definedName>
    <definedName name="weatwaq" localSheetId="12" hidden="1">{"fis.dbo.r1_datasum"}</definedName>
    <definedName name="weatwaq" localSheetId="11" hidden="1">{"fis.dbo.r1_datasum"}</definedName>
    <definedName name="weatwaq" localSheetId="7" hidden="1">{"fis.dbo.r1_datasum"}</definedName>
    <definedName name="weatwaq" localSheetId="54" hidden="1">{"fis.dbo.r1_datasum"}</definedName>
    <definedName name="weatwaq" localSheetId="36" hidden="1">{"fis.dbo.r1_datasum"}</definedName>
    <definedName name="weatwaq" localSheetId="14" hidden="1">{"fis.dbo.r1_datasum"}</definedName>
    <definedName name="weatwaq" localSheetId="13" hidden="1">{"fis.dbo.r1_datasum"}</definedName>
    <definedName name="weatwaq" localSheetId="31" hidden="1">{"fis.dbo.r1_datasum"}</definedName>
    <definedName name="weatwaq" localSheetId="34" hidden="1">{"fis.dbo.r1_datasum"}</definedName>
    <definedName name="weatwaq" localSheetId="30" hidden="1">{"fis.dbo.r1_datasum"}</definedName>
    <definedName name="weatwaq" localSheetId="35" hidden="1">{"fis.dbo.r1_datasum"}</definedName>
    <definedName name="weatwaq" hidden="1">{"fis.dbo.r1_datasum"}</definedName>
    <definedName name="wef">[285]US_YC!$A$4:$K$20</definedName>
    <definedName name="Weights" localSheetId="54">#REF!</definedName>
    <definedName name="Weights" localSheetId="14">#REF!</definedName>
    <definedName name="Weights">#REF!</definedName>
    <definedName name="wet" localSheetId="18" hidden="1">{"fis.dbo.r1_datasum"}</definedName>
    <definedName name="wet" localSheetId="21" hidden="1">{"fis.dbo.r1_datasum"}</definedName>
    <definedName name="wet" localSheetId="17" hidden="1">{"fis.dbo.r1_datasum"}</definedName>
    <definedName name="wet" localSheetId="26" hidden="1">{"fis.dbo.r1_datasum"}</definedName>
    <definedName name="wet" localSheetId="28" hidden="1">{"fis.dbo.r1_datasum"}</definedName>
    <definedName name="wet" localSheetId="25" hidden="1">{"fis.dbo.r1_datasum"}</definedName>
    <definedName name="wet" localSheetId="29" hidden="1">{"fis.dbo.r1_datasum"}</definedName>
    <definedName name="wet" localSheetId="9" hidden="1">{"fis.dbo.r1_datasum"}</definedName>
    <definedName name="wet" localSheetId="42" hidden="1">{"fis.dbo.r1_datasum"}</definedName>
    <definedName name="wet" localSheetId="43" hidden="1">{"fis.dbo.r1_datasum"}</definedName>
    <definedName name="wet" localSheetId="45" hidden="1">{"fis.dbo.r1_datasum"}</definedName>
    <definedName name="wet" localSheetId="0" hidden="1">{"fis.dbo.r1_datasum"}</definedName>
    <definedName name="wet" localSheetId="6" hidden="1">{"fis.dbo.r1_datasum"}</definedName>
    <definedName name="wet" localSheetId="10" hidden="1">{"fis.dbo.r1_datasum"}</definedName>
    <definedName name="wet" localSheetId="12" hidden="1">{"fis.dbo.r1_datasum"}</definedName>
    <definedName name="wet" localSheetId="11" hidden="1">{"fis.dbo.r1_datasum"}</definedName>
    <definedName name="wet" localSheetId="7" hidden="1">{"fis.dbo.r1_datasum"}</definedName>
    <definedName name="wet" localSheetId="54" hidden="1">{"fis.dbo.r1_datasum"}</definedName>
    <definedName name="wet" localSheetId="36" hidden="1">{"fis.dbo.r1_datasum"}</definedName>
    <definedName name="wet" localSheetId="14" hidden="1">{"fis.dbo.r1_datasum"}</definedName>
    <definedName name="wet" localSheetId="13" hidden="1">{"fis.dbo.r1_datasum"}</definedName>
    <definedName name="wet" localSheetId="31" hidden="1">{"fis.dbo.r1_datasum"}</definedName>
    <definedName name="wet" localSheetId="34" hidden="1">{"fis.dbo.r1_datasum"}</definedName>
    <definedName name="wet" localSheetId="30" hidden="1">{"fis.dbo.r1_datasum"}</definedName>
    <definedName name="wet" localSheetId="35" hidden="1">{"fis.dbo.r1_datasum"}</definedName>
    <definedName name="wet" hidden="1">{"fis.dbo.r1_datasum"}</definedName>
    <definedName name="wetq" localSheetId="18" hidden="1">{"fis.dbo.r1_datasum"}</definedName>
    <definedName name="wetq" localSheetId="21" hidden="1">{"fis.dbo.r1_datasum"}</definedName>
    <definedName name="wetq" localSheetId="17" hidden="1">{"fis.dbo.r1_datasum"}</definedName>
    <definedName name="wetq" localSheetId="26" hidden="1">{"fis.dbo.r1_datasum"}</definedName>
    <definedName name="wetq" localSheetId="28" hidden="1">{"fis.dbo.r1_datasum"}</definedName>
    <definedName name="wetq" localSheetId="25" hidden="1">{"fis.dbo.r1_datasum"}</definedName>
    <definedName name="wetq" localSheetId="29" hidden="1">{"fis.dbo.r1_datasum"}</definedName>
    <definedName name="wetq" localSheetId="9" hidden="1">{"fis.dbo.r1_datasum"}</definedName>
    <definedName name="wetq" localSheetId="42" hidden="1">{"fis.dbo.r1_datasum"}</definedName>
    <definedName name="wetq" localSheetId="43" hidden="1">{"fis.dbo.r1_datasum"}</definedName>
    <definedName name="wetq" localSheetId="45" hidden="1">{"fis.dbo.r1_datasum"}</definedName>
    <definedName name="wetq" localSheetId="0" hidden="1">{"fis.dbo.r1_datasum"}</definedName>
    <definedName name="wetq" localSheetId="6" hidden="1">{"fis.dbo.r1_datasum"}</definedName>
    <definedName name="wetq" localSheetId="10" hidden="1">{"fis.dbo.r1_datasum"}</definedName>
    <definedName name="wetq" localSheetId="12" hidden="1">{"fis.dbo.r1_datasum"}</definedName>
    <definedName name="wetq" localSheetId="11" hidden="1">{"fis.dbo.r1_datasum"}</definedName>
    <definedName name="wetq" localSheetId="7" hidden="1">{"fis.dbo.r1_datasum"}</definedName>
    <definedName name="wetq" localSheetId="54" hidden="1">{"fis.dbo.r1_datasum"}</definedName>
    <definedName name="wetq" localSheetId="36" hidden="1">{"fis.dbo.r1_datasum"}</definedName>
    <definedName name="wetq" localSheetId="14" hidden="1">{"fis.dbo.r1_datasum"}</definedName>
    <definedName name="wetq" localSheetId="13" hidden="1">{"fis.dbo.r1_datasum"}</definedName>
    <definedName name="wetq" localSheetId="31" hidden="1">{"fis.dbo.r1_datasum"}</definedName>
    <definedName name="wetq" localSheetId="34" hidden="1">{"fis.dbo.r1_datasum"}</definedName>
    <definedName name="wetq" localSheetId="30" hidden="1">{"fis.dbo.r1_datasum"}</definedName>
    <definedName name="wetq" localSheetId="35" hidden="1">{"fis.dbo.r1_datasum"}</definedName>
    <definedName name="wetq" hidden="1">{"fis.dbo.r1_datasum"}</definedName>
    <definedName name="What_am_I" localSheetId="18" hidden="1">{"NIFIS",#N/A,TRUE,"NAL IF";"NNBIS",#N/A,TRUE,"NAL NB";"NPIS",#N/A,TRUE,"NAL PLAN"}</definedName>
    <definedName name="What_am_I" localSheetId="21" hidden="1">{"NIFIS",#N/A,TRUE,"NAL IF";"NNBIS",#N/A,TRUE,"NAL NB";"NPIS",#N/A,TRUE,"NAL PLAN"}</definedName>
    <definedName name="What_am_I" localSheetId="17" hidden="1">{"NIFIS",#N/A,TRUE,"NAL IF";"NNBIS",#N/A,TRUE,"NAL NB";"NPIS",#N/A,TRUE,"NAL PLAN"}</definedName>
    <definedName name="What_am_I" localSheetId="26" hidden="1">{"NIFIS",#N/A,TRUE,"NAL IF";"NNBIS",#N/A,TRUE,"NAL NB";"NPIS",#N/A,TRUE,"NAL PLAN"}</definedName>
    <definedName name="What_am_I" localSheetId="28" hidden="1">{"NIFIS",#N/A,TRUE,"NAL IF";"NNBIS",#N/A,TRUE,"NAL NB";"NPIS",#N/A,TRUE,"NAL PLAN"}</definedName>
    <definedName name="What_am_I" localSheetId="25" hidden="1">{"NIFIS",#N/A,TRUE,"NAL IF";"NNBIS",#N/A,TRUE,"NAL NB";"NPIS",#N/A,TRUE,"NAL PLAN"}</definedName>
    <definedName name="What_am_I" localSheetId="29" hidden="1">{"NIFIS",#N/A,TRUE,"NAL IF";"NNBIS",#N/A,TRUE,"NAL NB";"NPIS",#N/A,TRUE,"NAL PLAN"}</definedName>
    <definedName name="What_am_I" localSheetId="9" hidden="1">{"NIFIS",#N/A,TRUE,"NAL IF";"NNBIS",#N/A,TRUE,"NAL NB";"NPIS",#N/A,TRUE,"NAL PLAN"}</definedName>
    <definedName name="What_am_I" localSheetId="42" hidden="1">{"NIFIS",#N/A,TRUE,"NAL IF";"NNBIS",#N/A,TRUE,"NAL NB";"NPIS",#N/A,TRUE,"NAL PLAN"}</definedName>
    <definedName name="What_am_I" localSheetId="43" hidden="1">{"NIFIS",#N/A,TRUE,"NAL IF";"NNBIS",#N/A,TRUE,"NAL NB";"NPIS",#N/A,TRUE,"NAL PLAN"}</definedName>
    <definedName name="What_am_I" localSheetId="45" hidden="1">{"NIFIS",#N/A,TRUE,"NAL IF";"NNBIS",#N/A,TRUE,"NAL NB";"NPIS",#N/A,TRUE,"NAL PLAN"}</definedName>
    <definedName name="What_am_I" localSheetId="0" hidden="1">{"NIFIS",#N/A,TRUE,"NAL IF";"NNBIS",#N/A,TRUE,"NAL NB";"NPIS",#N/A,TRUE,"NAL PLAN"}</definedName>
    <definedName name="What_am_I" localSheetId="6" hidden="1">{"NIFIS",#N/A,TRUE,"NAL IF";"NNBIS",#N/A,TRUE,"NAL NB";"NPIS",#N/A,TRUE,"NAL PLAN"}</definedName>
    <definedName name="What_am_I" localSheetId="10" hidden="1">{"NIFIS",#N/A,TRUE,"NAL IF";"NNBIS",#N/A,TRUE,"NAL NB";"NPIS",#N/A,TRUE,"NAL PLAN"}</definedName>
    <definedName name="What_am_I" localSheetId="12" hidden="1">{"NIFIS",#N/A,TRUE,"NAL IF";"NNBIS",#N/A,TRUE,"NAL NB";"NPIS",#N/A,TRUE,"NAL PLAN"}</definedName>
    <definedName name="What_am_I" localSheetId="11" hidden="1">{"NIFIS",#N/A,TRUE,"NAL IF";"NNBIS",#N/A,TRUE,"NAL NB";"NPIS",#N/A,TRUE,"NAL PLAN"}</definedName>
    <definedName name="What_am_I" localSheetId="7" hidden="1">{"NIFIS",#N/A,TRUE,"NAL IF";"NNBIS",#N/A,TRUE,"NAL NB";"NPIS",#N/A,TRUE,"NAL PLAN"}</definedName>
    <definedName name="What_am_I" localSheetId="54" hidden="1">{"NIFIS",#N/A,TRUE,"NAL IF";"NNBIS",#N/A,TRUE,"NAL NB";"NPIS",#N/A,TRUE,"NAL PLAN"}</definedName>
    <definedName name="What_am_I" localSheetId="36" hidden="1">{"NIFIS",#N/A,TRUE,"NAL IF";"NNBIS",#N/A,TRUE,"NAL NB";"NPIS",#N/A,TRUE,"NAL PLAN"}</definedName>
    <definedName name="What_am_I" localSheetId="14" hidden="1">{"NIFIS",#N/A,TRUE,"NAL IF";"NNBIS",#N/A,TRUE,"NAL NB";"NPIS",#N/A,TRUE,"NAL PLAN"}</definedName>
    <definedName name="What_am_I" localSheetId="13" hidden="1">{"NIFIS",#N/A,TRUE,"NAL IF";"NNBIS",#N/A,TRUE,"NAL NB";"NPIS",#N/A,TRUE,"NAL PLAN"}</definedName>
    <definedName name="What_am_I" localSheetId="31" hidden="1">{"NIFIS",#N/A,TRUE,"NAL IF";"NNBIS",#N/A,TRUE,"NAL NB";"NPIS",#N/A,TRUE,"NAL PLAN"}</definedName>
    <definedName name="What_am_I" localSheetId="34" hidden="1">{"NIFIS",#N/A,TRUE,"NAL IF";"NNBIS",#N/A,TRUE,"NAL NB";"NPIS",#N/A,TRUE,"NAL PLAN"}</definedName>
    <definedName name="What_am_I" localSheetId="30" hidden="1">{"NIFIS",#N/A,TRUE,"NAL IF";"NNBIS",#N/A,TRUE,"NAL NB";"NPIS",#N/A,TRUE,"NAL PLAN"}</definedName>
    <definedName name="What_am_I" localSheetId="35" hidden="1">{"NIFIS",#N/A,TRUE,"NAL IF";"NNBIS",#N/A,TRUE,"NAL NB";"NPIS",#N/A,TRUE,"NAL PLAN"}</definedName>
    <definedName name="What_am_I" hidden="1">{"NIFIS",#N/A,TRUE,"NAL IF";"NNBIS",#N/A,TRUE,"NAL NB";"NPIS",#N/A,TRUE,"NAL PLAN"}</definedName>
    <definedName name="wheadings">'[228]Retrieval Wealth Sales'!$6:$6</definedName>
    <definedName name="Wieshofer_FooterType" hidden="1">"NONE"</definedName>
    <definedName name="WithK">#REF!</definedName>
    <definedName name="WkArea">[161]Main!$C$1</definedName>
    <definedName name="workarea">'[44]Headcount Input'!$C$49:$C$73</definedName>
    <definedName name="workarealist">[44]ookup!$C$3:$D$31</definedName>
    <definedName name="WorkAreaSelect">[50]DataInput!#REF!</definedName>
    <definedName name="Working_Papers_FooterType" hidden="1">"NONE"</definedName>
    <definedName name="wrn.0157." localSheetId="54" hidden="1">{#N/A,#N/A,TRUE,"0157 Balance Sheet"}</definedName>
    <definedName name="wrn.0157." localSheetId="14" hidden="1">{#N/A,#N/A,TRUE,"0157 Balance Sheet"}</definedName>
    <definedName name="wrn.0157." hidden="1">{#N/A,#N/A,TRUE,"0157 Balance Sheet"}</definedName>
    <definedName name="wrn.1157." localSheetId="54" hidden="1">{#N/A,#N/A,FALSE,"1157 Balance Sheet"}</definedName>
    <definedName name="wrn.1157." localSheetId="14" hidden="1">{#N/A,#N/A,FALSE,"1157 Balance Sheet"}</definedName>
    <definedName name="wrn.1157." hidden="1">{#N/A,#N/A,FALSE,"1157 Balance Sheet"}</definedName>
    <definedName name="wrn.2000Base." localSheetId="18" hidden="1">{"a_assump1",#N/A,FALSE,"BPlan 96-00 - Base";"a_assump2",#N/A,FALSE,"BPlan 96-00 - Base";"a_plus",#N/A,FALSE,"BPlan 96-00 - Base";"a_bs",#N/A,FALSE,"BPlan 96-00 - Base";"a_cf",#N/A,FALSE,"BPlan 96-00 - Base";"a_irrbase",#N/A,FALSE,"BPlan 96-00 - Base";"a_notes",#N/A,FALSE,"BPlan 96-00 - Base"}</definedName>
    <definedName name="wrn.2000Base." localSheetId="21" hidden="1">{"a_assump1",#N/A,FALSE,"BPlan 96-00 - Base";"a_assump2",#N/A,FALSE,"BPlan 96-00 - Base";"a_plus",#N/A,FALSE,"BPlan 96-00 - Base";"a_bs",#N/A,FALSE,"BPlan 96-00 - Base";"a_cf",#N/A,FALSE,"BPlan 96-00 - Base";"a_irrbase",#N/A,FALSE,"BPlan 96-00 - Base";"a_notes",#N/A,FALSE,"BPlan 96-00 - Base"}</definedName>
    <definedName name="wrn.2000Base." localSheetId="17" hidden="1">{"a_assump1",#N/A,FALSE,"BPlan 96-00 - Base";"a_assump2",#N/A,FALSE,"BPlan 96-00 - Base";"a_plus",#N/A,FALSE,"BPlan 96-00 - Base";"a_bs",#N/A,FALSE,"BPlan 96-00 - Base";"a_cf",#N/A,FALSE,"BPlan 96-00 - Base";"a_irrbase",#N/A,FALSE,"BPlan 96-00 - Base";"a_notes",#N/A,FALSE,"BPlan 96-00 - Base"}</definedName>
    <definedName name="wrn.2000Base." localSheetId="26" hidden="1">{"a_assump1",#N/A,FALSE,"BPlan 96-00 - Base";"a_assump2",#N/A,FALSE,"BPlan 96-00 - Base";"a_plus",#N/A,FALSE,"BPlan 96-00 - Base";"a_bs",#N/A,FALSE,"BPlan 96-00 - Base";"a_cf",#N/A,FALSE,"BPlan 96-00 - Base";"a_irrbase",#N/A,FALSE,"BPlan 96-00 - Base";"a_notes",#N/A,FALSE,"BPlan 96-00 - Base"}</definedName>
    <definedName name="wrn.2000Base." localSheetId="28" hidden="1">{"a_assump1",#N/A,FALSE,"BPlan 96-00 - Base";"a_assump2",#N/A,FALSE,"BPlan 96-00 - Base";"a_plus",#N/A,FALSE,"BPlan 96-00 - Base";"a_bs",#N/A,FALSE,"BPlan 96-00 - Base";"a_cf",#N/A,FALSE,"BPlan 96-00 - Base";"a_irrbase",#N/A,FALSE,"BPlan 96-00 - Base";"a_notes",#N/A,FALSE,"BPlan 96-00 - Base"}</definedName>
    <definedName name="wrn.2000Base." localSheetId="25" hidden="1">{"a_assump1",#N/A,FALSE,"BPlan 96-00 - Base";"a_assump2",#N/A,FALSE,"BPlan 96-00 - Base";"a_plus",#N/A,FALSE,"BPlan 96-00 - Base";"a_bs",#N/A,FALSE,"BPlan 96-00 - Base";"a_cf",#N/A,FALSE,"BPlan 96-00 - Base";"a_irrbase",#N/A,FALSE,"BPlan 96-00 - Base";"a_notes",#N/A,FALSE,"BPlan 96-00 - Base"}</definedName>
    <definedName name="wrn.2000Base." localSheetId="29" hidden="1">{"a_assump1",#N/A,FALSE,"BPlan 96-00 - Base";"a_assump2",#N/A,FALSE,"BPlan 96-00 - Base";"a_plus",#N/A,FALSE,"BPlan 96-00 - Base";"a_bs",#N/A,FALSE,"BPlan 96-00 - Base";"a_cf",#N/A,FALSE,"BPlan 96-00 - Base";"a_irrbase",#N/A,FALSE,"BPlan 96-00 - Base";"a_notes",#N/A,FALSE,"BPlan 96-00 - Base"}</definedName>
    <definedName name="wrn.2000Base." localSheetId="9" hidden="1">{"a_assump1",#N/A,FALSE,"BPlan 96-00 - Base";"a_assump2",#N/A,FALSE,"BPlan 96-00 - Base";"a_plus",#N/A,FALSE,"BPlan 96-00 - Base";"a_bs",#N/A,FALSE,"BPlan 96-00 - Base";"a_cf",#N/A,FALSE,"BPlan 96-00 - Base";"a_irrbase",#N/A,FALSE,"BPlan 96-00 - Base";"a_notes",#N/A,FALSE,"BPlan 96-00 - Base"}</definedName>
    <definedName name="wrn.2000Base." localSheetId="42" hidden="1">{"a_assump1",#N/A,FALSE,"BPlan 96-00 - Base";"a_assump2",#N/A,FALSE,"BPlan 96-00 - Base";"a_plus",#N/A,FALSE,"BPlan 96-00 - Base";"a_bs",#N/A,FALSE,"BPlan 96-00 - Base";"a_cf",#N/A,FALSE,"BPlan 96-00 - Base";"a_irrbase",#N/A,FALSE,"BPlan 96-00 - Base";"a_notes",#N/A,FALSE,"BPlan 96-00 - Base"}</definedName>
    <definedName name="wrn.2000Base." localSheetId="43" hidden="1">{"a_assump1",#N/A,FALSE,"BPlan 96-00 - Base";"a_assump2",#N/A,FALSE,"BPlan 96-00 - Base";"a_plus",#N/A,FALSE,"BPlan 96-00 - Base";"a_bs",#N/A,FALSE,"BPlan 96-00 - Base";"a_cf",#N/A,FALSE,"BPlan 96-00 - Base";"a_irrbase",#N/A,FALSE,"BPlan 96-00 - Base";"a_notes",#N/A,FALSE,"BPlan 96-00 - Base"}</definedName>
    <definedName name="wrn.2000Base." localSheetId="45" hidden="1">{"a_assump1",#N/A,FALSE,"BPlan 96-00 - Base";"a_assump2",#N/A,FALSE,"BPlan 96-00 - Base";"a_plus",#N/A,FALSE,"BPlan 96-00 - Base";"a_bs",#N/A,FALSE,"BPlan 96-00 - Base";"a_cf",#N/A,FALSE,"BPlan 96-00 - Base";"a_irrbase",#N/A,FALSE,"BPlan 96-00 - Base";"a_notes",#N/A,FALSE,"BPlan 96-00 - Base"}</definedName>
    <definedName name="wrn.2000Base." localSheetId="0" hidden="1">{"a_assump1",#N/A,FALSE,"BPlan 96-00 - Base";"a_assump2",#N/A,FALSE,"BPlan 96-00 - Base";"a_plus",#N/A,FALSE,"BPlan 96-00 - Base";"a_bs",#N/A,FALSE,"BPlan 96-00 - Base";"a_cf",#N/A,FALSE,"BPlan 96-00 - Base";"a_irrbase",#N/A,FALSE,"BPlan 96-00 - Base";"a_notes",#N/A,FALSE,"BPlan 96-00 - Base"}</definedName>
    <definedName name="wrn.2000Base." localSheetId="6" hidden="1">{"a_assump1",#N/A,FALSE,"BPlan 96-00 - Base";"a_assump2",#N/A,FALSE,"BPlan 96-00 - Base";"a_plus",#N/A,FALSE,"BPlan 96-00 - Base";"a_bs",#N/A,FALSE,"BPlan 96-00 - Base";"a_cf",#N/A,FALSE,"BPlan 96-00 - Base";"a_irrbase",#N/A,FALSE,"BPlan 96-00 - Base";"a_notes",#N/A,FALSE,"BPlan 96-00 - Base"}</definedName>
    <definedName name="wrn.2000Base." localSheetId="10" hidden="1">{"a_assump1",#N/A,FALSE,"BPlan 96-00 - Base";"a_assump2",#N/A,FALSE,"BPlan 96-00 - Base";"a_plus",#N/A,FALSE,"BPlan 96-00 - Base";"a_bs",#N/A,FALSE,"BPlan 96-00 - Base";"a_cf",#N/A,FALSE,"BPlan 96-00 - Base";"a_irrbase",#N/A,FALSE,"BPlan 96-00 - Base";"a_notes",#N/A,FALSE,"BPlan 96-00 - Base"}</definedName>
    <definedName name="wrn.2000Base." localSheetId="12" hidden="1">{"a_assump1",#N/A,FALSE,"BPlan 96-00 - Base";"a_assump2",#N/A,FALSE,"BPlan 96-00 - Base";"a_plus",#N/A,FALSE,"BPlan 96-00 - Base";"a_bs",#N/A,FALSE,"BPlan 96-00 - Base";"a_cf",#N/A,FALSE,"BPlan 96-00 - Base";"a_irrbase",#N/A,FALSE,"BPlan 96-00 - Base";"a_notes",#N/A,FALSE,"BPlan 96-00 - Base"}</definedName>
    <definedName name="wrn.2000Base." localSheetId="11" hidden="1">{"a_assump1",#N/A,FALSE,"BPlan 96-00 - Base";"a_assump2",#N/A,FALSE,"BPlan 96-00 - Base";"a_plus",#N/A,FALSE,"BPlan 96-00 - Base";"a_bs",#N/A,FALSE,"BPlan 96-00 - Base";"a_cf",#N/A,FALSE,"BPlan 96-00 - Base";"a_irrbase",#N/A,FALSE,"BPlan 96-00 - Base";"a_notes",#N/A,FALSE,"BPlan 96-00 - Base"}</definedName>
    <definedName name="wrn.2000Base." localSheetId="7" hidden="1">{"a_assump1",#N/A,FALSE,"BPlan 96-00 - Base";"a_assump2",#N/A,FALSE,"BPlan 96-00 - Base";"a_plus",#N/A,FALSE,"BPlan 96-00 - Base";"a_bs",#N/A,FALSE,"BPlan 96-00 - Base";"a_cf",#N/A,FALSE,"BPlan 96-00 - Base";"a_irrbase",#N/A,FALSE,"BPlan 96-00 - Base";"a_notes",#N/A,FALSE,"BPlan 96-00 - Base"}</definedName>
    <definedName name="wrn.2000Base." localSheetId="54" hidden="1">{"a_assump1",#N/A,FALSE,"BPlan 96-00 - Base";"a_assump2",#N/A,FALSE,"BPlan 96-00 - Base";"a_plus",#N/A,FALSE,"BPlan 96-00 - Base";"a_bs",#N/A,FALSE,"BPlan 96-00 - Base";"a_cf",#N/A,FALSE,"BPlan 96-00 - Base";"a_irrbase",#N/A,FALSE,"BPlan 96-00 - Base";"a_notes",#N/A,FALSE,"BPlan 96-00 - Base"}</definedName>
    <definedName name="wrn.2000Base." localSheetId="36" hidden="1">{"a_assump1",#N/A,FALSE,"BPlan 96-00 - Base";"a_assump2",#N/A,FALSE,"BPlan 96-00 - Base";"a_plus",#N/A,FALSE,"BPlan 96-00 - Base";"a_bs",#N/A,FALSE,"BPlan 96-00 - Base";"a_cf",#N/A,FALSE,"BPlan 96-00 - Base";"a_irrbase",#N/A,FALSE,"BPlan 96-00 - Base";"a_notes",#N/A,FALSE,"BPlan 96-00 - Base"}</definedName>
    <definedName name="wrn.2000Base." localSheetId="14" hidden="1">{"a_assump1",#N/A,FALSE,"BPlan 96-00 - Base";"a_assump2",#N/A,FALSE,"BPlan 96-00 - Base";"a_plus",#N/A,FALSE,"BPlan 96-00 - Base";"a_bs",#N/A,FALSE,"BPlan 96-00 - Base";"a_cf",#N/A,FALSE,"BPlan 96-00 - Base";"a_irrbase",#N/A,FALSE,"BPlan 96-00 - Base";"a_notes",#N/A,FALSE,"BPlan 96-00 - Base"}</definedName>
    <definedName name="wrn.2000Base." localSheetId="13" hidden="1">{"a_assump1",#N/A,FALSE,"BPlan 96-00 - Base";"a_assump2",#N/A,FALSE,"BPlan 96-00 - Base";"a_plus",#N/A,FALSE,"BPlan 96-00 - Base";"a_bs",#N/A,FALSE,"BPlan 96-00 - Base";"a_cf",#N/A,FALSE,"BPlan 96-00 - Base";"a_irrbase",#N/A,FALSE,"BPlan 96-00 - Base";"a_notes",#N/A,FALSE,"BPlan 96-00 - Base"}</definedName>
    <definedName name="wrn.2000Base." localSheetId="31" hidden="1">{"a_assump1",#N/A,FALSE,"BPlan 96-00 - Base";"a_assump2",#N/A,FALSE,"BPlan 96-00 - Base";"a_plus",#N/A,FALSE,"BPlan 96-00 - Base";"a_bs",#N/A,FALSE,"BPlan 96-00 - Base";"a_cf",#N/A,FALSE,"BPlan 96-00 - Base";"a_irrbase",#N/A,FALSE,"BPlan 96-00 - Base";"a_notes",#N/A,FALSE,"BPlan 96-00 - Base"}</definedName>
    <definedName name="wrn.2000Base." localSheetId="34" hidden="1">{"a_assump1",#N/A,FALSE,"BPlan 96-00 - Base";"a_assump2",#N/A,FALSE,"BPlan 96-00 - Base";"a_plus",#N/A,FALSE,"BPlan 96-00 - Base";"a_bs",#N/A,FALSE,"BPlan 96-00 - Base";"a_cf",#N/A,FALSE,"BPlan 96-00 - Base";"a_irrbase",#N/A,FALSE,"BPlan 96-00 - Base";"a_notes",#N/A,FALSE,"BPlan 96-00 - Base"}</definedName>
    <definedName name="wrn.2000Base." localSheetId="30" hidden="1">{"a_assump1",#N/A,FALSE,"BPlan 96-00 - Base";"a_assump2",#N/A,FALSE,"BPlan 96-00 - Base";"a_plus",#N/A,FALSE,"BPlan 96-00 - Base";"a_bs",#N/A,FALSE,"BPlan 96-00 - Base";"a_cf",#N/A,FALSE,"BPlan 96-00 - Base";"a_irrbase",#N/A,FALSE,"BPlan 96-00 - Base";"a_notes",#N/A,FALSE,"BPlan 96-00 - Base"}</definedName>
    <definedName name="wrn.2000Base." localSheetId="35" hidden="1">{"a_assump1",#N/A,FALSE,"BPlan 96-00 - Base";"a_assump2",#N/A,FALSE,"BPlan 96-00 - Base";"a_plus",#N/A,FALSE,"BPlan 96-00 - Base";"a_bs",#N/A,FALSE,"BPlan 96-00 - Base";"a_cf",#N/A,FALSE,"BPlan 96-00 - Base";"a_irrbase",#N/A,FALSE,"BPlan 96-00 - Base";"a_notes",#N/A,FALSE,"BPlan 96-00 - Base"}</definedName>
    <definedName name="wrn.2000Base." hidden="1">{"a_assump1",#N/A,FALSE,"BPlan 96-00 - Base";"a_assump2",#N/A,FALSE,"BPlan 96-00 - Base";"a_plus",#N/A,FALSE,"BPlan 96-00 - Base";"a_bs",#N/A,FALSE,"BPlan 96-00 - Base";"a_cf",#N/A,FALSE,"BPlan 96-00 - Base";"a_irrbase",#N/A,FALSE,"BPlan 96-00 - Base";"a_notes",#N/A,FALSE,"BPlan 96-00 - Base"}</definedName>
    <definedName name="wrn.2008._.Plan._.Allocations." localSheetId="54" hidden="1">{#N/A,#N/A,TRUE,"Total WM";#N/A,#N/A,TRUE,"IWM";#N/A,#N/A,TRUE,"Bank";#N/A,#N/A,TRUE,"MSIL";#N/A,#N/A,TRUE,"E&amp;P"}</definedName>
    <definedName name="wrn.2008._.Plan._.Allocations." localSheetId="14" hidden="1">{#N/A,#N/A,TRUE,"Total WM";#N/A,#N/A,TRUE,"IWM";#N/A,#N/A,TRUE,"Bank";#N/A,#N/A,TRUE,"MSIL";#N/A,#N/A,TRUE,"E&amp;P"}</definedName>
    <definedName name="wrn.2008._.Plan._.Allocations." hidden="1">{#N/A,#N/A,TRUE,"Total WM";#N/A,#N/A,TRUE,"IWM";#N/A,#N/A,TRUE,"Bank";#N/A,#N/A,TRUE,"MSIL";#N/A,#N/A,TRUE,"E&amp;P"}</definedName>
    <definedName name="wrn.Activequotes." localSheetId="18" hidden="1">{#N/A,#N/A,TRUE,"Written Quote Out";#N/A,#N/A,TRUE,"Accepted Quotes"}</definedName>
    <definedName name="wrn.Activequotes." localSheetId="21" hidden="1">{#N/A,#N/A,TRUE,"Written Quote Out";#N/A,#N/A,TRUE,"Accepted Quotes"}</definedName>
    <definedName name="wrn.Activequotes." localSheetId="17" hidden="1">{#N/A,#N/A,TRUE,"Written Quote Out";#N/A,#N/A,TRUE,"Accepted Quotes"}</definedName>
    <definedName name="wrn.Activequotes." localSheetId="26" hidden="1">{#N/A,#N/A,TRUE,"Written Quote Out";#N/A,#N/A,TRUE,"Accepted Quotes"}</definedName>
    <definedName name="wrn.Activequotes." localSheetId="28" hidden="1">{#N/A,#N/A,TRUE,"Written Quote Out";#N/A,#N/A,TRUE,"Accepted Quotes"}</definedName>
    <definedName name="wrn.Activequotes." localSheetId="25" hidden="1">{#N/A,#N/A,TRUE,"Written Quote Out";#N/A,#N/A,TRUE,"Accepted Quotes"}</definedName>
    <definedName name="wrn.Activequotes." localSheetId="29" hidden="1">{#N/A,#N/A,TRUE,"Written Quote Out";#N/A,#N/A,TRUE,"Accepted Quotes"}</definedName>
    <definedName name="wrn.Activequotes." localSheetId="9" hidden="1">{#N/A,#N/A,TRUE,"Written Quote Out";#N/A,#N/A,TRUE,"Accepted Quotes"}</definedName>
    <definedName name="wrn.Activequotes." localSheetId="42" hidden="1">{#N/A,#N/A,TRUE,"Written Quote Out";#N/A,#N/A,TRUE,"Accepted Quotes"}</definedName>
    <definedName name="wrn.Activequotes." localSheetId="43" hidden="1">{#N/A,#N/A,TRUE,"Written Quote Out";#N/A,#N/A,TRUE,"Accepted Quotes"}</definedName>
    <definedName name="wrn.Activequotes." localSheetId="45" hidden="1">{#N/A,#N/A,TRUE,"Written Quote Out";#N/A,#N/A,TRUE,"Accepted Quotes"}</definedName>
    <definedName name="wrn.Activequotes." localSheetId="0" hidden="1">{#N/A,#N/A,TRUE,"Written Quote Out";#N/A,#N/A,TRUE,"Accepted Quotes"}</definedName>
    <definedName name="wrn.Activequotes." localSheetId="6" hidden="1">{#N/A,#N/A,TRUE,"Written Quote Out";#N/A,#N/A,TRUE,"Accepted Quotes"}</definedName>
    <definedName name="wrn.Activequotes." localSheetId="10" hidden="1">{#N/A,#N/A,TRUE,"Written Quote Out";#N/A,#N/A,TRUE,"Accepted Quotes"}</definedName>
    <definedName name="wrn.Activequotes." localSheetId="12" hidden="1">{#N/A,#N/A,TRUE,"Written Quote Out";#N/A,#N/A,TRUE,"Accepted Quotes"}</definedName>
    <definedName name="wrn.Activequotes." localSheetId="11" hidden="1">{#N/A,#N/A,TRUE,"Written Quote Out";#N/A,#N/A,TRUE,"Accepted Quotes"}</definedName>
    <definedName name="wrn.Activequotes." localSheetId="7" hidden="1">{#N/A,#N/A,TRUE,"Written Quote Out";#N/A,#N/A,TRUE,"Accepted Quotes"}</definedName>
    <definedName name="wrn.Activequotes." localSheetId="54" hidden="1">{#N/A,#N/A,TRUE,"Written Quote Out";#N/A,#N/A,TRUE,"Accepted Quotes"}</definedName>
    <definedName name="wrn.Activequotes." localSheetId="36" hidden="1">{#N/A,#N/A,TRUE,"Written Quote Out";#N/A,#N/A,TRUE,"Accepted Quotes"}</definedName>
    <definedName name="wrn.Activequotes." localSheetId="14" hidden="1">{#N/A,#N/A,TRUE,"Written Quote Out";#N/A,#N/A,TRUE,"Accepted Quotes"}</definedName>
    <definedName name="wrn.Activequotes." localSheetId="13" hidden="1">{#N/A,#N/A,TRUE,"Written Quote Out";#N/A,#N/A,TRUE,"Accepted Quotes"}</definedName>
    <definedName name="wrn.Activequotes." localSheetId="31" hidden="1">{#N/A,#N/A,TRUE,"Written Quote Out";#N/A,#N/A,TRUE,"Accepted Quotes"}</definedName>
    <definedName name="wrn.Activequotes." localSheetId="34" hidden="1">{#N/A,#N/A,TRUE,"Written Quote Out";#N/A,#N/A,TRUE,"Accepted Quotes"}</definedName>
    <definedName name="wrn.Activequotes." localSheetId="30" hidden="1">{#N/A,#N/A,TRUE,"Written Quote Out";#N/A,#N/A,TRUE,"Accepted Quotes"}</definedName>
    <definedName name="wrn.Activequotes." localSheetId="35" hidden="1">{#N/A,#N/A,TRUE,"Written Quote Out";#N/A,#N/A,TRUE,"Accepted Quotes"}</definedName>
    <definedName name="wrn.Activequotes." hidden="1">{#N/A,#N/A,TRUE,"Written Quote Out";#N/A,#N/A,TRUE,"Accepted Quotes"}</definedName>
    <definedName name="wrn.ALL." localSheetId="18" hidden="1">{#N/A,#N/A,TRUE,"Totals";#N/A,#N/A,TRUE,"Written Quote Out";#N/A,#N/A,TRUE,"Accepted Quotes";#N/A,#N/A,TRUE,"Application on";#N/A,#N/A,TRUE,"Rejected"}</definedName>
    <definedName name="wrn.ALL." localSheetId="21" hidden="1">{#N/A,#N/A,TRUE,"Totals";#N/A,#N/A,TRUE,"Written Quote Out";#N/A,#N/A,TRUE,"Accepted Quotes";#N/A,#N/A,TRUE,"Application on";#N/A,#N/A,TRUE,"Rejected"}</definedName>
    <definedName name="wrn.ALL." localSheetId="17" hidden="1">{#N/A,#N/A,TRUE,"Totals";#N/A,#N/A,TRUE,"Written Quote Out";#N/A,#N/A,TRUE,"Accepted Quotes";#N/A,#N/A,TRUE,"Application on";#N/A,#N/A,TRUE,"Rejected"}</definedName>
    <definedName name="wrn.ALL." localSheetId="26" hidden="1">{#N/A,#N/A,TRUE,"Totals";#N/A,#N/A,TRUE,"Written Quote Out";#N/A,#N/A,TRUE,"Accepted Quotes";#N/A,#N/A,TRUE,"Application on";#N/A,#N/A,TRUE,"Rejected"}</definedName>
    <definedName name="wrn.ALL." localSheetId="28" hidden="1">{#N/A,#N/A,TRUE,"Totals";#N/A,#N/A,TRUE,"Written Quote Out";#N/A,#N/A,TRUE,"Accepted Quotes";#N/A,#N/A,TRUE,"Application on";#N/A,#N/A,TRUE,"Rejected"}</definedName>
    <definedName name="wrn.ALL." localSheetId="25" hidden="1">{#N/A,#N/A,TRUE,"Totals";#N/A,#N/A,TRUE,"Written Quote Out";#N/A,#N/A,TRUE,"Accepted Quotes";#N/A,#N/A,TRUE,"Application on";#N/A,#N/A,TRUE,"Rejected"}</definedName>
    <definedName name="wrn.ALL." localSheetId="29" hidden="1">{#N/A,#N/A,TRUE,"Totals";#N/A,#N/A,TRUE,"Written Quote Out";#N/A,#N/A,TRUE,"Accepted Quotes";#N/A,#N/A,TRUE,"Application on";#N/A,#N/A,TRUE,"Rejected"}</definedName>
    <definedName name="wrn.ALL." localSheetId="9" hidden="1">{#N/A,#N/A,TRUE,"Totals";#N/A,#N/A,TRUE,"Written Quote Out";#N/A,#N/A,TRUE,"Accepted Quotes";#N/A,#N/A,TRUE,"Application on";#N/A,#N/A,TRUE,"Rejected"}</definedName>
    <definedName name="wrn.ALL." localSheetId="42" hidden="1">{#N/A,#N/A,TRUE,"Totals";#N/A,#N/A,TRUE,"Written Quote Out";#N/A,#N/A,TRUE,"Accepted Quotes";#N/A,#N/A,TRUE,"Application on";#N/A,#N/A,TRUE,"Rejected"}</definedName>
    <definedName name="wrn.ALL." localSheetId="43" hidden="1">{#N/A,#N/A,TRUE,"Totals";#N/A,#N/A,TRUE,"Written Quote Out";#N/A,#N/A,TRUE,"Accepted Quotes";#N/A,#N/A,TRUE,"Application on";#N/A,#N/A,TRUE,"Rejected"}</definedName>
    <definedName name="wrn.ALL." localSheetId="45" hidden="1">{#N/A,#N/A,TRUE,"Totals";#N/A,#N/A,TRUE,"Written Quote Out";#N/A,#N/A,TRUE,"Accepted Quotes";#N/A,#N/A,TRUE,"Application on";#N/A,#N/A,TRUE,"Rejected"}</definedName>
    <definedName name="wrn.ALL." localSheetId="0" hidden="1">{#N/A,#N/A,TRUE,"Totals";#N/A,#N/A,TRUE,"Written Quote Out";#N/A,#N/A,TRUE,"Accepted Quotes";#N/A,#N/A,TRUE,"Application on";#N/A,#N/A,TRUE,"Rejected"}</definedName>
    <definedName name="wrn.ALL." localSheetId="6" hidden="1">{#N/A,#N/A,TRUE,"Totals";#N/A,#N/A,TRUE,"Written Quote Out";#N/A,#N/A,TRUE,"Accepted Quotes";#N/A,#N/A,TRUE,"Application on";#N/A,#N/A,TRUE,"Rejected"}</definedName>
    <definedName name="wrn.ALL." localSheetId="10" hidden="1">{#N/A,#N/A,TRUE,"Totals";#N/A,#N/A,TRUE,"Written Quote Out";#N/A,#N/A,TRUE,"Accepted Quotes";#N/A,#N/A,TRUE,"Application on";#N/A,#N/A,TRUE,"Rejected"}</definedName>
    <definedName name="wrn.ALL." localSheetId="12" hidden="1">{#N/A,#N/A,TRUE,"Totals";#N/A,#N/A,TRUE,"Written Quote Out";#N/A,#N/A,TRUE,"Accepted Quotes";#N/A,#N/A,TRUE,"Application on";#N/A,#N/A,TRUE,"Rejected"}</definedName>
    <definedName name="wrn.ALL." localSheetId="11" hidden="1">{#N/A,#N/A,TRUE,"Totals";#N/A,#N/A,TRUE,"Written Quote Out";#N/A,#N/A,TRUE,"Accepted Quotes";#N/A,#N/A,TRUE,"Application on";#N/A,#N/A,TRUE,"Rejected"}</definedName>
    <definedName name="wrn.ALL." localSheetId="7" hidden="1">{#N/A,#N/A,TRUE,"Totals";#N/A,#N/A,TRUE,"Written Quote Out";#N/A,#N/A,TRUE,"Accepted Quotes";#N/A,#N/A,TRUE,"Application on";#N/A,#N/A,TRUE,"Rejected"}</definedName>
    <definedName name="wrn.ALL." localSheetId="54" hidden="1">{#N/A,#N/A,TRUE,"Totals";#N/A,#N/A,TRUE,"Written Quote Out";#N/A,#N/A,TRUE,"Accepted Quotes";#N/A,#N/A,TRUE,"Application on";#N/A,#N/A,TRUE,"Rejected"}</definedName>
    <definedName name="wrn.ALL." localSheetId="36" hidden="1">{#N/A,#N/A,TRUE,"Totals";#N/A,#N/A,TRUE,"Written Quote Out";#N/A,#N/A,TRUE,"Accepted Quotes";#N/A,#N/A,TRUE,"Application on";#N/A,#N/A,TRUE,"Rejected"}</definedName>
    <definedName name="wrn.ALL." localSheetId="14" hidden="1">{#N/A,#N/A,TRUE,"Totals";#N/A,#N/A,TRUE,"Written Quote Out";#N/A,#N/A,TRUE,"Accepted Quotes";#N/A,#N/A,TRUE,"Application on";#N/A,#N/A,TRUE,"Rejected"}</definedName>
    <definedName name="wrn.ALL." localSheetId="13" hidden="1">{#N/A,#N/A,TRUE,"Totals";#N/A,#N/A,TRUE,"Written Quote Out";#N/A,#N/A,TRUE,"Accepted Quotes";#N/A,#N/A,TRUE,"Application on";#N/A,#N/A,TRUE,"Rejected"}</definedName>
    <definedName name="wrn.ALL." localSheetId="31" hidden="1">{#N/A,#N/A,TRUE,"Totals";#N/A,#N/A,TRUE,"Written Quote Out";#N/A,#N/A,TRUE,"Accepted Quotes";#N/A,#N/A,TRUE,"Application on";#N/A,#N/A,TRUE,"Rejected"}</definedName>
    <definedName name="wrn.ALL." localSheetId="34" hidden="1">{#N/A,#N/A,TRUE,"Totals";#N/A,#N/A,TRUE,"Written Quote Out";#N/A,#N/A,TRUE,"Accepted Quotes";#N/A,#N/A,TRUE,"Application on";#N/A,#N/A,TRUE,"Rejected"}</definedName>
    <definedName name="wrn.ALL." localSheetId="30" hidden="1">{#N/A,#N/A,TRUE,"Totals";#N/A,#N/A,TRUE,"Written Quote Out";#N/A,#N/A,TRUE,"Accepted Quotes";#N/A,#N/A,TRUE,"Application on";#N/A,#N/A,TRUE,"Rejected"}</definedName>
    <definedName name="wrn.ALL." localSheetId="35" hidden="1">{#N/A,#N/A,TRUE,"Totals";#N/A,#N/A,TRUE,"Written Quote Out";#N/A,#N/A,TRUE,"Accepted Quotes";#N/A,#N/A,TRUE,"Application on";#N/A,#N/A,TRUE,"Rejected"}</definedName>
    <definedName name="wrn.ALL." hidden="1">{#N/A,#N/A,TRUE,"Totals";#N/A,#N/A,TRUE,"Written Quote Out";#N/A,#N/A,TRUE,"Accepted Quotes";#N/A,#N/A,TRUE,"Application on";#N/A,#N/A,TRUE,"Rejected"}</definedName>
    <definedName name="wrn.All._.0157." localSheetId="54" hidden="1">{#N/A,#N/A,FALSE,"0157 Balance Sheet";#N/A,#N/A,FALSE,"0157 Balance Sheet by BU";#N/A,#N/A,FALSE,"0157 Balance Sheet by Sub Funds"}</definedName>
    <definedName name="wrn.All._.0157." localSheetId="14" hidden="1">{#N/A,#N/A,FALSE,"0157 Balance Sheet";#N/A,#N/A,FALSE,"0157 Balance Sheet by BU";#N/A,#N/A,FALSE,"0157 Balance Sheet by Sub Funds"}</definedName>
    <definedName name="wrn.All._.0157." hidden="1">{#N/A,#N/A,FALSE,"0157 Balance Sheet";#N/A,#N/A,FALSE,"0157 Balance Sheet by BU";#N/A,#N/A,FALSE,"0157 Balance Sheet by Sub Funds"}</definedName>
    <definedName name="wrn.All._.1157." localSheetId="54" hidden="1">{#N/A,#N/A,TRUE,"1157 Balance Sheet"}</definedName>
    <definedName name="wrn.All._.1157." localSheetId="14" hidden="1">{#N/A,#N/A,TRUE,"1157 Balance Sheet"}</definedName>
    <definedName name="wrn.All._.1157." hidden="1">{#N/A,#N/A,TRUE,"1157 Balance Sheet"}</definedName>
    <definedName name="wrn.All._.Companies." localSheetId="54" hidden="1">{#N/A,#N/A,TRUE,"0157 Balance Sheet";#N/A,#N/A,TRUE,"1157 Balance Sheet";#N/A,#N/A,TRUE,"0157 Balance Sheet by BU";#N/A,#N/A,TRUE,"0157 Balance Sheet by Sub Funds";#N/A,#N/A,TRUE,"0157 Balance Sheet by Segment"}</definedName>
    <definedName name="wrn.All._.Companies." localSheetId="14" hidden="1">{#N/A,#N/A,TRUE,"0157 Balance Sheet";#N/A,#N/A,TRUE,"1157 Balance Sheet";#N/A,#N/A,TRUE,"0157 Balance Sheet by BU";#N/A,#N/A,TRUE,"0157 Balance Sheet by Sub Funds";#N/A,#N/A,TRUE,"0157 Balance Sheet by Segment"}</definedName>
    <definedName name="wrn.All._.Companies." hidden="1">{#N/A,#N/A,TRUE,"0157 Balance Sheet";#N/A,#N/A,TRUE,"1157 Balance Sheet";#N/A,#N/A,TRUE,"0157 Balance Sheet by BU";#N/A,#N/A,TRUE,"0157 Balance Sheet by Sub Funds";#N/A,#N/A,TRUE,"0157 Balance Sheet by Segment"}</definedName>
    <definedName name="wrn.Asset._.Rec." localSheetId="18" hidden="1">{#N/A,#N/A,FALSE,"Sheet1"}</definedName>
    <definedName name="wrn.Asset._.Rec." localSheetId="21" hidden="1">{#N/A,#N/A,FALSE,"Sheet1"}</definedName>
    <definedName name="wrn.Asset._.Rec." localSheetId="17" hidden="1">{#N/A,#N/A,FALSE,"Sheet1"}</definedName>
    <definedName name="wrn.Asset._.Rec." localSheetId="26" hidden="1">{#N/A,#N/A,FALSE,"Sheet1"}</definedName>
    <definedName name="wrn.Asset._.Rec." localSheetId="28" hidden="1">{#N/A,#N/A,FALSE,"Sheet1"}</definedName>
    <definedName name="wrn.Asset._.Rec." localSheetId="25" hidden="1">{#N/A,#N/A,FALSE,"Sheet1"}</definedName>
    <definedName name="wrn.Asset._.Rec." localSheetId="29" hidden="1">{#N/A,#N/A,FALSE,"Sheet1"}</definedName>
    <definedName name="wrn.Asset._.Rec." localSheetId="9" hidden="1">{#N/A,#N/A,FALSE,"Sheet1"}</definedName>
    <definedName name="wrn.Asset._.Rec." localSheetId="42" hidden="1">{#N/A,#N/A,FALSE,"Sheet1"}</definedName>
    <definedName name="wrn.Asset._.Rec." localSheetId="43" hidden="1">{#N/A,#N/A,FALSE,"Sheet1"}</definedName>
    <definedName name="wrn.Asset._.Rec." localSheetId="45" hidden="1">{#N/A,#N/A,FALSE,"Sheet1"}</definedName>
    <definedName name="wrn.Asset._.Rec." localSheetId="0" hidden="1">{#N/A,#N/A,FALSE,"Sheet1"}</definedName>
    <definedName name="wrn.Asset._.Rec." localSheetId="6" hidden="1">{#N/A,#N/A,FALSE,"Sheet1"}</definedName>
    <definedName name="wrn.Asset._.Rec." localSheetId="10" hidden="1">{#N/A,#N/A,FALSE,"Sheet1"}</definedName>
    <definedName name="wrn.Asset._.Rec." localSheetId="12" hidden="1">{#N/A,#N/A,FALSE,"Sheet1"}</definedName>
    <definedName name="wrn.Asset._.Rec." localSheetId="11" hidden="1">{#N/A,#N/A,FALSE,"Sheet1"}</definedName>
    <definedName name="wrn.Asset._.Rec." localSheetId="7" hidden="1">{#N/A,#N/A,FALSE,"Sheet1"}</definedName>
    <definedName name="wrn.Asset._.Rec." localSheetId="54" hidden="1">{#N/A,#N/A,FALSE,"Sheet1"}</definedName>
    <definedName name="wrn.Asset._.Rec." localSheetId="36" hidden="1">{#N/A,#N/A,FALSE,"Sheet1"}</definedName>
    <definedName name="wrn.Asset._.Rec." localSheetId="14" hidden="1">{#N/A,#N/A,FALSE,"Sheet1"}</definedName>
    <definedName name="wrn.Asset._.Rec." localSheetId="13" hidden="1">{#N/A,#N/A,FALSE,"Sheet1"}</definedName>
    <definedName name="wrn.Asset._.Rec." localSheetId="31" hidden="1">{#N/A,#N/A,FALSE,"Sheet1"}</definedName>
    <definedName name="wrn.Asset._.Rec." localSheetId="34" hidden="1">{#N/A,#N/A,FALSE,"Sheet1"}</definedName>
    <definedName name="wrn.Asset._.Rec." localSheetId="30" hidden="1">{#N/A,#N/A,FALSE,"Sheet1"}</definedName>
    <definedName name="wrn.Asset._.Rec." localSheetId="35" hidden="1">{#N/A,#N/A,FALSE,"Sheet1"}</definedName>
    <definedName name="wrn.Asset._.Rec." hidden="1">{#N/A,#N/A,FALSE,"Sheet1"}</definedName>
    <definedName name="wrn.Asset._.Rec2." localSheetId="18" hidden="1">{#N/A,#N/A,FALSE,"Sheet1"}</definedName>
    <definedName name="wrn.Asset._.Rec2." localSheetId="21" hidden="1">{#N/A,#N/A,FALSE,"Sheet1"}</definedName>
    <definedName name="wrn.Asset._.Rec2." localSheetId="17" hidden="1">{#N/A,#N/A,FALSE,"Sheet1"}</definedName>
    <definedName name="wrn.Asset._.Rec2." localSheetId="26" hidden="1">{#N/A,#N/A,FALSE,"Sheet1"}</definedName>
    <definedName name="wrn.Asset._.Rec2." localSheetId="28" hidden="1">{#N/A,#N/A,FALSE,"Sheet1"}</definedName>
    <definedName name="wrn.Asset._.Rec2." localSheetId="25" hidden="1">{#N/A,#N/A,FALSE,"Sheet1"}</definedName>
    <definedName name="wrn.Asset._.Rec2." localSheetId="29" hidden="1">{#N/A,#N/A,FALSE,"Sheet1"}</definedName>
    <definedName name="wrn.Asset._.Rec2." localSheetId="9" hidden="1">{#N/A,#N/A,FALSE,"Sheet1"}</definedName>
    <definedName name="wrn.Asset._.Rec2." localSheetId="42" hidden="1">{#N/A,#N/A,FALSE,"Sheet1"}</definedName>
    <definedName name="wrn.Asset._.Rec2." localSheetId="43" hidden="1">{#N/A,#N/A,FALSE,"Sheet1"}</definedName>
    <definedName name="wrn.Asset._.Rec2." localSheetId="45" hidden="1">{#N/A,#N/A,FALSE,"Sheet1"}</definedName>
    <definedName name="wrn.Asset._.Rec2." localSheetId="0" hidden="1">{#N/A,#N/A,FALSE,"Sheet1"}</definedName>
    <definedName name="wrn.Asset._.Rec2." localSheetId="6" hidden="1">{#N/A,#N/A,FALSE,"Sheet1"}</definedName>
    <definedName name="wrn.Asset._.Rec2." localSheetId="10" hidden="1">{#N/A,#N/A,FALSE,"Sheet1"}</definedName>
    <definedName name="wrn.Asset._.Rec2." localSheetId="12" hidden="1">{#N/A,#N/A,FALSE,"Sheet1"}</definedName>
    <definedName name="wrn.Asset._.Rec2." localSheetId="11" hidden="1">{#N/A,#N/A,FALSE,"Sheet1"}</definedName>
    <definedName name="wrn.Asset._.Rec2." localSheetId="7" hidden="1">{#N/A,#N/A,FALSE,"Sheet1"}</definedName>
    <definedName name="wrn.Asset._.Rec2." localSheetId="54" hidden="1">{#N/A,#N/A,FALSE,"Sheet1"}</definedName>
    <definedName name="wrn.Asset._.Rec2." localSheetId="36" hidden="1">{#N/A,#N/A,FALSE,"Sheet1"}</definedName>
    <definedName name="wrn.Asset._.Rec2." localSheetId="14" hidden="1">{#N/A,#N/A,FALSE,"Sheet1"}</definedName>
    <definedName name="wrn.Asset._.Rec2." localSheetId="13" hidden="1">{#N/A,#N/A,FALSE,"Sheet1"}</definedName>
    <definedName name="wrn.Asset._.Rec2." localSheetId="31" hidden="1">{#N/A,#N/A,FALSE,"Sheet1"}</definedName>
    <definedName name="wrn.Asset._.Rec2." localSheetId="34" hidden="1">{#N/A,#N/A,FALSE,"Sheet1"}</definedName>
    <definedName name="wrn.Asset._.Rec2." localSheetId="30" hidden="1">{#N/A,#N/A,FALSE,"Sheet1"}</definedName>
    <definedName name="wrn.Asset._.Rec2." localSheetId="35" hidden="1">{#N/A,#N/A,FALSE,"Sheet1"}</definedName>
    <definedName name="wrn.Asset._.Rec2." hidden="1">{#N/A,#N/A,FALSE,"Sheet1"}</definedName>
    <definedName name="wrn.BACKUP." localSheetId="54" hidden="1">{#N/A,#N/A,FALSE,"GIF DOWNLOAD";#N/A,#N/A,FALSE,"DOWNLOAD FILES";#N/A,#N/A,FALSE,"GIF Tables";#N/A,#N/A,FALSE,"MPS";#N/A,#N/A,FALSE,"Download Summary (2)";#N/A,#N/A,FALSE,"Download Summary";#N/A,#N/A,FALSE,"MPS Download";#N/A,#N/A,FALSE,"U.V. Calcs";#N/A,#N/A,FALSE,"TOP"}</definedName>
    <definedName name="wrn.BACKUP." localSheetId="14" hidden="1">{#N/A,#N/A,FALSE,"GIF DOWNLOAD";#N/A,#N/A,FALSE,"DOWNLOAD FILES";#N/A,#N/A,FALSE,"GIF Tables";#N/A,#N/A,FALSE,"MPS";#N/A,#N/A,FALSE,"Download Summary (2)";#N/A,#N/A,FALSE,"Download Summary";#N/A,#N/A,FALSE,"MPS Download";#N/A,#N/A,FALSE,"U.V. Calcs";#N/A,#N/A,FALSE,"TOP"}</definedName>
    <definedName name="wrn.BACKUP." hidden="1">{#N/A,#N/A,FALSE,"GIF DOWNLOAD";#N/A,#N/A,FALSE,"DOWNLOAD FILES";#N/A,#N/A,FALSE,"GIF Tables";#N/A,#N/A,FALSE,"MPS";#N/A,#N/A,FALSE,"Download Summary (2)";#N/A,#N/A,FALSE,"Download Summary";#N/A,#N/A,FALSE,"MPS Download";#N/A,#N/A,FALSE,"U.V. Calcs";#N/A,#N/A,FALSE,"TOP"}</definedName>
    <definedName name="wrn.BALANCE._.PARA._.LUIZ._.CLAUDIO." localSheetId="18" hidden="1">{#N/A,#N/A,FALSE,"Hoja1";#N/A,#N/A,FALSE,"Hoja2"}</definedName>
    <definedName name="wrn.BALANCE._.PARA._.LUIZ._.CLAUDIO." localSheetId="21" hidden="1">{#N/A,#N/A,FALSE,"Hoja1";#N/A,#N/A,FALSE,"Hoja2"}</definedName>
    <definedName name="wrn.BALANCE._.PARA._.LUIZ._.CLAUDIO." localSheetId="17" hidden="1">{#N/A,#N/A,FALSE,"Hoja1";#N/A,#N/A,FALSE,"Hoja2"}</definedName>
    <definedName name="wrn.BALANCE._.PARA._.LUIZ._.CLAUDIO." localSheetId="26" hidden="1">{#N/A,#N/A,FALSE,"Hoja1";#N/A,#N/A,FALSE,"Hoja2"}</definedName>
    <definedName name="wrn.BALANCE._.PARA._.LUIZ._.CLAUDIO." localSheetId="28" hidden="1">{#N/A,#N/A,FALSE,"Hoja1";#N/A,#N/A,FALSE,"Hoja2"}</definedName>
    <definedName name="wrn.BALANCE._.PARA._.LUIZ._.CLAUDIO." localSheetId="25" hidden="1">{#N/A,#N/A,FALSE,"Hoja1";#N/A,#N/A,FALSE,"Hoja2"}</definedName>
    <definedName name="wrn.BALANCE._.PARA._.LUIZ._.CLAUDIO." localSheetId="29" hidden="1">{#N/A,#N/A,FALSE,"Hoja1";#N/A,#N/A,FALSE,"Hoja2"}</definedName>
    <definedName name="wrn.BALANCE._.PARA._.LUIZ._.CLAUDIO." localSheetId="9" hidden="1">{#N/A,#N/A,FALSE,"Hoja1";#N/A,#N/A,FALSE,"Hoja2"}</definedName>
    <definedName name="wrn.BALANCE._.PARA._.LUIZ._.CLAUDIO." localSheetId="42" hidden="1">{#N/A,#N/A,FALSE,"Hoja1";#N/A,#N/A,FALSE,"Hoja2"}</definedName>
    <definedName name="wrn.BALANCE._.PARA._.LUIZ._.CLAUDIO." localSheetId="43" hidden="1">{#N/A,#N/A,FALSE,"Hoja1";#N/A,#N/A,FALSE,"Hoja2"}</definedName>
    <definedName name="wrn.BALANCE._.PARA._.LUIZ._.CLAUDIO." localSheetId="45" hidden="1">{#N/A,#N/A,FALSE,"Hoja1";#N/A,#N/A,FALSE,"Hoja2"}</definedName>
    <definedName name="wrn.BALANCE._.PARA._.LUIZ._.CLAUDIO." localSheetId="0" hidden="1">{#N/A,#N/A,FALSE,"Hoja1";#N/A,#N/A,FALSE,"Hoja2"}</definedName>
    <definedName name="wrn.BALANCE._.PARA._.LUIZ._.CLAUDIO." localSheetId="6" hidden="1">{#N/A,#N/A,FALSE,"Hoja1";#N/A,#N/A,FALSE,"Hoja2"}</definedName>
    <definedName name="wrn.BALANCE._.PARA._.LUIZ._.CLAUDIO." localSheetId="10" hidden="1">{#N/A,#N/A,FALSE,"Hoja1";#N/A,#N/A,FALSE,"Hoja2"}</definedName>
    <definedName name="wrn.BALANCE._.PARA._.LUIZ._.CLAUDIO." localSheetId="12" hidden="1">{#N/A,#N/A,FALSE,"Hoja1";#N/A,#N/A,FALSE,"Hoja2"}</definedName>
    <definedName name="wrn.BALANCE._.PARA._.LUIZ._.CLAUDIO." localSheetId="11" hidden="1">{#N/A,#N/A,FALSE,"Hoja1";#N/A,#N/A,FALSE,"Hoja2"}</definedName>
    <definedName name="wrn.BALANCE._.PARA._.LUIZ._.CLAUDIO." localSheetId="7" hidden="1">{#N/A,#N/A,FALSE,"Hoja1";#N/A,#N/A,FALSE,"Hoja2"}</definedName>
    <definedName name="wrn.BALANCE._.PARA._.LUIZ._.CLAUDIO." localSheetId="54" hidden="1">{#N/A,#N/A,FALSE,"Hoja1";#N/A,#N/A,FALSE,"Hoja2"}</definedName>
    <definedName name="wrn.BALANCE._.PARA._.LUIZ._.CLAUDIO." localSheetId="36" hidden="1">{#N/A,#N/A,FALSE,"Hoja1";#N/A,#N/A,FALSE,"Hoja2"}</definedName>
    <definedName name="wrn.BALANCE._.PARA._.LUIZ._.CLAUDIO." localSheetId="14" hidden="1">{#N/A,#N/A,FALSE,"Hoja1";#N/A,#N/A,FALSE,"Hoja2"}</definedName>
    <definedName name="wrn.BALANCE._.PARA._.LUIZ._.CLAUDIO." localSheetId="13" hidden="1">{#N/A,#N/A,FALSE,"Hoja1";#N/A,#N/A,FALSE,"Hoja2"}</definedName>
    <definedName name="wrn.BALANCE._.PARA._.LUIZ._.CLAUDIO." localSheetId="31" hidden="1">{#N/A,#N/A,FALSE,"Hoja1";#N/A,#N/A,FALSE,"Hoja2"}</definedName>
    <definedName name="wrn.BALANCE._.PARA._.LUIZ._.CLAUDIO." localSheetId="34" hidden="1">{#N/A,#N/A,FALSE,"Hoja1";#N/A,#N/A,FALSE,"Hoja2"}</definedName>
    <definedName name="wrn.BALANCE._.PARA._.LUIZ._.CLAUDIO." localSheetId="30" hidden="1">{#N/A,#N/A,FALSE,"Hoja1";#N/A,#N/A,FALSE,"Hoja2"}</definedName>
    <definedName name="wrn.BALANCE._.PARA._.LUIZ._.CLAUDIO." localSheetId="35" hidden="1">{#N/A,#N/A,FALSE,"Hoja1";#N/A,#N/A,FALSE,"Hoja2"}</definedName>
    <definedName name="wrn.BALANCE._.PARA._.LUIZ._.CLAUDIO." hidden="1">{#N/A,#N/A,FALSE,"Hoja1";#N/A,#N/A,FALSE,"Hoja2"}</definedName>
    <definedName name="wrn.Calculation_Page_Summary." localSheetId="16" hidden="1">{"NewCo_View",#N/A,FALSE,"Calculations"}</definedName>
    <definedName name="wrn.Calculation_Page_Summary." localSheetId="18" hidden="1">{"NewCo_View",#N/A,FALSE,"Calculations"}</definedName>
    <definedName name="wrn.Calculation_Page_Summary." localSheetId="21" hidden="1">{"NewCo_View",#N/A,FALSE,"Calculations"}</definedName>
    <definedName name="wrn.Calculation_Page_Summary." localSheetId="20" hidden="1">{"NewCo_View",#N/A,FALSE,"Calculations"}</definedName>
    <definedName name="wrn.Calculation_Page_Summary." localSheetId="19" hidden="1">{"NewCo_View",#N/A,FALSE,"Calculations"}</definedName>
    <definedName name="wrn.Calculation_Page_Summary." localSheetId="17" hidden="1">{"NewCo_View",#N/A,FALSE,"Calculations"}</definedName>
    <definedName name="wrn.Calculation_Page_Summary." localSheetId="23" hidden="1">{"NewCo_View",#N/A,FALSE,"Calculations"}</definedName>
    <definedName name="wrn.Calculation_Page_Summary." localSheetId="24" hidden="1">{"NewCo_View",#N/A,FALSE,"Calculations"}</definedName>
    <definedName name="wrn.Calculation_Page_Summary." localSheetId="22" hidden="1">{"NewCo_View",#N/A,FALSE,"Calculations"}</definedName>
    <definedName name="wrn.Calculation_Page_Summary." localSheetId="49" hidden="1">{"NewCo_View",#N/A,FALSE,"Calculations"}</definedName>
    <definedName name="wrn.Calculation_Page_Summary." localSheetId="50" hidden="1">{"NewCo_View",#N/A,FALSE,"Calculations"}</definedName>
    <definedName name="wrn.Calculation_Page_Summary." localSheetId="26" hidden="1">{"NewCo_View",#N/A,FALSE,"Calculations"}</definedName>
    <definedName name="wrn.Calculation_Page_Summary." localSheetId="28" hidden="1">{"NewCo_View",#N/A,FALSE,"Calculations"}</definedName>
    <definedName name="wrn.Calculation_Page_Summary." localSheetId="27" hidden="1">{"NewCo_View",#N/A,FALSE,"Calculations"}</definedName>
    <definedName name="wrn.Calculation_Page_Summary." localSheetId="25" hidden="1">{"NewCo_View",#N/A,FALSE,"Calculations"}</definedName>
    <definedName name="wrn.Calculation_Page_Summary." localSheetId="29" hidden="1">{"NewCo_View",#N/A,FALSE,"Calculations"}</definedName>
    <definedName name="wrn.Calculation_Page_Summary." localSheetId="9" hidden="1">{"NewCo_View",#N/A,FALSE,"Calculations"}</definedName>
    <definedName name="wrn.Calculation_Page_Summary." localSheetId="42" hidden="1">{"NewCo_View",#N/A,FALSE,"Calculations"}</definedName>
    <definedName name="wrn.Calculation_Page_Summary." localSheetId="43" hidden="1">{"NewCo_View",#N/A,FALSE,"Calculations"}</definedName>
    <definedName name="wrn.Calculation_Page_Summary." localSheetId="45" hidden="1">{"NewCo_View",#N/A,FALSE,"Calculations"}</definedName>
    <definedName name="wrn.Calculation_Page_Summary." localSheetId="44" hidden="1">{"NewCo_View",#N/A,FALSE,"Calculations"}</definedName>
    <definedName name="wrn.Calculation_Page_Summary." localSheetId="0" hidden="1">{"NewCo_View",#N/A,FALSE,"Calculations"}</definedName>
    <definedName name="wrn.Calculation_Page_Summary." localSheetId="8" hidden="1">{"NewCo_View",#N/A,FALSE,"Calculations"}</definedName>
    <definedName name="wrn.Calculation_Page_Summary." localSheetId="6" hidden="1">{"NewCo_View",#N/A,FALSE,"Calculations"}</definedName>
    <definedName name="wrn.Calculation_Page_Summary." localSheetId="10" hidden="1">{"NewCo_View",#N/A,FALSE,"Calculations"}</definedName>
    <definedName name="wrn.Calculation_Page_Summary." localSheetId="12" hidden="1">{"NewCo_View",#N/A,FALSE,"Calculations"}</definedName>
    <definedName name="wrn.Calculation_Page_Summary." localSheetId="11" hidden="1">{"NewCo_View",#N/A,FALSE,"Calculations"}</definedName>
    <definedName name="wrn.Calculation_Page_Summary." localSheetId="7" hidden="1">{"NewCo_View",#N/A,FALSE,"Calculations"}</definedName>
    <definedName name="wrn.Calculation_Page_Summary." localSheetId="55" hidden="1">{"NewCo_View",#N/A,FALSE,"Calculations"}</definedName>
    <definedName name="wrn.Calculation_Page_Summary." localSheetId="38" hidden="1">{"NewCo_View",#N/A,FALSE,"Calculations"}</definedName>
    <definedName name="wrn.Calculation_Page_Summary." localSheetId="40" hidden="1">{"NewCo_View",#N/A,FALSE,"Calculations"}</definedName>
    <definedName name="wrn.Calculation_Page_Summary." localSheetId="41" hidden="1">{"NewCo_View",#N/A,FALSE,"Calculations"}</definedName>
    <definedName name="wrn.Calculation_Page_Summary." localSheetId="39" hidden="1">{"NewCo_View",#N/A,FALSE,"Calculations"}</definedName>
    <definedName name="wrn.Calculation_Page_Summary." localSheetId="54" hidden="1">{"NewCo_View",#N/A,FALSE,"Calculations"}</definedName>
    <definedName name="wrn.Calculation_Page_Summary." localSheetId="36" hidden="1">{"NewCo_View",#N/A,FALSE,"Calculations"}</definedName>
    <definedName name="wrn.Calculation_Page_Summary." localSheetId="3" hidden="1">{"NewCo_View",#N/A,FALSE,"Calculations"}</definedName>
    <definedName name="wrn.Calculation_Page_Summary." localSheetId="4" hidden="1">{"NewCo_View",#N/A,FALSE,"Calculations"}</definedName>
    <definedName name="wrn.Calculation_Page_Summary." localSheetId="5" hidden="1">{"NewCo_View",#N/A,FALSE,"Calculations"}</definedName>
    <definedName name="wrn.Calculation_Page_Summary." localSheetId="47" hidden="1">{"NewCo_View",#N/A,FALSE,"Calculations"}</definedName>
    <definedName name="wrn.Calculation_Page_Summary." localSheetId="48" hidden="1">{"NewCo_View",#N/A,FALSE,"Calculations"}</definedName>
    <definedName name="wrn.Calculation_Page_Summary." localSheetId="14" hidden="1">{"NewCo_View",#N/A,FALSE,"Calculations"}</definedName>
    <definedName name="wrn.Calculation_Page_Summary." localSheetId="13" hidden="1">{"NewCo_View",#N/A,FALSE,"Calculations"}</definedName>
    <definedName name="wrn.Calculation_Page_Summary." localSheetId="2" hidden="1">{"NewCo_View",#N/A,FALSE,"Calculations"}</definedName>
    <definedName name="wrn.Calculation_Page_Summary." localSheetId="31" hidden="1">{"NewCo_View",#N/A,FALSE,"Calculations"}</definedName>
    <definedName name="wrn.Calculation_Page_Summary." localSheetId="34" hidden="1">{"NewCo_View",#N/A,FALSE,"Calculations"}</definedName>
    <definedName name="wrn.Calculation_Page_Summary." localSheetId="33" hidden="1">{"NewCo_View",#N/A,FALSE,"Calculations"}</definedName>
    <definedName name="wrn.Calculation_Page_Summary." localSheetId="32" hidden="1">{"NewCo_View",#N/A,FALSE,"Calculations"}</definedName>
    <definedName name="wrn.Calculation_Page_Summary." localSheetId="30" hidden="1">{"NewCo_View",#N/A,FALSE,"Calculations"}</definedName>
    <definedName name="wrn.Calculation_Page_Summary." localSheetId="35" hidden="1">{"NewCo_View",#N/A,FALSE,"Calculations"}</definedName>
    <definedName name="wrn.Calculation_Page_Summary." localSheetId="52" hidden="1">{"NewCo_View",#N/A,FALSE,"Calculations"}</definedName>
    <definedName name="wrn.Calculation_Page_Summary." hidden="1">{"NewCo_View",#N/A,FALSE,"Calculations"}</definedName>
    <definedName name="wrn.CAPITAL._.TODO." localSheetId="18" hidden="1">{"CAP VOL",#N/A,FALSE,"CAPITAL";"CAP VAR",#N/A,FALSE,"CAPITAL";"CAP FIJ",#N/A,FALSE,"CAPITAL";"CAP CONS",#N/A,FALSE,"CAPITAL";"CAP DATA",#N/A,FALSE,"CAPITAL"}</definedName>
    <definedName name="wrn.CAPITAL._.TODO." localSheetId="21" hidden="1">{"CAP VOL",#N/A,FALSE,"CAPITAL";"CAP VAR",#N/A,FALSE,"CAPITAL";"CAP FIJ",#N/A,FALSE,"CAPITAL";"CAP CONS",#N/A,FALSE,"CAPITAL";"CAP DATA",#N/A,FALSE,"CAPITAL"}</definedName>
    <definedName name="wrn.CAPITAL._.TODO." localSheetId="17" hidden="1">{"CAP VOL",#N/A,FALSE,"CAPITAL";"CAP VAR",#N/A,FALSE,"CAPITAL";"CAP FIJ",#N/A,FALSE,"CAPITAL";"CAP CONS",#N/A,FALSE,"CAPITAL";"CAP DATA",#N/A,FALSE,"CAPITAL"}</definedName>
    <definedName name="wrn.CAPITAL._.TODO." localSheetId="26" hidden="1">{"CAP VOL",#N/A,FALSE,"CAPITAL";"CAP VAR",#N/A,FALSE,"CAPITAL";"CAP FIJ",#N/A,FALSE,"CAPITAL";"CAP CONS",#N/A,FALSE,"CAPITAL";"CAP DATA",#N/A,FALSE,"CAPITAL"}</definedName>
    <definedName name="wrn.CAPITAL._.TODO." localSheetId="28" hidden="1">{"CAP VOL",#N/A,FALSE,"CAPITAL";"CAP VAR",#N/A,FALSE,"CAPITAL";"CAP FIJ",#N/A,FALSE,"CAPITAL";"CAP CONS",#N/A,FALSE,"CAPITAL";"CAP DATA",#N/A,FALSE,"CAPITAL"}</definedName>
    <definedName name="wrn.CAPITAL._.TODO." localSheetId="25" hidden="1">{"CAP VOL",#N/A,FALSE,"CAPITAL";"CAP VAR",#N/A,FALSE,"CAPITAL";"CAP FIJ",#N/A,FALSE,"CAPITAL";"CAP CONS",#N/A,FALSE,"CAPITAL";"CAP DATA",#N/A,FALSE,"CAPITAL"}</definedName>
    <definedName name="wrn.CAPITAL._.TODO." localSheetId="29" hidden="1">{"CAP VOL",#N/A,FALSE,"CAPITAL";"CAP VAR",#N/A,FALSE,"CAPITAL";"CAP FIJ",#N/A,FALSE,"CAPITAL";"CAP CONS",#N/A,FALSE,"CAPITAL";"CAP DATA",#N/A,FALSE,"CAPITAL"}</definedName>
    <definedName name="wrn.CAPITAL._.TODO." localSheetId="9" hidden="1">{"CAP VOL",#N/A,FALSE,"CAPITAL";"CAP VAR",#N/A,FALSE,"CAPITAL";"CAP FIJ",#N/A,FALSE,"CAPITAL";"CAP CONS",#N/A,FALSE,"CAPITAL";"CAP DATA",#N/A,FALSE,"CAPITAL"}</definedName>
    <definedName name="wrn.CAPITAL._.TODO." localSheetId="42" hidden="1">{"CAP VOL",#N/A,FALSE,"CAPITAL";"CAP VAR",#N/A,FALSE,"CAPITAL";"CAP FIJ",#N/A,FALSE,"CAPITAL";"CAP CONS",#N/A,FALSE,"CAPITAL";"CAP DATA",#N/A,FALSE,"CAPITAL"}</definedName>
    <definedName name="wrn.CAPITAL._.TODO." localSheetId="43" hidden="1">{"CAP VOL",#N/A,FALSE,"CAPITAL";"CAP VAR",#N/A,FALSE,"CAPITAL";"CAP FIJ",#N/A,FALSE,"CAPITAL";"CAP CONS",#N/A,FALSE,"CAPITAL";"CAP DATA",#N/A,FALSE,"CAPITAL"}</definedName>
    <definedName name="wrn.CAPITAL._.TODO." localSheetId="45" hidden="1">{"CAP VOL",#N/A,FALSE,"CAPITAL";"CAP VAR",#N/A,FALSE,"CAPITAL";"CAP FIJ",#N/A,FALSE,"CAPITAL";"CAP CONS",#N/A,FALSE,"CAPITAL";"CAP DATA",#N/A,FALSE,"CAPITAL"}</definedName>
    <definedName name="wrn.CAPITAL._.TODO." localSheetId="0" hidden="1">{"CAP VOL",#N/A,FALSE,"CAPITAL";"CAP VAR",#N/A,FALSE,"CAPITAL";"CAP FIJ",#N/A,FALSE,"CAPITAL";"CAP CONS",#N/A,FALSE,"CAPITAL";"CAP DATA",#N/A,FALSE,"CAPITAL"}</definedName>
    <definedName name="wrn.CAPITAL._.TODO." localSheetId="6" hidden="1">{"CAP VOL",#N/A,FALSE,"CAPITAL";"CAP VAR",#N/A,FALSE,"CAPITAL";"CAP FIJ",#N/A,FALSE,"CAPITAL";"CAP CONS",#N/A,FALSE,"CAPITAL";"CAP DATA",#N/A,FALSE,"CAPITAL"}</definedName>
    <definedName name="wrn.CAPITAL._.TODO." localSheetId="10" hidden="1">{"CAP VOL",#N/A,FALSE,"CAPITAL";"CAP VAR",#N/A,FALSE,"CAPITAL";"CAP FIJ",#N/A,FALSE,"CAPITAL";"CAP CONS",#N/A,FALSE,"CAPITAL";"CAP DATA",#N/A,FALSE,"CAPITAL"}</definedName>
    <definedName name="wrn.CAPITAL._.TODO." localSheetId="12" hidden="1">{"CAP VOL",#N/A,FALSE,"CAPITAL";"CAP VAR",#N/A,FALSE,"CAPITAL";"CAP FIJ",#N/A,FALSE,"CAPITAL";"CAP CONS",#N/A,FALSE,"CAPITAL";"CAP DATA",#N/A,FALSE,"CAPITAL"}</definedName>
    <definedName name="wrn.CAPITAL._.TODO." localSheetId="11" hidden="1">{"CAP VOL",#N/A,FALSE,"CAPITAL";"CAP VAR",#N/A,FALSE,"CAPITAL";"CAP FIJ",#N/A,FALSE,"CAPITAL";"CAP CONS",#N/A,FALSE,"CAPITAL";"CAP DATA",#N/A,FALSE,"CAPITAL"}</definedName>
    <definedName name="wrn.CAPITAL._.TODO." localSheetId="7" hidden="1">{"CAP VOL",#N/A,FALSE,"CAPITAL";"CAP VAR",#N/A,FALSE,"CAPITAL";"CAP FIJ",#N/A,FALSE,"CAPITAL";"CAP CONS",#N/A,FALSE,"CAPITAL";"CAP DATA",#N/A,FALSE,"CAPITAL"}</definedName>
    <definedName name="wrn.CAPITAL._.TODO." localSheetId="54" hidden="1">{"CAP VOL",#N/A,FALSE,"CAPITAL";"CAP VAR",#N/A,FALSE,"CAPITAL";"CAP FIJ",#N/A,FALSE,"CAPITAL";"CAP CONS",#N/A,FALSE,"CAPITAL";"CAP DATA",#N/A,FALSE,"CAPITAL"}</definedName>
    <definedName name="wrn.CAPITAL._.TODO." localSheetId="36" hidden="1">{"CAP VOL",#N/A,FALSE,"CAPITAL";"CAP VAR",#N/A,FALSE,"CAPITAL";"CAP FIJ",#N/A,FALSE,"CAPITAL";"CAP CONS",#N/A,FALSE,"CAPITAL";"CAP DATA",#N/A,FALSE,"CAPITAL"}</definedName>
    <definedName name="wrn.CAPITAL._.TODO." localSheetId="14" hidden="1">{"CAP VOL",#N/A,FALSE,"CAPITAL";"CAP VAR",#N/A,FALSE,"CAPITAL";"CAP FIJ",#N/A,FALSE,"CAPITAL";"CAP CONS",#N/A,FALSE,"CAPITAL";"CAP DATA",#N/A,FALSE,"CAPITAL"}</definedName>
    <definedName name="wrn.CAPITAL._.TODO." localSheetId="13" hidden="1">{"CAP VOL",#N/A,FALSE,"CAPITAL";"CAP VAR",#N/A,FALSE,"CAPITAL";"CAP FIJ",#N/A,FALSE,"CAPITAL";"CAP CONS",#N/A,FALSE,"CAPITAL";"CAP DATA",#N/A,FALSE,"CAPITAL"}</definedName>
    <definedName name="wrn.CAPITAL._.TODO." localSheetId="31" hidden="1">{"CAP VOL",#N/A,FALSE,"CAPITAL";"CAP VAR",#N/A,FALSE,"CAPITAL";"CAP FIJ",#N/A,FALSE,"CAPITAL";"CAP CONS",#N/A,FALSE,"CAPITAL";"CAP DATA",#N/A,FALSE,"CAPITAL"}</definedName>
    <definedName name="wrn.CAPITAL._.TODO." localSheetId="34" hidden="1">{"CAP VOL",#N/A,FALSE,"CAPITAL";"CAP VAR",#N/A,FALSE,"CAPITAL";"CAP FIJ",#N/A,FALSE,"CAPITAL";"CAP CONS",#N/A,FALSE,"CAPITAL";"CAP DATA",#N/A,FALSE,"CAPITAL"}</definedName>
    <definedName name="wrn.CAPITAL._.TODO." localSheetId="30" hidden="1">{"CAP VOL",#N/A,FALSE,"CAPITAL";"CAP VAR",#N/A,FALSE,"CAPITAL";"CAP FIJ",#N/A,FALSE,"CAPITAL";"CAP CONS",#N/A,FALSE,"CAPITAL";"CAP DATA",#N/A,FALSE,"CAPITAL"}</definedName>
    <definedName name="wrn.CAPITAL._.TODO." localSheetId="35" hidden="1">{"CAP VOL",#N/A,FALSE,"CAPITAL";"CAP VAR",#N/A,FALSE,"CAPITAL";"CAP FIJ",#N/A,FALSE,"CAPITAL";"CAP CONS",#N/A,FALSE,"CAPITAL";"CAP DATA",#N/A,FALSE,"CAPITAL"}</definedName>
    <definedName name="wrn.CAPITAL._.TODO." hidden="1">{"CAP VOL",#N/A,FALSE,"CAPITAL";"CAP VAR",#N/A,FALSE,"CAPITAL";"CAP FIJ",#N/A,FALSE,"CAPITAL";"CAP CONS",#N/A,FALSE,"CAPITAL";"CAP DATA",#N/A,FALSE,"CAPITAL"}</definedName>
    <definedName name="wrn.carolina." localSheetId="18" hidden="1">{#N/A,#N/A,FALSE,"CEO";#N/A,#N/A,FALSE,"COO";#N/A,#N/A,FALSE,"Up-State";#N/A,#N/A,FALSE,"CFO";#N/A,#N/A,FALSE,"EVP-East";#N/A,#N/A,FALSE,"Mortgage"}</definedName>
    <definedName name="wrn.carolina." localSheetId="21" hidden="1">{#N/A,#N/A,FALSE,"CEO";#N/A,#N/A,FALSE,"COO";#N/A,#N/A,FALSE,"Up-State";#N/A,#N/A,FALSE,"CFO";#N/A,#N/A,FALSE,"EVP-East";#N/A,#N/A,FALSE,"Mortgage"}</definedName>
    <definedName name="wrn.carolina." localSheetId="17" hidden="1">{#N/A,#N/A,FALSE,"CEO";#N/A,#N/A,FALSE,"COO";#N/A,#N/A,FALSE,"Up-State";#N/A,#N/A,FALSE,"CFO";#N/A,#N/A,FALSE,"EVP-East";#N/A,#N/A,FALSE,"Mortgage"}</definedName>
    <definedName name="wrn.carolina." localSheetId="26" hidden="1">{#N/A,#N/A,FALSE,"CEO";#N/A,#N/A,FALSE,"COO";#N/A,#N/A,FALSE,"Up-State";#N/A,#N/A,FALSE,"CFO";#N/A,#N/A,FALSE,"EVP-East";#N/A,#N/A,FALSE,"Mortgage"}</definedName>
    <definedName name="wrn.carolina." localSheetId="28" hidden="1">{#N/A,#N/A,FALSE,"CEO";#N/A,#N/A,FALSE,"COO";#N/A,#N/A,FALSE,"Up-State";#N/A,#N/A,FALSE,"CFO";#N/A,#N/A,FALSE,"EVP-East";#N/A,#N/A,FALSE,"Mortgage"}</definedName>
    <definedName name="wrn.carolina." localSheetId="25" hidden="1">{#N/A,#N/A,FALSE,"CEO";#N/A,#N/A,FALSE,"COO";#N/A,#N/A,FALSE,"Up-State";#N/A,#N/A,FALSE,"CFO";#N/A,#N/A,FALSE,"EVP-East";#N/A,#N/A,FALSE,"Mortgage"}</definedName>
    <definedName name="wrn.carolina." localSheetId="29" hidden="1">{#N/A,#N/A,FALSE,"CEO";#N/A,#N/A,FALSE,"COO";#N/A,#N/A,FALSE,"Up-State";#N/A,#N/A,FALSE,"CFO";#N/A,#N/A,FALSE,"EVP-East";#N/A,#N/A,FALSE,"Mortgage"}</definedName>
    <definedName name="wrn.carolina." localSheetId="9" hidden="1">{#N/A,#N/A,FALSE,"CEO";#N/A,#N/A,FALSE,"COO";#N/A,#N/A,FALSE,"Up-State";#N/A,#N/A,FALSE,"CFO";#N/A,#N/A,FALSE,"EVP-East";#N/A,#N/A,FALSE,"Mortgage"}</definedName>
    <definedName name="wrn.carolina." localSheetId="42" hidden="1">{#N/A,#N/A,FALSE,"CEO";#N/A,#N/A,FALSE,"COO";#N/A,#N/A,FALSE,"Up-State";#N/A,#N/A,FALSE,"CFO";#N/A,#N/A,FALSE,"EVP-East";#N/A,#N/A,FALSE,"Mortgage"}</definedName>
    <definedName name="wrn.carolina." localSheetId="43" hidden="1">{#N/A,#N/A,FALSE,"CEO";#N/A,#N/A,FALSE,"COO";#N/A,#N/A,FALSE,"Up-State";#N/A,#N/A,FALSE,"CFO";#N/A,#N/A,FALSE,"EVP-East";#N/A,#N/A,FALSE,"Mortgage"}</definedName>
    <definedName name="wrn.carolina." localSheetId="45" hidden="1">{#N/A,#N/A,FALSE,"CEO";#N/A,#N/A,FALSE,"COO";#N/A,#N/A,FALSE,"Up-State";#N/A,#N/A,FALSE,"CFO";#N/A,#N/A,FALSE,"EVP-East";#N/A,#N/A,FALSE,"Mortgage"}</definedName>
    <definedName name="wrn.carolina." localSheetId="0" hidden="1">{#N/A,#N/A,FALSE,"CEO";#N/A,#N/A,FALSE,"COO";#N/A,#N/A,FALSE,"Up-State";#N/A,#N/A,FALSE,"CFO";#N/A,#N/A,FALSE,"EVP-East";#N/A,#N/A,FALSE,"Mortgage"}</definedName>
    <definedName name="wrn.carolina." localSheetId="6" hidden="1">{#N/A,#N/A,FALSE,"CEO";#N/A,#N/A,FALSE,"COO";#N/A,#N/A,FALSE,"Up-State";#N/A,#N/A,FALSE,"CFO";#N/A,#N/A,FALSE,"EVP-East";#N/A,#N/A,FALSE,"Mortgage"}</definedName>
    <definedName name="wrn.carolina." localSheetId="10" hidden="1">{#N/A,#N/A,FALSE,"CEO";#N/A,#N/A,FALSE,"COO";#N/A,#N/A,FALSE,"Up-State";#N/A,#N/A,FALSE,"CFO";#N/A,#N/A,FALSE,"EVP-East";#N/A,#N/A,FALSE,"Mortgage"}</definedName>
    <definedName name="wrn.carolina." localSheetId="12" hidden="1">{#N/A,#N/A,FALSE,"CEO";#N/A,#N/A,FALSE,"COO";#N/A,#N/A,FALSE,"Up-State";#N/A,#N/A,FALSE,"CFO";#N/A,#N/A,FALSE,"EVP-East";#N/A,#N/A,FALSE,"Mortgage"}</definedName>
    <definedName name="wrn.carolina." localSheetId="11" hidden="1">{#N/A,#N/A,FALSE,"CEO";#N/A,#N/A,FALSE,"COO";#N/A,#N/A,FALSE,"Up-State";#N/A,#N/A,FALSE,"CFO";#N/A,#N/A,FALSE,"EVP-East";#N/A,#N/A,FALSE,"Mortgage"}</definedName>
    <definedName name="wrn.carolina." localSheetId="7" hidden="1">{#N/A,#N/A,FALSE,"CEO";#N/A,#N/A,FALSE,"COO";#N/A,#N/A,FALSE,"Up-State";#N/A,#N/A,FALSE,"CFO";#N/A,#N/A,FALSE,"EVP-East";#N/A,#N/A,FALSE,"Mortgage"}</definedName>
    <definedName name="wrn.carolina." localSheetId="54" hidden="1">{#N/A,#N/A,FALSE,"CEO";#N/A,#N/A,FALSE,"COO";#N/A,#N/A,FALSE,"Up-State";#N/A,#N/A,FALSE,"CFO";#N/A,#N/A,FALSE,"EVP-East";#N/A,#N/A,FALSE,"Mortgage"}</definedName>
    <definedName name="wrn.carolina." localSheetId="36" hidden="1">{#N/A,#N/A,FALSE,"CEO";#N/A,#N/A,FALSE,"COO";#N/A,#N/A,FALSE,"Up-State";#N/A,#N/A,FALSE,"CFO";#N/A,#N/A,FALSE,"EVP-East";#N/A,#N/A,FALSE,"Mortgage"}</definedName>
    <definedName name="wrn.carolina." localSheetId="14" hidden="1">{#N/A,#N/A,FALSE,"CEO";#N/A,#N/A,FALSE,"COO";#N/A,#N/A,FALSE,"Up-State";#N/A,#N/A,FALSE,"CFO";#N/A,#N/A,FALSE,"EVP-East";#N/A,#N/A,FALSE,"Mortgage"}</definedName>
    <definedName name="wrn.carolina." localSheetId="13" hidden="1">{#N/A,#N/A,FALSE,"CEO";#N/A,#N/A,FALSE,"COO";#N/A,#N/A,FALSE,"Up-State";#N/A,#N/A,FALSE,"CFO";#N/A,#N/A,FALSE,"EVP-East";#N/A,#N/A,FALSE,"Mortgage"}</definedName>
    <definedName name="wrn.carolina." localSheetId="31" hidden="1">{#N/A,#N/A,FALSE,"CEO";#N/A,#N/A,FALSE,"COO";#N/A,#N/A,FALSE,"Up-State";#N/A,#N/A,FALSE,"CFO";#N/A,#N/A,FALSE,"EVP-East";#N/A,#N/A,FALSE,"Mortgage"}</definedName>
    <definedName name="wrn.carolina." localSheetId="34" hidden="1">{#N/A,#N/A,FALSE,"CEO";#N/A,#N/A,FALSE,"COO";#N/A,#N/A,FALSE,"Up-State";#N/A,#N/A,FALSE,"CFO";#N/A,#N/A,FALSE,"EVP-East";#N/A,#N/A,FALSE,"Mortgage"}</definedName>
    <definedName name="wrn.carolina." localSheetId="30" hidden="1">{#N/A,#N/A,FALSE,"CEO";#N/A,#N/A,FALSE,"COO";#N/A,#N/A,FALSE,"Up-State";#N/A,#N/A,FALSE,"CFO";#N/A,#N/A,FALSE,"EVP-East";#N/A,#N/A,FALSE,"Mortgage"}</definedName>
    <definedName name="wrn.carolina." localSheetId="35" hidden="1">{#N/A,#N/A,FALSE,"CEO";#N/A,#N/A,FALSE,"COO";#N/A,#N/A,FALSE,"Up-State";#N/A,#N/A,FALSE,"CFO";#N/A,#N/A,FALSE,"EVP-East";#N/A,#N/A,FALSE,"Mortgage"}</definedName>
    <definedName name="wrn.carolina." hidden="1">{#N/A,#N/A,FALSE,"CEO";#N/A,#N/A,FALSE,"COO";#N/A,#N/A,FALSE,"Up-State";#N/A,#N/A,FALSE,"CFO";#N/A,#N/A,FALSE,"EVP-East";#N/A,#N/A,FALSE,"Mortgage"}</definedName>
    <definedName name="wrn.CON_DESCUENTO." localSheetId="18" hidden="1">{#N/A,"Carabeer",FALSE,"Dscto.";#N/A,"Disbracentro",FALSE,"Dscto.";#N/A,"Río Beer",FALSE,"Dscto.";#N/A,"Andes",FALSE,"Dscto."}</definedName>
    <definedName name="wrn.CON_DESCUENTO." localSheetId="21" hidden="1">{#N/A,"Carabeer",FALSE,"Dscto.";#N/A,"Disbracentro",FALSE,"Dscto.";#N/A,"Río Beer",FALSE,"Dscto.";#N/A,"Andes",FALSE,"Dscto."}</definedName>
    <definedName name="wrn.CON_DESCUENTO." localSheetId="17" hidden="1">{#N/A,"Carabeer",FALSE,"Dscto.";#N/A,"Disbracentro",FALSE,"Dscto.";#N/A,"Río Beer",FALSE,"Dscto.";#N/A,"Andes",FALSE,"Dscto."}</definedName>
    <definedName name="wrn.CON_DESCUENTO." localSheetId="26" hidden="1">{#N/A,"Carabeer",FALSE,"Dscto.";#N/A,"Disbracentro",FALSE,"Dscto.";#N/A,"Río Beer",FALSE,"Dscto.";#N/A,"Andes",FALSE,"Dscto."}</definedName>
    <definedName name="wrn.CON_DESCUENTO." localSheetId="28" hidden="1">{#N/A,"Carabeer",FALSE,"Dscto.";#N/A,"Disbracentro",FALSE,"Dscto.";#N/A,"Río Beer",FALSE,"Dscto.";#N/A,"Andes",FALSE,"Dscto."}</definedName>
    <definedName name="wrn.CON_DESCUENTO." localSheetId="25" hidden="1">{#N/A,"Carabeer",FALSE,"Dscto.";#N/A,"Disbracentro",FALSE,"Dscto.";#N/A,"Río Beer",FALSE,"Dscto.";#N/A,"Andes",FALSE,"Dscto."}</definedName>
    <definedName name="wrn.CON_DESCUENTO." localSheetId="29" hidden="1">{#N/A,"Carabeer",FALSE,"Dscto.";#N/A,"Disbracentro",FALSE,"Dscto.";#N/A,"Río Beer",FALSE,"Dscto.";#N/A,"Andes",FALSE,"Dscto."}</definedName>
    <definedName name="wrn.CON_DESCUENTO." localSheetId="9" hidden="1">{#N/A,"Carabeer",FALSE,"Dscto.";#N/A,"Disbracentro",FALSE,"Dscto.";#N/A,"Río Beer",FALSE,"Dscto.";#N/A,"Andes",FALSE,"Dscto."}</definedName>
    <definedName name="wrn.CON_DESCUENTO." localSheetId="42" hidden="1">{#N/A,"Carabeer",FALSE,"Dscto.";#N/A,"Disbracentro",FALSE,"Dscto.";#N/A,"Río Beer",FALSE,"Dscto.";#N/A,"Andes",FALSE,"Dscto."}</definedName>
    <definedName name="wrn.CON_DESCUENTO." localSheetId="43" hidden="1">{#N/A,"Carabeer",FALSE,"Dscto.";#N/A,"Disbracentro",FALSE,"Dscto.";#N/A,"Río Beer",FALSE,"Dscto.";#N/A,"Andes",FALSE,"Dscto."}</definedName>
    <definedName name="wrn.CON_DESCUENTO." localSheetId="45" hidden="1">{#N/A,"Carabeer",FALSE,"Dscto.";#N/A,"Disbracentro",FALSE,"Dscto.";#N/A,"Río Beer",FALSE,"Dscto.";#N/A,"Andes",FALSE,"Dscto."}</definedName>
    <definedName name="wrn.CON_DESCUENTO." localSheetId="0" hidden="1">{#N/A,"Carabeer",FALSE,"Dscto.";#N/A,"Disbracentro",FALSE,"Dscto.";#N/A,"Río Beer",FALSE,"Dscto.";#N/A,"Andes",FALSE,"Dscto."}</definedName>
    <definedName name="wrn.CON_DESCUENTO." localSheetId="6" hidden="1">{#N/A,"Carabeer",FALSE,"Dscto.";#N/A,"Disbracentro",FALSE,"Dscto.";#N/A,"Río Beer",FALSE,"Dscto.";#N/A,"Andes",FALSE,"Dscto."}</definedName>
    <definedName name="wrn.CON_DESCUENTO." localSheetId="10" hidden="1">{#N/A,"Carabeer",FALSE,"Dscto.";#N/A,"Disbracentro",FALSE,"Dscto.";#N/A,"Río Beer",FALSE,"Dscto.";#N/A,"Andes",FALSE,"Dscto."}</definedName>
    <definedName name="wrn.CON_DESCUENTO." localSheetId="12" hidden="1">{#N/A,"Carabeer",FALSE,"Dscto.";#N/A,"Disbracentro",FALSE,"Dscto.";#N/A,"Río Beer",FALSE,"Dscto.";#N/A,"Andes",FALSE,"Dscto."}</definedName>
    <definedName name="wrn.CON_DESCUENTO." localSheetId="11" hidden="1">{#N/A,"Carabeer",FALSE,"Dscto.";#N/A,"Disbracentro",FALSE,"Dscto.";#N/A,"Río Beer",FALSE,"Dscto.";#N/A,"Andes",FALSE,"Dscto."}</definedName>
    <definedName name="wrn.CON_DESCUENTO." localSheetId="7" hidden="1">{#N/A,"Carabeer",FALSE,"Dscto.";#N/A,"Disbracentro",FALSE,"Dscto.";#N/A,"Río Beer",FALSE,"Dscto.";#N/A,"Andes",FALSE,"Dscto."}</definedName>
    <definedName name="wrn.CON_DESCUENTO." localSheetId="54" hidden="1">{#N/A,"Carabeer",FALSE,"Dscto.";#N/A,"Disbracentro",FALSE,"Dscto.";#N/A,"Río Beer",FALSE,"Dscto.";#N/A,"Andes",FALSE,"Dscto."}</definedName>
    <definedName name="wrn.CON_DESCUENTO." localSheetId="36" hidden="1">{#N/A,"Carabeer",FALSE,"Dscto.";#N/A,"Disbracentro",FALSE,"Dscto.";#N/A,"Río Beer",FALSE,"Dscto.";#N/A,"Andes",FALSE,"Dscto."}</definedName>
    <definedName name="wrn.CON_DESCUENTO." localSheetId="14" hidden="1">{#N/A,"Carabeer",FALSE,"Dscto.";#N/A,"Disbracentro",FALSE,"Dscto.";#N/A,"Río Beer",FALSE,"Dscto.";#N/A,"Andes",FALSE,"Dscto."}</definedName>
    <definedName name="wrn.CON_DESCUENTO." localSheetId="13" hidden="1">{#N/A,"Carabeer",FALSE,"Dscto.";#N/A,"Disbracentro",FALSE,"Dscto.";#N/A,"Río Beer",FALSE,"Dscto.";#N/A,"Andes",FALSE,"Dscto."}</definedName>
    <definedName name="wrn.CON_DESCUENTO." localSheetId="31" hidden="1">{#N/A,"Carabeer",FALSE,"Dscto.";#N/A,"Disbracentro",FALSE,"Dscto.";#N/A,"Río Beer",FALSE,"Dscto.";#N/A,"Andes",FALSE,"Dscto."}</definedName>
    <definedName name="wrn.CON_DESCUENTO." localSheetId="34" hidden="1">{#N/A,"Carabeer",FALSE,"Dscto.";#N/A,"Disbracentro",FALSE,"Dscto.";#N/A,"Río Beer",FALSE,"Dscto.";#N/A,"Andes",FALSE,"Dscto."}</definedName>
    <definedName name="wrn.CON_DESCUENTO." localSheetId="30" hidden="1">{#N/A,"Carabeer",FALSE,"Dscto.";#N/A,"Disbracentro",FALSE,"Dscto.";#N/A,"Río Beer",FALSE,"Dscto.";#N/A,"Andes",FALSE,"Dscto."}</definedName>
    <definedName name="wrn.CON_DESCUENTO." localSheetId="35" hidden="1">{#N/A,"Carabeer",FALSE,"Dscto.";#N/A,"Disbracentro",FALSE,"Dscto.";#N/A,"Río Beer",FALSE,"Dscto.";#N/A,"Andes",FALSE,"Dscto."}</definedName>
    <definedName name="wrn.CON_DESCUENTO." hidden="1">{#N/A,"Carabeer",FALSE,"Dscto.";#N/A,"Disbracentro",FALSE,"Dscto.";#N/A,"Río Beer",FALSE,"Dscto.";#N/A,"Andes",FALSE,"Dscto."}</definedName>
    <definedName name="wrn.Consolidated._.Disclosure." localSheetId="18"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21"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7"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26"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28"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25"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29"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9"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42"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43"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45"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0"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6"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0"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2"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1"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7"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54"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36"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4"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3"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31"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34"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30"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35"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Der._.Inventory." localSheetId="54" hidden="1">{#N/A,#N/A,FALSE,"continuity";#N/A,#N/A,FALSE,"Inventory summary";#N/A,#N/A,FALSE,"maturity summary"}</definedName>
    <definedName name="wrn.Der._.Inventory." localSheetId="14" hidden="1">{#N/A,#N/A,FALSE,"continuity";#N/A,#N/A,FALSE,"Inventory summary";#N/A,#N/A,FALSE,"maturity summary"}</definedName>
    <definedName name="wrn.Der._.Inventory." hidden="1">{#N/A,#N/A,FALSE,"continuity";#N/A,#N/A,FALSE,"Inventory summary";#N/A,#N/A,FALSE,"maturity summary"}</definedName>
    <definedName name="wrn.exhibits." localSheetId="18" hidden="1">{#N/A,#N/A,FALSE,"Base";#N/A,#N/A,FALSE,"TAC";#N/A,#N/A,FALSE,"TDC";#N/A,#N/A,FALSE,"Base (2)";#N/A,#N/A,FALSE,"T-Bonus";#N/A,#N/A,FALSE,"T-Bonus (2)"}</definedName>
    <definedName name="wrn.exhibits." localSheetId="21" hidden="1">{#N/A,#N/A,FALSE,"Base";#N/A,#N/A,FALSE,"TAC";#N/A,#N/A,FALSE,"TDC";#N/A,#N/A,FALSE,"Base (2)";#N/A,#N/A,FALSE,"T-Bonus";#N/A,#N/A,FALSE,"T-Bonus (2)"}</definedName>
    <definedName name="wrn.exhibits." localSheetId="17" hidden="1">{#N/A,#N/A,FALSE,"Base";#N/A,#N/A,FALSE,"TAC";#N/A,#N/A,FALSE,"TDC";#N/A,#N/A,FALSE,"Base (2)";#N/A,#N/A,FALSE,"T-Bonus";#N/A,#N/A,FALSE,"T-Bonus (2)"}</definedName>
    <definedName name="wrn.exhibits." localSheetId="26" hidden="1">{#N/A,#N/A,FALSE,"Base";#N/A,#N/A,FALSE,"TAC";#N/A,#N/A,FALSE,"TDC";#N/A,#N/A,FALSE,"Base (2)";#N/A,#N/A,FALSE,"T-Bonus";#N/A,#N/A,FALSE,"T-Bonus (2)"}</definedName>
    <definedName name="wrn.exhibits." localSheetId="28" hidden="1">{#N/A,#N/A,FALSE,"Base";#N/A,#N/A,FALSE,"TAC";#N/A,#N/A,FALSE,"TDC";#N/A,#N/A,FALSE,"Base (2)";#N/A,#N/A,FALSE,"T-Bonus";#N/A,#N/A,FALSE,"T-Bonus (2)"}</definedName>
    <definedName name="wrn.exhibits." localSheetId="25" hidden="1">{#N/A,#N/A,FALSE,"Base";#N/A,#N/A,FALSE,"TAC";#N/A,#N/A,FALSE,"TDC";#N/A,#N/A,FALSE,"Base (2)";#N/A,#N/A,FALSE,"T-Bonus";#N/A,#N/A,FALSE,"T-Bonus (2)"}</definedName>
    <definedName name="wrn.exhibits." localSheetId="29" hidden="1">{#N/A,#N/A,FALSE,"Base";#N/A,#N/A,FALSE,"TAC";#N/A,#N/A,FALSE,"TDC";#N/A,#N/A,FALSE,"Base (2)";#N/A,#N/A,FALSE,"T-Bonus";#N/A,#N/A,FALSE,"T-Bonus (2)"}</definedName>
    <definedName name="wrn.exhibits." localSheetId="9" hidden="1">{#N/A,#N/A,FALSE,"Base";#N/A,#N/A,FALSE,"TAC";#N/A,#N/A,FALSE,"TDC";#N/A,#N/A,FALSE,"Base (2)";#N/A,#N/A,FALSE,"T-Bonus";#N/A,#N/A,FALSE,"T-Bonus (2)"}</definedName>
    <definedName name="wrn.exhibits." localSheetId="42" hidden="1">{#N/A,#N/A,FALSE,"Base";#N/A,#N/A,FALSE,"TAC";#N/A,#N/A,FALSE,"TDC";#N/A,#N/A,FALSE,"Base (2)";#N/A,#N/A,FALSE,"T-Bonus";#N/A,#N/A,FALSE,"T-Bonus (2)"}</definedName>
    <definedName name="wrn.exhibits." localSheetId="43" hidden="1">{#N/A,#N/A,FALSE,"Base";#N/A,#N/A,FALSE,"TAC";#N/A,#N/A,FALSE,"TDC";#N/A,#N/A,FALSE,"Base (2)";#N/A,#N/A,FALSE,"T-Bonus";#N/A,#N/A,FALSE,"T-Bonus (2)"}</definedName>
    <definedName name="wrn.exhibits." localSheetId="45" hidden="1">{#N/A,#N/A,FALSE,"Base";#N/A,#N/A,FALSE,"TAC";#N/A,#N/A,FALSE,"TDC";#N/A,#N/A,FALSE,"Base (2)";#N/A,#N/A,FALSE,"T-Bonus";#N/A,#N/A,FALSE,"T-Bonus (2)"}</definedName>
    <definedName name="wrn.exhibits." localSheetId="0" hidden="1">{#N/A,#N/A,FALSE,"Base";#N/A,#N/A,FALSE,"TAC";#N/A,#N/A,FALSE,"TDC";#N/A,#N/A,FALSE,"Base (2)";#N/A,#N/A,FALSE,"T-Bonus";#N/A,#N/A,FALSE,"T-Bonus (2)"}</definedName>
    <definedName name="wrn.exhibits." localSheetId="6" hidden="1">{#N/A,#N/A,FALSE,"Base";#N/A,#N/A,FALSE,"TAC";#N/A,#N/A,FALSE,"TDC";#N/A,#N/A,FALSE,"Base (2)";#N/A,#N/A,FALSE,"T-Bonus";#N/A,#N/A,FALSE,"T-Bonus (2)"}</definedName>
    <definedName name="wrn.exhibits." localSheetId="10" hidden="1">{#N/A,#N/A,FALSE,"Base";#N/A,#N/A,FALSE,"TAC";#N/A,#N/A,FALSE,"TDC";#N/A,#N/A,FALSE,"Base (2)";#N/A,#N/A,FALSE,"T-Bonus";#N/A,#N/A,FALSE,"T-Bonus (2)"}</definedName>
    <definedName name="wrn.exhibits." localSheetId="12" hidden="1">{#N/A,#N/A,FALSE,"Base";#N/A,#N/A,FALSE,"TAC";#N/A,#N/A,FALSE,"TDC";#N/A,#N/A,FALSE,"Base (2)";#N/A,#N/A,FALSE,"T-Bonus";#N/A,#N/A,FALSE,"T-Bonus (2)"}</definedName>
    <definedName name="wrn.exhibits." localSheetId="11" hidden="1">{#N/A,#N/A,FALSE,"Base";#N/A,#N/A,FALSE,"TAC";#N/A,#N/A,FALSE,"TDC";#N/A,#N/A,FALSE,"Base (2)";#N/A,#N/A,FALSE,"T-Bonus";#N/A,#N/A,FALSE,"T-Bonus (2)"}</definedName>
    <definedName name="wrn.exhibits." localSheetId="7" hidden="1">{#N/A,#N/A,FALSE,"Base";#N/A,#N/A,FALSE,"TAC";#N/A,#N/A,FALSE,"TDC";#N/A,#N/A,FALSE,"Base (2)";#N/A,#N/A,FALSE,"T-Bonus";#N/A,#N/A,FALSE,"T-Bonus (2)"}</definedName>
    <definedName name="wrn.exhibits." localSheetId="54" hidden="1">{#N/A,#N/A,FALSE,"Base";#N/A,#N/A,FALSE,"TAC";#N/A,#N/A,FALSE,"TDC";#N/A,#N/A,FALSE,"Base (2)";#N/A,#N/A,FALSE,"T-Bonus";#N/A,#N/A,FALSE,"T-Bonus (2)"}</definedName>
    <definedName name="wrn.exhibits." localSheetId="36" hidden="1">{#N/A,#N/A,FALSE,"Base";#N/A,#N/A,FALSE,"TAC";#N/A,#N/A,FALSE,"TDC";#N/A,#N/A,FALSE,"Base (2)";#N/A,#N/A,FALSE,"T-Bonus";#N/A,#N/A,FALSE,"T-Bonus (2)"}</definedName>
    <definedName name="wrn.exhibits." localSheetId="14" hidden="1">{#N/A,#N/A,FALSE,"Base";#N/A,#N/A,FALSE,"TAC";#N/A,#N/A,FALSE,"TDC";#N/A,#N/A,FALSE,"Base (2)";#N/A,#N/A,FALSE,"T-Bonus";#N/A,#N/A,FALSE,"T-Bonus (2)"}</definedName>
    <definedName name="wrn.exhibits." localSheetId="13" hidden="1">{#N/A,#N/A,FALSE,"Base";#N/A,#N/A,FALSE,"TAC";#N/A,#N/A,FALSE,"TDC";#N/A,#N/A,FALSE,"Base (2)";#N/A,#N/A,FALSE,"T-Bonus";#N/A,#N/A,FALSE,"T-Bonus (2)"}</definedName>
    <definedName name="wrn.exhibits." localSheetId="31" hidden="1">{#N/A,#N/A,FALSE,"Base";#N/A,#N/A,FALSE,"TAC";#N/A,#N/A,FALSE,"TDC";#N/A,#N/A,FALSE,"Base (2)";#N/A,#N/A,FALSE,"T-Bonus";#N/A,#N/A,FALSE,"T-Bonus (2)"}</definedName>
    <definedName name="wrn.exhibits." localSheetId="34" hidden="1">{#N/A,#N/A,FALSE,"Base";#N/A,#N/A,FALSE,"TAC";#N/A,#N/A,FALSE,"TDC";#N/A,#N/A,FALSE,"Base (2)";#N/A,#N/A,FALSE,"T-Bonus";#N/A,#N/A,FALSE,"T-Bonus (2)"}</definedName>
    <definedName name="wrn.exhibits." localSheetId="30" hidden="1">{#N/A,#N/A,FALSE,"Base";#N/A,#N/A,FALSE,"TAC";#N/A,#N/A,FALSE,"TDC";#N/A,#N/A,FALSE,"Base (2)";#N/A,#N/A,FALSE,"T-Bonus";#N/A,#N/A,FALSE,"T-Bonus (2)"}</definedName>
    <definedName name="wrn.exhibits." localSheetId="35" hidden="1">{#N/A,#N/A,FALSE,"Base";#N/A,#N/A,FALSE,"TAC";#N/A,#N/A,FALSE,"TDC";#N/A,#N/A,FALSE,"Base (2)";#N/A,#N/A,FALSE,"T-Bonus";#N/A,#N/A,FALSE,"T-Bonus (2)"}</definedName>
    <definedName name="wrn.exhibits." hidden="1">{#N/A,#N/A,FALSE,"Base";#N/A,#N/A,FALSE,"TAC";#N/A,#N/A,FALSE,"TDC";#N/A,#N/A,FALSE,"Base (2)";#N/A,#N/A,FALSE,"T-Bonus";#N/A,#N/A,FALSE,"T-Bonus (2)"}</definedName>
    <definedName name="wrn.Expense._.Commentary." localSheetId="54" hidden="1">{#N/A,#N/A,FALSE,"Summary Var";#N/A,#N/A,FALSE,"Page Summary";#N/A,#N/A,FALSE,"Summary"}</definedName>
    <definedName name="wrn.Expense._.Commentary." localSheetId="14" hidden="1">{#N/A,#N/A,FALSE,"Summary Var";#N/A,#N/A,FALSE,"Page Summary";#N/A,#N/A,FALSE,"Summary"}</definedName>
    <definedName name="wrn.Expense._.Commentary." hidden="1">{#N/A,#N/A,FALSE,"Summary Var";#N/A,#N/A,FALSE,"Page Summary";#N/A,#N/A,FALSE,"Summary"}</definedName>
    <definedName name="wrn.First._.Run._.Variance." localSheetId="54" hidden="1">{"CashflowM",#N/A,FALSE,"Cash Flows";"SalesvolM",#N/A,FALSE,"Sales Volumes";"FundvalueM",#N/A,FALSE,"Fund Values";"SurrendersM",#N/A,FALSE,"Surrenders"}</definedName>
    <definedName name="wrn.First._.Run._.Variance." localSheetId="14" hidden="1">{"CashflowM",#N/A,FALSE,"Cash Flows";"SalesvolM",#N/A,FALSE,"Sales Volumes";"FundvalueM",#N/A,FALSE,"Fund Values";"SurrendersM",#N/A,FALSE,"Surrenders"}</definedName>
    <definedName name="wrn.First._.Run._.Variance." hidden="1">{"CashflowM",#N/A,FALSE,"Cash Flows";"SalesvolM",#N/A,FALSE,"Sales Volumes";"FundvalueM",#N/A,FALSE,"Fund Values";"SurrendersM",#N/A,FALSE,"Surrenders"}</definedName>
    <definedName name="wrn.IMPRESION." localSheetId="18" hidden="1">{#N/A,#N/A,FALSE,"Hoja1";#N/A,#N/A,FALSE,"Hoja2"}</definedName>
    <definedName name="wrn.IMPRESION." localSheetId="21" hidden="1">{#N/A,#N/A,FALSE,"Hoja1";#N/A,#N/A,FALSE,"Hoja2"}</definedName>
    <definedName name="wrn.IMPRESION." localSheetId="17" hidden="1">{#N/A,#N/A,FALSE,"Hoja1";#N/A,#N/A,FALSE,"Hoja2"}</definedName>
    <definedName name="wrn.IMPRESION." localSheetId="26" hidden="1">{#N/A,#N/A,FALSE,"Hoja1";#N/A,#N/A,FALSE,"Hoja2"}</definedName>
    <definedName name="wrn.IMPRESION." localSheetId="28" hidden="1">{#N/A,#N/A,FALSE,"Hoja1";#N/A,#N/A,FALSE,"Hoja2"}</definedName>
    <definedName name="wrn.IMPRESION." localSheetId="25" hidden="1">{#N/A,#N/A,FALSE,"Hoja1";#N/A,#N/A,FALSE,"Hoja2"}</definedName>
    <definedName name="wrn.IMPRESION." localSheetId="29" hidden="1">{#N/A,#N/A,FALSE,"Hoja1";#N/A,#N/A,FALSE,"Hoja2"}</definedName>
    <definedName name="wrn.IMPRESION." localSheetId="9" hidden="1">{#N/A,#N/A,FALSE,"Hoja1";#N/A,#N/A,FALSE,"Hoja2"}</definedName>
    <definedName name="wrn.IMPRESION." localSheetId="42" hidden="1">{#N/A,#N/A,FALSE,"Hoja1";#N/A,#N/A,FALSE,"Hoja2"}</definedName>
    <definedName name="wrn.IMPRESION." localSheetId="43" hidden="1">{#N/A,#N/A,FALSE,"Hoja1";#N/A,#N/A,FALSE,"Hoja2"}</definedName>
    <definedName name="wrn.IMPRESION." localSheetId="45" hidden="1">{#N/A,#N/A,FALSE,"Hoja1";#N/A,#N/A,FALSE,"Hoja2"}</definedName>
    <definedName name="wrn.IMPRESION." localSheetId="0" hidden="1">{#N/A,#N/A,FALSE,"Hoja1";#N/A,#N/A,FALSE,"Hoja2"}</definedName>
    <definedName name="wrn.IMPRESION." localSheetId="6" hidden="1">{#N/A,#N/A,FALSE,"Hoja1";#N/A,#N/A,FALSE,"Hoja2"}</definedName>
    <definedName name="wrn.IMPRESION." localSheetId="10" hidden="1">{#N/A,#N/A,FALSE,"Hoja1";#N/A,#N/A,FALSE,"Hoja2"}</definedName>
    <definedName name="wrn.IMPRESION." localSheetId="12" hidden="1">{#N/A,#N/A,FALSE,"Hoja1";#N/A,#N/A,FALSE,"Hoja2"}</definedName>
    <definedName name="wrn.IMPRESION." localSheetId="11" hidden="1">{#N/A,#N/A,FALSE,"Hoja1";#N/A,#N/A,FALSE,"Hoja2"}</definedName>
    <definedName name="wrn.IMPRESION." localSheetId="7" hidden="1">{#N/A,#N/A,FALSE,"Hoja1";#N/A,#N/A,FALSE,"Hoja2"}</definedName>
    <definedName name="wrn.IMPRESION." localSheetId="54" hidden="1">{#N/A,#N/A,FALSE,"Hoja1";#N/A,#N/A,FALSE,"Hoja2"}</definedName>
    <definedName name="wrn.IMPRESION." localSheetId="36" hidden="1">{#N/A,#N/A,FALSE,"Hoja1";#N/A,#N/A,FALSE,"Hoja2"}</definedName>
    <definedName name="wrn.IMPRESION." localSheetId="14" hidden="1">{#N/A,#N/A,FALSE,"Hoja1";#N/A,#N/A,FALSE,"Hoja2"}</definedName>
    <definedName name="wrn.IMPRESION." localSheetId="13" hidden="1">{#N/A,#N/A,FALSE,"Hoja1";#N/A,#N/A,FALSE,"Hoja2"}</definedName>
    <definedName name="wrn.IMPRESION." localSheetId="31" hidden="1">{#N/A,#N/A,FALSE,"Hoja1";#N/A,#N/A,FALSE,"Hoja2"}</definedName>
    <definedName name="wrn.IMPRESION." localSheetId="34" hidden="1">{#N/A,#N/A,FALSE,"Hoja1";#N/A,#N/A,FALSE,"Hoja2"}</definedName>
    <definedName name="wrn.IMPRESION." localSheetId="30" hidden="1">{#N/A,#N/A,FALSE,"Hoja1";#N/A,#N/A,FALSE,"Hoja2"}</definedName>
    <definedName name="wrn.IMPRESION." localSheetId="35" hidden="1">{#N/A,#N/A,FALSE,"Hoja1";#N/A,#N/A,FALSE,"Hoja2"}</definedName>
    <definedName name="wrn.IMPRESION." hidden="1">{#N/A,#N/A,FALSE,"Hoja1";#N/A,#N/A,FALSE,"Hoja2"}</definedName>
    <definedName name="wrn.Initial." localSheetId="18" hidden="1">{#N/A,"Anonymous",FALSE,"30 30k Table";#N/A,#N/A,FALSE,"30 50k Table";#N/A,#N/A,FALSE,"40 100k Table"}</definedName>
    <definedName name="wrn.Initial." localSheetId="21" hidden="1">{#N/A,"Anonymous",FALSE,"30 30k Table";#N/A,#N/A,FALSE,"30 50k Table";#N/A,#N/A,FALSE,"40 100k Table"}</definedName>
    <definedName name="wrn.Initial." localSheetId="17" hidden="1">{#N/A,"Anonymous",FALSE,"30 30k Table";#N/A,#N/A,FALSE,"30 50k Table";#N/A,#N/A,FALSE,"40 100k Table"}</definedName>
    <definedName name="wrn.Initial." localSheetId="26" hidden="1">{#N/A,"Anonymous",FALSE,"30 30k Table";#N/A,#N/A,FALSE,"30 50k Table";#N/A,#N/A,FALSE,"40 100k Table"}</definedName>
    <definedName name="wrn.Initial." localSheetId="28" hidden="1">{#N/A,"Anonymous",FALSE,"30 30k Table";#N/A,#N/A,FALSE,"30 50k Table";#N/A,#N/A,FALSE,"40 100k Table"}</definedName>
    <definedName name="wrn.Initial." localSheetId="25" hidden="1">{#N/A,"Anonymous",FALSE,"30 30k Table";#N/A,#N/A,FALSE,"30 50k Table";#N/A,#N/A,FALSE,"40 100k Table"}</definedName>
    <definedName name="wrn.Initial." localSheetId="29" hidden="1">{#N/A,"Anonymous",FALSE,"30 30k Table";#N/A,#N/A,FALSE,"30 50k Table";#N/A,#N/A,FALSE,"40 100k Table"}</definedName>
    <definedName name="wrn.Initial." localSheetId="9" hidden="1">{#N/A,"Anonymous",FALSE,"30 30k Table";#N/A,#N/A,FALSE,"30 50k Table";#N/A,#N/A,FALSE,"40 100k Table"}</definedName>
    <definedName name="wrn.Initial." localSheetId="42" hidden="1">{#N/A,"Anonymous",FALSE,"30 30k Table";#N/A,#N/A,FALSE,"30 50k Table";#N/A,#N/A,FALSE,"40 100k Table"}</definedName>
    <definedName name="wrn.Initial." localSheetId="43" hidden="1">{#N/A,"Anonymous",FALSE,"30 30k Table";#N/A,#N/A,FALSE,"30 50k Table";#N/A,#N/A,FALSE,"40 100k Table"}</definedName>
    <definedName name="wrn.Initial." localSheetId="45" hidden="1">{#N/A,"Anonymous",FALSE,"30 30k Table";#N/A,#N/A,FALSE,"30 50k Table";#N/A,#N/A,FALSE,"40 100k Table"}</definedName>
    <definedName name="wrn.Initial." localSheetId="0" hidden="1">{#N/A,"Anonymous",FALSE,"30 30k Table";#N/A,#N/A,FALSE,"30 50k Table";#N/A,#N/A,FALSE,"40 100k Table"}</definedName>
    <definedName name="wrn.Initial." localSheetId="6" hidden="1">{#N/A,"Anonymous",FALSE,"30 30k Table";#N/A,#N/A,FALSE,"30 50k Table";#N/A,#N/A,FALSE,"40 100k Table"}</definedName>
    <definedName name="wrn.Initial." localSheetId="10" hidden="1">{#N/A,"Anonymous",FALSE,"30 30k Table";#N/A,#N/A,FALSE,"30 50k Table";#N/A,#N/A,FALSE,"40 100k Table"}</definedName>
    <definedName name="wrn.Initial." localSheetId="12" hidden="1">{#N/A,"Anonymous",FALSE,"30 30k Table";#N/A,#N/A,FALSE,"30 50k Table";#N/A,#N/A,FALSE,"40 100k Table"}</definedName>
    <definedName name="wrn.Initial." localSheetId="11" hidden="1">{#N/A,"Anonymous",FALSE,"30 30k Table";#N/A,#N/A,FALSE,"30 50k Table";#N/A,#N/A,FALSE,"40 100k Table"}</definedName>
    <definedName name="wrn.Initial." localSheetId="7" hidden="1">{#N/A,"Anonymous",FALSE,"30 30k Table";#N/A,#N/A,FALSE,"30 50k Table";#N/A,#N/A,FALSE,"40 100k Table"}</definedName>
    <definedName name="wrn.Initial." localSheetId="54" hidden="1">{#N/A,"Anonymous",FALSE,"30 30k Table";#N/A,#N/A,FALSE,"30 50k Table";#N/A,#N/A,FALSE,"40 100k Table"}</definedName>
    <definedName name="wrn.Initial." localSheetId="36" hidden="1">{#N/A,"Anonymous",FALSE,"30 30k Table";#N/A,#N/A,FALSE,"30 50k Table";#N/A,#N/A,FALSE,"40 100k Table"}</definedName>
    <definedName name="wrn.Initial." localSheetId="14" hidden="1">{#N/A,"Anonymous",FALSE,"30 30k Table";#N/A,#N/A,FALSE,"30 50k Table";#N/A,#N/A,FALSE,"40 100k Table"}</definedName>
    <definedName name="wrn.Initial." localSheetId="13" hidden="1">{#N/A,"Anonymous",FALSE,"30 30k Table";#N/A,#N/A,FALSE,"30 50k Table";#N/A,#N/A,FALSE,"40 100k Table"}</definedName>
    <definedName name="wrn.Initial." localSheetId="31" hidden="1">{#N/A,"Anonymous",FALSE,"30 30k Table";#N/A,#N/A,FALSE,"30 50k Table";#N/A,#N/A,FALSE,"40 100k Table"}</definedName>
    <definedName name="wrn.Initial." localSheetId="34" hidden="1">{#N/A,"Anonymous",FALSE,"30 30k Table";#N/A,#N/A,FALSE,"30 50k Table";#N/A,#N/A,FALSE,"40 100k Table"}</definedName>
    <definedName name="wrn.Initial." localSheetId="30" hidden="1">{#N/A,"Anonymous",FALSE,"30 30k Table";#N/A,#N/A,FALSE,"30 50k Table";#N/A,#N/A,FALSE,"40 100k Table"}</definedName>
    <definedName name="wrn.Initial." localSheetId="35" hidden="1">{#N/A,"Anonymous",FALSE,"30 30k Table";#N/A,#N/A,FALSE,"30 50k Table";#N/A,#N/A,FALSE,"40 100k Table"}</definedName>
    <definedName name="wrn.Initial." hidden="1">{#N/A,"Anonymous",FALSE,"30 30k Table";#N/A,#N/A,FALSE,"30 50k Table";#N/A,#N/A,FALSE,"40 100k Table"}</definedName>
    <definedName name="wrn.inituptd." localSheetId="18"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21"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7"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26"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28"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25"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29"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9"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42"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43"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45"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0"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6"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0"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2"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1"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7"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54"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36"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4"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3"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31"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34"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30"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35"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MIDAM." localSheetId="18" hidden="1">{#N/A,#N/A,FALSE,"Base";#N/A,#N/A,FALSE,"T-Bonus";#N/A,#N/A,FALSE,"TAC";#N/A,#N/A,FALSE,"Target Cash";#N/A,#N/A,FALSE,"LTI Calc";#N/A,#N/A,FALSE,"TDC"}</definedName>
    <definedName name="wrn.MIDAM." localSheetId="21" hidden="1">{#N/A,#N/A,FALSE,"Base";#N/A,#N/A,FALSE,"T-Bonus";#N/A,#N/A,FALSE,"TAC";#N/A,#N/A,FALSE,"Target Cash";#N/A,#N/A,FALSE,"LTI Calc";#N/A,#N/A,FALSE,"TDC"}</definedName>
    <definedName name="wrn.MIDAM." localSheetId="17" hidden="1">{#N/A,#N/A,FALSE,"Base";#N/A,#N/A,FALSE,"T-Bonus";#N/A,#N/A,FALSE,"TAC";#N/A,#N/A,FALSE,"Target Cash";#N/A,#N/A,FALSE,"LTI Calc";#N/A,#N/A,FALSE,"TDC"}</definedName>
    <definedName name="wrn.MIDAM." localSheetId="26" hidden="1">{#N/A,#N/A,FALSE,"Base";#N/A,#N/A,FALSE,"T-Bonus";#N/A,#N/A,FALSE,"TAC";#N/A,#N/A,FALSE,"Target Cash";#N/A,#N/A,FALSE,"LTI Calc";#N/A,#N/A,FALSE,"TDC"}</definedName>
    <definedName name="wrn.MIDAM." localSheetId="28" hidden="1">{#N/A,#N/A,FALSE,"Base";#N/A,#N/A,FALSE,"T-Bonus";#N/A,#N/A,FALSE,"TAC";#N/A,#N/A,FALSE,"Target Cash";#N/A,#N/A,FALSE,"LTI Calc";#N/A,#N/A,FALSE,"TDC"}</definedName>
    <definedName name="wrn.MIDAM." localSheetId="25" hidden="1">{#N/A,#N/A,FALSE,"Base";#N/A,#N/A,FALSE,"T-Bonus";#N/A,#N/A,FALSE,"TAC";#N/A,#N/A,FALSE,"Target Cash";#N/A,#N/A,FALSE,"LTI Calc";#N/A,#N/A,FALSE,"TDC"}</definedName>
    <definedName name="wrn.MIDAM." localSheetId="29" hidden="1">{#N/A,#N/A,FALSE,"Base";#N/A,#N/A,FALSE,"T-Bonus";#N/A,#N/A,FALSE,"TAC";#N/A,#N/A,FALSE,"Target Cash";#N/A,#N/A,FALSE,"LTI Calc";#N/A,#N/A,FALSE,"TDC"}</definedName>
    <definedName name="wrn.MIDAM." localSheetId="9" hidden="1">{#N/A,#N/A,FALSE,"Base";#N/A,#N/A,FALSE,"T-Bonus";#N/A,#N/A,FALSE,"TAC";#N/A,#N/A,FALSE,"Target Cash";#N/A,#N/A,FALSE,"LTI Calc";#N/A,#N/A,FALSE,"TDC"}</definedName>
    <definedName name="wrn.MIDAM." localSheetId="42" hidden="1">{#N/A,#N/A,FALSE,"Base";#N/A,#N/A,FALSE,"T-Bonus";#N/A,#N/A,FALSE,"TAC";#N/A,#N/A,FALSE,"Target Cash";#N/A,#N/A,FALSE,"LTI Calc";#N/A,#N/A,FALSE,"TDC"}</definedName>
    <definedName name="wrn.MIDAM." localSheetId="43" hidden="1">{#N/A,#N/A,FALSE,"Base";#N/A,#N/A,FALSE,"T-Bonus";#N/A,#N/A,FALSE,"TAC";#N/A,#N/A,FALSE,"Target Cash";#N/A,#N/A,FALSE,"LTI Calc";#N/A,#N/A,FALSE,"TDC"}</definedName>
    <definedName name="wrn.MIDAM." localSheetId="45" hidden="1">{#N/A,#N/A,FALSE,"Base";#N/A,#N/A,FALSE,"T-Bonus";#N/A,#N/A,FALSE,"TAC";#N/A,#N/A,FALSE,"Target Cash";#N/A,#N/A,FALSE,"LTI Calc";#N/A,#N/A,FALSE,"TDC"}</definedName>
    <definedName name="wrn.MIDAM." localSheetId="0" hidden="1">{#N/A,#N/A,FALSE,"Base";#N/A,#N/A,FALSE,"T-Bonus";#N/A,#N/A,FALSE,"TAC";#N/A,#N/A,FALSE,"Target Cash";#N/A,#N/A,FALSE,"LTI Calc";#N/A,#N/A,FALSE,"TDC"}</definedName>
    <definedName name="wrn.MIDAM." localSheetId="6" hidden="1">{#N/A,#N/A,FALSE,"Base";#N/A,#N/A,FALSE,"T-Bonus";#N/A,#N/A,FALSE,"TAC";#N/A,#N/A,FALSE,"Target Cash";#N/A,#N/A,FALSE,"LTI Calc";#N/A,#N/A,FALSE,"TDC"}</definedName>
    <definedName name="wrn.MIDAM." localSheetId="10" hidden="1">{#N/A,#N/A,FALSE,"Base";#N/A,#N/A,FALSE,"T-Bonus";#N/A,#N/A,FALSE,"TAC";#N/A,#N/A,FALSE,"Target Cash";#N/A,#N/A,FALSE,"LTI Calc";#N/A,#N/A,FALSE,"TDC"}</definedName>
    <definedName name="wrn.MIDAM." localSheetId="12" hidden="1">{#N/A,#N/A,FALSE,"Base";#N/A,#N/A,FALSE,"T-Bonus";#N/A,#N/A,FALSE,"TAC";#N/A,#N/A,FALSE,"Target Cash";#N/A,#N/A,FALSE,"LTI Calc";#N/A,#N/A,FALSE,"TDC"}</definedName>
    <definedName name="wrn.MIDAM." localSheetId="11" hidden="1">{#N/A,#N/A,FALSE,"Base";#N/A,#N/A,FALSE,"T-Bonus";#N/A,#N/A,FALSE,"TAC";#N/A,#N/A,FALSE,"Target Cash";#N/A,#N/A,FALSE,"LTI Calc";#N/A,#N/A,FALSE,"TDC"}</definedName>
    <definedName name="wrn.MIDAM." localSheetId="7" hidden="1">{#N/A,#N/A,FALSE,"Base";#N/A,#N/A,FALSE,"T-Bonus";#N/A,#N/A,FALSE,"TAC";#N/A,#N/A,FALSE,"Target Cash";#N/A,#N/A,FALSE,"LTI Calc";#N/A,#N/A,FALSE,"TDC"}</definedName>
    <definedName name="wrn.MIDAM." localSheetId="54" hidden="1">{#N/A,#N/A,FALSE,"Base";#N/A,#N/A,FALSE,"T-Bonus";#N/A,#N/A,FALSE,"TAC";#N/A,#N/A,FALSE,"Target Cash";#N/A,#N/A,FALSE,"LTI Calc";#N/A,#N/A,FALSE,"TDC"}</definedName>
    <definedName name="wrn.MIDAM." localSheetId="36" hidden="1">{#N/A,#N/A,FALSE,"Base";#N/A,#N/A,FALSE,"T-Bonus";#N/A,#N/A,FALSE,"TAC";#N/A,#N/A,FALSE,"Target Cash";#N/A,#N/A,FALSE,"LTI Calc";#N/A,#N/A,FALSE,"TDC"}</definedName>
    <definedName name="wrn.MIDAM." localSheetId="14" hidden="1">{#N/A,#N/A,FALSE,"Base";#N/A,#N/A,FALSE,"T-Bonus";#N/A,#N/A,FALSE,"TAC";#N/A,#N/A,FALSE,"Target Cash";#N/A,#N/A,FALSE,"LTI Calc";#N/A,#N/A,FALSE,"TDC"}</definedName>
    <definedName name="wrn.MIDAM." localSheetId="13" hidden="1">{#N/A,#N/A,FALSE,"Base";#N/A,#N/A,FALSE,"T-Bonus";#N/A,#N/A,FALSE,"TAC";#N/A,#N/A,FALSE,"Target Cash";#N/A,#N/A,FALSE,"LTI Calc";#N/A,#N/A,FALSE,"TDC"}</definedName>
    <definedName name="wrn.MIDAM." localSheetId="31" hidden="1">{#N/A,#N/A,FALSE,"Base";#N/A,#N/A,FALSE,"T-Bonus";#N/A,#N/A,FALSE,"TAC";#N/A,#N/A,FALSE,"Target Cash";#N/A,#N/A,FALSE,"LTI Calc";#N/A,#N/A,FALSE,"TDC"}</definedName>
    <definedName name="wrn.MIDAM." localSheetId="34" hidden="1">{#N/A,#N/A,FALSE,"Base";#N/A,#N/A,FALSE,"T-Bonus";#N/A,#N/A,FALSE,"TAC";#N/A,#N/A,FALSE,"Target Cash";#N/A,#N/A,FALSE,"LTI Calc";#N/A,#N/A,FALSE,"TDC"}</definedName>
    <definedName name="wrn.MIDAM." localSheetId="30" hidden="1">{#N/A,#N/A,FALSE,"Base";#N/A,#N/A,FALSE,"T-Bonus";#N/A,#N/A,FALSE,"TAC";#N/A,#N/A,FALSE,"Target Cash";#N/A,#N/A,FALSE,"LTI Calc";#N/A,#N/A,FALSE,"TDC"}</definedName>
    <definedName name="wrn.MIDAM." localSheetId="35" hidden="1">{#N/A,#N/A,FALSE,"Base";#N/A,#N/A,FALSE,"T-Bonus";#N/A,#N/A,FALSE,"TAC";#N/A,#N/A,FALSE,"Target Cash";#N/A,#N/A,FALSE,"LTI Calc";#N/A,#N/A,FALSE,"TDC"}</definedName>
    <definedName name="wrn.MIDAM." hidden="1">{#N/A,#N/A,FALSE,"Base";#N/A,#N/A,FALSE,"T-Bonus";#N/A,#N/A,FALSE,"TAC";#N/A,#N/A,FALSE,"Target Cash";#N/A,#N/A,FALSE,"LTI Calc";#N/A,#N/A,FALSE,"TDC"}</definedName>
    <definedName name="wrn.MIDAM2." localSheetId="18" hidden="1">{#N/A,#N/A,FALSE,"Base";#N/A,#N/A,FALSE,"T-Bonus";#N/A,#N/A,FALSE,"TAC";#N/A,#N/A,FALSE,"Target Cash";#N/A,#N/A,FALSE,"LTI Calc";#N/A,#N/A,FALSE,"TDC"}</definedName>
    <definedName name="wrn.MIDAM2." localSheetId="21" hidden="1">{#N/A,#N/A,FALSE,"Base";#N/A,#N/A,FALSE,"T-Bonus";#N/A,#N/A,FALSE,"TAC";#N/A,#N/A,FALSE,"Target Cash";#N/A,#N/A,FALSE,"LTI Calc";#N/A,#N/A,FALSE,"TDC"}</definedName>
    <definedName name="wrn.MIDAM2." localSheetId="17" hidden="1">{#N/A,#N/A,FALSE,"Base";#N/A,#N/A,FALSE,"T-Bonus";#N/A,#N/A,FALSE,"TAC";#N/A,#N/A,FALSE,"Target Cash";#N/A,#N/A,FALSE,"LTI Calc";#N/A,#N/A,FALSE,"TDC"}</definedName>
    <definedName name="wrn.MIDAM2." localSheetId="26" hidden="1">{#N/A,#N/A,FALSE,"Base";#N/A,#N/A,FALSE,"T-Bonus";#N/A,#N/A,FALSE,"TAC";#N/A,#N/A,FALSE,"Target Cash";#N/A,#N/A,FALSE,"LTI Calc";#N/A,#N/A,FALSE,"TDC"}</definedName>
    <definedName name="wrn.MIDAM2." localSheetId="28" hidden="1">{#N/A,#N/A,FALSE,"Base";#N/A,#N/A,FALSE,"T-Bonus";#N/A,#N/A,FALSE,"TAC";#N/A,#N/A,FALSE,"Target Cash";#N/A,#N/A,FALSE,"LTI Calc";#N/A,#N/A,FALSE,"TDC"}</definedName>
    <definedName name="wrn.MIDAM2." localSheetId="25" hidden="1">{#N/A,#N/A,FALSE,"Base";#N/A,#N/A,FALSE,"T-Bonus";#N/A,#N/A,FALSE,"TAC";#N/A,#N/A,FALSE,"Target Cash";#N/A,#N/A,FALSE,"LTI Calc";#N/A,#N/A,FALSE,"TDC"}</definedName>
    <definedName name="wrn.MIDAM2." localSheetId="29" hidden="1">{#N/A,#N/A,FALSE,"Base";#N/A,#N/A,FALSE,"T-Bonus";#N/A,#N/A,FALSE,"TAC";#N/A,#N/A,FALSE,"Target Cash";#N/A,#N/A,FALSE,"LTI Calc";#N/A,#N/A,FALSE,"TDC"}</definedName>
    <definedName name="wrn.MIDAM2." localSheetId="9" hidden="1">{#N/A,#N/A,FALSE,"Base";#N/A,#N/A,FALSE,"T-Bonus";#N/A,#N/A,FALSE,"TAC";#N/A,#N/A,FALSE,"Target Cash";#N/A,#N/A,FALSE,"LTI Calc";#N/A,#N/A,FALSE,"TDC"}</definedName>
    <definedName name="wrn.MIDAM2." localSheetId="42" hidden="1">{#N/A,#N/A,FALSE,"Base";#N/A,#N/A,FALSE,"T-Bonus";#N/A,#N/A,FALSE,"TAC";#N/A,#N/A,FALSE,"Target Cash";#N/A,#N/A,FALSE,"LTI Calc";#N/A,#N/A,FALSE,"TDC"}</definedName>
    <definedName name="wrn.MIDAM2." localSheetId="43" hidden="1">{#N/A,#N/A,FALSE,"Base";#N/A,#N/A,FALSE,"T-Bonus";#N/A,#N/A,FALSE,"TAC";#N/A,#N/A,FALSE,"Target Cash";#N/A,#N/A,FALSE,"LTI Calc";#N/A,#N/A,FALSE,"TDC"}</definedName>
    <definedName name="wrn.MIDAM2." localSheetId="45" hidden="1">{#N/A,#N/A,FALSE,"Base";#N/A,#N/A,FALSE,"T-Bonus";#N/A,#N/A,FALSE,"TAC";#N/A,#N/A,FALSE,"Target Cash";#N/A,#N/A,FALSE,"LTI Calc";#N/A,#N/A,FALSE,"TDC"}</definedName>
    <definedName name="wrn.MIDAM2." localSheetId="0" hidden="1">{#N/A,#N/A,FALSE,"Base";#N/A,#N/A,FALSE,"T-Bonus";#N/A,#N/A,FALSE,"TAC";#N/A,#N/A,FALSE,"Target Cash";#N/A,#N/A,FALSE,"LTI Calc";#N/A,#N/A,FALSE,"TDC"}</definedName>
    <definedName name="wrn.MIDAM2." localSheetId="6" hidden="1">{#N/A,#N/A,FALSE,"Base";#N/A,#N/A,FALSE,"T-Bonus";#N/A,#N/A,FALSE,"TAC";#N/A,#N/A,FALSE,"Target Cash";#N/A,#N/A,FALSE,"LTI Calc";#N/A,#N/A,FALSE,"TDC"}</definedName>
    <definedName name="wrn.MIDAM2." localSheetId="10" hidden="1">{#N/A,#N/A,FALSE,"Base";#N/A,#N/A,FALSE,"T-Bonus";#N/A,#N/A,FALSE,"TAC";#N/A,#N/A,FALSE,"Target Cash";#N/A,#N/A,FALSE,"LTI Calc";#N/A,#N/A,FALSE,"TDC"}</definedName>
    <definedName name="wrn.MIDAM2." localSheetId="12" hidden="1">{#N/A,#N/A,FALSE,"Base";#N/A,#N/A,FALSE,"T-Bonus";#N/A,#N/A,FALSE,"TAC";#N/A,#N/A,FALSE,"Target Cash";#N/A,#N/A,FALSE,"LTI Calc";#N/A,#N/A,FALSE,"TDC"}</definedName>
    <definedName name="wrn.MIDAM2." localSheetId="11" hidden="1">{#N/A,#N/A,FALSE,"Base";#N/A,#N/A,FALSE,"T-Bonus";#N/A,#N/A,FALSE,"TAC";#N/A,#N/A,FALSE,"Target Cash";#N/A,#N/A,FALSE,"LTI Calc";#N/A,#N/A,FALSE,"TDC"}</definedName>
    <definedName name="wrn.MIDAM2." localSheetId="7" hidden="1">{#N/A,#N/A,FALSE,"Base";#N/A,#N/A,FALSE,"T-Bonus";#N/A,#N/A,FALSE,"TAC";#N/A,#N/A,FALSE,"Target Cash";#N/A,#N/A,FALSE,"LTI Calc";#N/A,#N/A,FALSE,"TDC"}</definedName>
    <definedName name="wrn.MIDAM2." localSheetId="54" hidden="1">{#N/A,#N/A,FALSE,"Base";#N/A,#N/A,FALSE,"T-Bonus";#N/A,#N/A,FALSE,"TAC";#N/A,#N/A,FALSE,"Target Cash";#N/A,#N/A,FALSE,"LTI Calc";#N/A,#N/A,FALSE,"TDC"}</definedName>
    <definedName name="wrn.MIDAM2." localSheetId="36" hidden="1">{#N/A,#N/A,FALSE,"Base";#N/A,#N/A,FALSE,"T-Bonus";#N/A,#N/A,FALSE,"TAC";#N/A,#N/A,FALSE,"Target Cash";#N/A,#N/A,FALSE,"LTI Calc";#N/A,#N/A,FALSE,"TDC"}</definedName>
    <definedName name="wrn.MIDAM2." localSheetId="14" hidden="1">{#N/A,#N/A,FALSE,"Base";#N/A,#N/A,FALSE,"T-Bonus";#N/A,#N/A,FALSE,"TAC";#N/A,#N/A,FALSE,"Target Cash";#N/A,#N/A,FALSE,"LTI Calc";#N/A,#N/A,FALSE,"TDC"}</definedName>
    <definedName name="wrn.MIDAM2." localSheetId="13" hidden="1">{#N/A,#N/A,FALSE,"Base";#N/A,#N/A,FALSE,"T-Bonus";#N/A,#N/A,FALSE,"TAC";#N/A,#N/A,FALSE,"Target Cash";#N/A,#N/A,FALSE,"LTI Calc";#N/A,#N/A,FALSE,"TDC"}</definedName>
    <definedName name="wrn.MIDAM2." localSheetId="31" hidden="1">{#N/A,#N/A,FALSE,"Base";#N/A,#N/A,FALSE,"T-Bonus";#N/A,#N/A,FALSE,"TAC";#N/A,#N/A,FALSE,"Target Cash";#N/A,#N/A,FALSE,"LTI Calc";#N/A,#N/A,FALSE,"TDC"}</definedName>
    <definedName name="wrn.MIDAM2." localSheetId="34" hidden="1">{#N/A,#N/A,FALSE,"Base";#N/A,#N/A,FALSE,"T-Bonus";#N/A,#N/A,FALSE,"TAC";#N/A,#N/A,FALSE,"Target Cash";#N/A,#N/A,FALSE,"LTI Calc";#N/A,#N/A,FALSE,"TDC"}</definedName>
    <definedName name="wrn.MIDAM2." localSheetId="30" hidden="1">{#N/A,#N/A,FALSE,"Base";#N/A,#N/A,FALSE,"T-Bonus";#N/A,#N/A,FALSE,"TAC";#N/A,#N/A,FALSE,"Target Cash";#N/A,#N/A,FALSE,"LTI Calc";#N/A,#N/A,FALSE,"TDC"}</definedName>
    <definedName name="wrn.MIDAM2." localSheetId="35" hidden="1">{#N/A,#N/A,FALSE,"Base";#N/A,#N/A,FALSE,"T-Bonus";#N/A,#N/A,FALSE,"TAC";#N/A,#N/A,FALSE,"Target Cash";#N/A,#N/A,FALSE,"LTI Calc";#N/A,#N/A,FALSE,"TDC"}</definedName>
    <definedName name="wrn.MIDAM2." hidden="1">{#N/A,#N/A,FALSE,"Base";#N/A,#N/A,FALSE,"T-Bonus";#N/A,#N/A,FALSE,"TAC";#N/A,#N/A,FALSE,"Target Cash";#N/A,#N/A,FALSE,"LTI Calc";#N/A,#N/A,FALSE,"TDC"}</definedName>
    <definedName name="wrn.Monthly._.Variance." localSheetId="54"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onthly._.Variance." localSheetId="14"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onthly._.Variance."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RS._.Group._.Income._.Statement." localSheetId="18" hidden="1">{"Clean",#N/A,FALSE,"MRS Group IS"}</definedName>
    <definedName name="wrn.MRS._.Group._.Income._.Statement." localSheetId="21" hidden="1">{"Clean",#N/A,FALSE,"MRS Group IS"}</definedName>
    <definedName name="wrn.MRS._.Group._.Income._.Statement." localSheetId="17" hidden="1">{"Clean",#N/A,FALSE,"MRS Group IS"}</definedName>
    <definedName name="wrn.MRS._.Group._.Income._.Statement." localSheetId="26" hidden="1">{"Clean",#N/A,FALSE,"MRS Group IS"}</definedName>
    <definedName name="wrn.MRS._.Group._.Income._.Statement." localSheetId="28" hidden="1">{"Clean",#N/A,FALSE,"MRS Group IS"}</definedName>
    <definedName name="wrn.MRS._.Group._.Income._.Statement." localSheetId="25" hidden="1">{"Clean",#N/A,FALSE,"MRS Group IS"}</definedName>
    <definedName name="wrn.MRS._.Group._.Income._.Statement." localSheetId="29" hidden="1">{"Clean",#N/A,FALSE,"MRS Group IS"}</definedName>
    <definedName name="wrn.MRS._.Group._.Income._.Statement." localSheetId="9" hidden="1">{"Clean",#N/A,FALSE,"MRS Group IS"}</definedName>
    <definedName name="wrn.MRS._.Group._.Income._.Statement." localSheetId="42" hidden="1">{"Clean",#N/A,FALSE,"MRS Group IS"}</definedName>
    <definedName name="wrn.MRS._.Group._.Income._.Statement." localSheetId="43" hidden="1">{"Clean",#N/A,FALSE,"MRS Group IS"}</definedName>
    <definedName name="wrn.MRS._.Group._.Income._.Statement." localSheetId="45" hidden="1">{"Clean",#N/A,FALSE,"MRS Group IS"}</definedName>
    <definedName name="wrn.MRS._.Group._.Income._.Statement." localSheetId="0" hidden="1">{"Clean",#N/A,FALSE,"MRS Group IS"}</definedName>
    <definedName name="wrn.MRS._.Group._.Income._.Statement." localSheetId="6" hidden="1">{"Clean",#N/A,FALSE,"MRS Group IS"}</definedName>
    <definedName name="wrn.MRS._.Group._.Income._.Statement." localSheetId="10" hidden="1">{"Clean",#N/A,FALSE,"MRS Group IS"}</definedName>
    <definedName name="wrn.MRS._.Group._.Income._.Statement." localSheetId="12" hidden="1">{"Clean",#N/A,FALSE,"MRS Group IS"}</definedName>
    <definedName name="wrn.MRS._.Group._.Income._.Statement." localSheetId="11" hidden="1">{"Clean",#N/A,FALSE,"MRS Group IS"}</definedName>
    <definedName name="wrn.MRS._.Group._.Income._.Statement." localSheetId="7" hidden="1">{"Clean",#N/A,FALSE,"MRS Group IS"}</definedName>
    <definedName name="wrn.MRS._.Group._.Income._.Statement." localSheetId="54" hidden="1">{"Clean",#N/A,FALSE,"MRS Group IS"}</definedName>
    <definedName name="wrn.MRS._.Group._.Income._.Statement." localSheetId="36" hidden="1">{"Clean",#N/A,FALSE,"MRS Group IS"}</definedName>
    <definedName name="wrn.MRS._.Group._.Income._.Statement." localSheetId="14" hidden="1">{"Clean",#N/A,FALSE,"MRS Group IS"}</definedName>
    <definedName name="wrn.MRS._.Group._.Income._.Statement." localSheetId="13" hidden="1">{"Clean",#N/A,FALSE,"MRS Group IS"}</definedName>
    <definedName name="wrn.MRS._.Group._.Income._.Statement." localSheetId="31" hidden="1">{"Clean",#N/A,FALSE,"MRS Group IS"}</definedName>
    <definedName name="wrn.MRS._.Group._.Income._.Statement." localSheetId="34" hidden="1">{"Clean",#N/A,FALSE,"MRS Group IS"}</definedName>
    <definedName name="wrn.MRS._.Group._.Income._.Statement." localSheetId="30" hidden="1">{"Clean",#N/A,FALSE,"MRS Group IS"}</definedName>
    <definedName name="wrn.MRS._.Group._.Income._.Statement." localSheetId="35" hidden="1">{"Clean",#N/A,FALSE,"MRS Group IS"}</definedName>
    <definedName name="wrn.MRS._.Group._.Income._.Statement." hidden="1">{"Clean",#N/A,FALSE,"MRS Group IS"}</definedName>
    <definedName name="wrn.NAL._.PLAN._.IS." localSheetId="18" hidden="1">{"NIFIS",#N/A,TRUE,"NAL IF";"NNBIS",#N/A,TRUE,"NAL NB";"NPIS",#N/A,TRUE,"NAL PLAN"}</definedName>
    <definedName name="wrn.NAL._.PLAN._.IS." localSheetId="21" hidden="1">{"NIFIS",#N/A,TRUE,"NAL IF";"NNBIS",#N/A,TRUE,"NAL NB";"NPIS",#N/A,TRUE,"NAL PLAN"}</definedName>
    <definedName name="wrn.NAL._.PLAN._.IS." localSheetId="17" hidden="1">{"NIFIS",#N/A,TRUE,"NAL IF";"NNBIS",#N/A,TRUE,"NAL NB";"NPIS",#N/A,TRUE,"NAL PLAN"}</definedName>
    <definedName name="wrn.NAL._.PLAN._.IS." localSheetId="26" hidden="1">{"NIFIS",#N/A,TRUE,"NAL IF";"NNBIS",#N/A,TRUE,"NAL NB";"NPIS",#N/A,TRUE,"NAL PLAN"}</definedName>
    <definedName name="wrn.NAL._.PLAN._.IS." localSheetId="28" hidden="1">{"NIFIS",#N/A,TRUE,"NAL IF";"NNBIS",#N/A,TRUE,"NAL NB";"NPIS",#N/A,TRUE,"NAL PLAN"}</definedName>
    <definedName name="wrn.NAL._.PLAN._.IS." localSheetId="25" hidden="1">{"NIFIS",#N/A,TRUE,"NAL IF";"NNBIS",#N/A,TRUE,"NAL NB";"NPIS",#N/A,TRUE,"NAL PLAN"}</definedName>
    <definedName name="wrn.NAL._.PLAN._.IS." localSheetId="29" hidden="1">{"NIFIS",#N/A,TRUE,"NAL IF";"NNBIS",#N/A,TRUE,"NAL NB";"NPIS",#N/A,TRUE,"NAL PLAN"}</definedName>
    <definedName name="wrn.NAL._.PLAN._.IS." localSheetId="9" hidden="1">{"NIFIS",#N/A,TRUE,"NAL IF";"NNBIS",#N/A,TRUE,"NAL NB";"NPIS",#N/A,TRUE,"NAL PLAN"}</definedName>
    <definedName name="wrn.NAL._.PLAN._.IS." localSheetId="42" hidden="1">{"NIFIS",#N/A,TRUE,"NAL IF";"NNBIS",#N/A,TRUE,"NAL NB";"NPIS",#N/A,TRUE,"NAL PLAN"}</definedName>
    <definedName name="wrn.NAL._.PLAN._.IS." localSheetId="43" hidden="1">{"NIFIS",#N/A,TRUE,"NAL IF";"NNBIS",#N/A,TRUE,"NAL NB";"NPIS",#N/A,TRUE,"NAL PLAN"}</definedName>
    <definedName name="wrn.NAL._.PLAN._.IS." localSheetId="45" hidden="1">{"NIFIS",#N/A,TRUE,"NAL IF";"NNBIS",#N/A,TRUE,"NAL NB";"NPIS",#N/A,TRUE,"NAL PLAN"}</definedName>
    <definedName name="wrn.NAL._.PLAN._.IS." localSheetId="0" hidden="1">{"NIFIS",#N/A,TRUE,"NAL IF";"NNBIS",#N/A,TRUE,"NAL NB";"NPIS",#N/A,TRUE,"NAL PLAN"}</definedName>
    <definedName name="wrn.NAL._.PLAN._.IS." localSheetId="6" hidden="1">{"NIFIS",#N/A,TRUE,"NAL IF";"NNBIS",#N/A,TRUE,"NAL NB";"NPIS",#N/A,TRUE,"NAL PLAN"}</definedName>
    <definedName name="wrn.NAL._.PLAN._.IS." localSheetId="10" hidden="1">{"NIFIS",#N/A,TRUE,"NAL IF";"NNBIS",#N/A,TRUE,"NAL NB";"NPIS",#N/A,TRUE,"NAL PLAN"}</definedName>
    <definedName name="wrn.NAL._.PLAN._.IS." localSheetId="12" hidden="1">{"NIFIS",#N/A,TRUE,"NAL IF";"NNBIS",#N/A,TRUE,"NAL NB";"NPIS",#N/A,TRUE,"NAL PLAN"}</definedName>
    <definedName name="wrn.NAL._.PLAN._.IS." localSheetId="11" hidden="1">{"NIFIS",#N/A,TRUE,"NAL IF";"NNBIS",#N/A,TRUE,"NAL NB";"NPIS",#N/A,TRUE,"NAL PLAN"}</definedName>
    <definedName name="wrn.NAL._.PLAN._.IS." localSheetId="7" hidden="1">{"NIFIS",#N/A,TRUE,"NAL IF";"NNBIS",#N/A,TRUE,"NAL NB";"NPIS",#N/A,TRUE,"NAL PLAN"}</definedName>
    <definedName name="wrn.NAL._.PLAN._.IS." localSheetId="54" hidden="1">{"NIFIS",#N/A,TRUE,"NAL IF";"NNBIS",#N/A,TRUE,"NAL NB";"NPIS",#N/A,TRUE,"NAL PLAN"}</definedName>
    <definedName name="wrn.NAL._.PLAN._.IS." localSheetId="36" hidden="1">{"NIFIS",#N/A,TRUE,"NAL IF";"NNBIS",#N/A,TRUE,"NAL NB";"NPIS",#N/A,TRUE,"NAL PLAN"}</definedName>
    <definedName name="wrn.NAL._.PLAN._.IS." localSheetId="14" hidden="1">{"NIFIS",#N/A,TRUE,"NAL IF";"NNBIS",#N/A,TRUE,"NAL NB";"NPIS",#N/A,TRUE,"NAL PLAN"}</definedName>
    <definedName name="wrn.NAL._.PLAN._.IS." localSheetId="13" hidden="1">{"NIFIS",#N/A,TRUE,"NAL IF";"NNBIS",#N/A,TRUE,"NAL NB";"NPIS",#N/A,TRUE,"NAL PLAN"}</definedName>
    <definedName name="wrn.NAL._.PLAN._.IS." localSheetId="31" hidden="1">{"NIFIS",#N/A,TRUE,"NAL IF";"NNBIS",#N/A,TRUE,"NAL NB";"NPIS",#N/A,TRUE,"NAL PLAN"}</definedName>
    <definedName name="wrn.NAL._.PLAN._.IS." localSheetId="34" hidden="1">{"NIFIS",#N/A,TRUE,"NAL IF";"NNBIS",#N/A,TRUE,"NAL NB";"NPIS",#N/A,TRUE,"NAL PLAN"}</definedName>
    <definedName name="wrn.NAL._.PLAN._.IS." localSheetId="30" hidden="1">{"NIFIS",#N/A,TRUE,"NAL IF";"NNBIS",#N/A,TRUE,"NAL NB";"NPIS",#N/A,TRUE,"NAL PLAN"}</definedName>
    <definedName name="wrn.NAL._.PLAN._.IS." localSheetId="35" hidden="1">{"NIFIS",#N/A,TRUE,"NAL IF";"NNBIS",#N/A,TRUE,"NAL NB";"NPIS",#N/A,TRUE,"NAL PLAN"}</definedName>
    <definedName name="wrn.NAL._.PLAN._.IS." hidden="1">{"NIFIS",#N/A,TRUE,"NAL IF";"NNBIS",#N/A,TRUE,"NAL NB";"NPIS",#N/A,TRUE,"NAL PLAN"}</definedName>
    <definedName name="wrn.osfitot." localSheetId="54" hidden="1">{#N/A,#N/A,FALSE,"osfi pivot"}</definedName>
    <definedName name="wrn.osfitot." localSheetId="14" hidden="1">{#N/A,#N/A,FALSE,"osfi pivot"}</definedName>
    <definedName name="wrn.osfitot." hidden="1">{#N/A,#N/A,FALSE,"osfi pivot"}</definedName>
    <definedName name="wrn.page_inp." localSheetId="54" hidden="1">{#N/A,#N/A,TRUE,"INP_MANUAL"}</definedName>
    <definedName name="wrn.page_inp." localSheetId="14" hidden="1">{#N/A,#N/A,TRUE,"INP_MANUAL"}</definedName>
    <definedName name="wrn.page_inp." hidden="1">{#N/A,#N/A,TRUE,"INP_MANUAL"}</definedName>
    <definedName name="wrn.page1." localSheetId="54" hidden="1">{#N/A,#N/A,TRUE,"summary"}</definedName>
    <definedName name="wrn.page1." localSheetId="14" hidden="1">{#N/A,#N/A,TRUE,"summary"}</definedName>
    <definedName name="wrn.page1." hidden="1">{#N/A,#N/A,TRUE,"summary"}</definedName>
    <definedName name="wrn.page2." localSheetId="54" hidden="1">{#N/A,#N/A,FALSE,"asset_sum"}</definedName>
    <definedName name="wrn.page2." localSheetId="14" hidden="1">{#N/A,#N/A,FALSE,"asset_sum"}</definedName>
    <definedName name="wrn.page2." hidden="1">{#N/A,#N/A,FALSE,"asset_sum"}</definedName>
    <definedName name="wrn.page3." localSheetId="54" hidden="1">{#N/A,#N/A,FALSE,"asset_sum"}</definedName>
    <definedName name="wrn.page3." localSheetId="14" hidden="1">{#N/A,#N/A,FALSE,"asset_sum"}</definedName>
    <definedName name="wrn.page3." hidden="1">{#N/A,#N/A,FALSE,"asset_sum"}</definedName>
    <definedName name="wrn.page4." localSheetId="54" hidden="1">{#N/A,#N/A,FALSE,"liab_sum"}</definedName>
    <definedName name="wrn.page4." localSheetId="14" hidden="1">{#N/A,#N/A,FALSE,"liab_sum"}</definedName>
    <definedName name="wrn.page4." hidden="1">{#N/A,#N/A,FALSE,"liab_sum"}</definedName>
    <definedName name="wrn.page5." localSheetId="54" hidden="1">{#N/A,#N/A,FALSE,"partials"}</definedName>
    <definedName name="wrn.page5." localSheetId="14" hidden="1">{#N/A,#N/A,FALSE,"partials"}</definedName>
    <definedName name="wrn.page5." hidden="1">{#N/A,#N/A,FALSE,"partials"}</definedName>
    <definedName name="wrn.page6." localSheetId="54" hidden="1">{#N/A,#N/A,FALSE,"keyrates"}</definedName>
    <definedName name="wrn.page6." localSheetId="14" hidden="1">{#N/A,#N/A,FALSE,"keyrates"}</definedName>
    <definedName name="wrn.page6." hidden="1">{#N/A,#N/A,FALSE,"keyrates"}</definedName>
    <definedName name="wrn.Print." localSheetId="18" hidden="1">{#N/A,#N/A,TRUE,"Market Assumptions";#N/A,#N/A,TRUE,"SUMMARY"}</definedName>
    <definedName name="wrn.Print." localSheetId="21" hidden="1">{#N/A,#N/A,TRUE,"Market Assumptions";#N/A,#N/A,TRUE,"SUMMARY"}</definedName>
    <definedName name="wrn.Print." localSheetId="17" hidden="1">{#N/A,#N/A,TRUE,"Market Assumptions";#N/A,#N/A,TRUE,"SUMMARY"}</definedName>
    <definedName name="wrn.Print." localSheetId="26" hidden="1">{#N/A,#N/A,TRUE,"Market Assumptions";#N/A,#N/A,TRUE,"SUMMARY"}</definedName>
    <definedName name="wrn.Print." localSheetId="28" hidden="1">{#N/A,#N/A,TRUE,"Market Assumptions";#N/A,#N/A,TRUE,"SUMMARY"}</definedName>
    <definedName name="wrn.Print." localSheetId="25" hidden="1">{#N/A,#N/A,TRUE,"Market Assumptions";#N/A,#N/A,TRUE,"SUMMARY"}</definedName>
    <definedName name="wrn.Print." localSheetId="29" hidden="1">{#N/A,#N/A,TRUE,"Market Assumptions";#N/A,#N/A,TRUE,"SUMMARY"}</definedName>
    <definedName name="wrn.Print." localSheetId="9" hidden="1">{#N/A,#N/A,TRUE,"Market Assumptions";#N/A,#N/A,TRUE,"SUMMARY"}</definedName>
    <definedName name="wrn.Print." localSheetId="42" hidden="1">{#N/A,#N/A,TRUE,"Market Assumptions";#N/A,#N/A,TRUE,"SUMMARY"}</definedName>
    <definedName name="wrn.Print." localSheetId="43" hidden="1">{#N/A,#N/A,TRUE,"Market Assumptions";#N/A,#N/A,TRUE,"SUMMARY"}</definedName>
    <definedName name="wrn.Print." localSheetId="45" hidden="1">{#N/A,#N/A,TRUE,"Market Assumptions";#N/A,#N/A,TRUE,"SUMMARY"}</definedName>
    <definedName name="wrn.Print." localSheetId="0" hidden="1">{#N/A,#N/A,TRUE,"Market Assumptions";#N/A,#N/A,TRUE,"SUMMARY"}</definedName>
    <definedName name="wrn.Print." localSheetId="6" hidden="1">{#N/A,#N/A,TRUE,"Market Assumptions";#N/A,#N/A,TRUE,"SUMMARY"}</definedName>
    <definedName name="wrn.Print." localSheetId="10" hidden="1">{#N/A,#N/A,TRUE,"Market Assumptions";#N/A,#N/A,TRUE,"SUMMARY"}</definedName>
    <definedName name="wrn.Print." localSheetId="12" hidden="1">{#N/A,#N/A,TRUE,"Market Assumptions";#N/A,#N/A,TRUE,"SUMMARY"}</definedName>
    <definedName name="wrn.Print." localSheetId="11" hidden="1">{#N/A,#N/A,TRUE,"Market Assumptions";#N/A,#N/A,TRUE,"SUMMARY"}</definedName>
    <definedName name="wrn.Print." localSheetId="7" hidden="1">{#N/A,#N/A,TRUE,"Market Assumptions";#N/A,#N/A,TRUE,"SUMMARY"}</definedName>
    <definedName name="wrn.Print." localSheetId="54" hidden="1">{#N/A,#N/A,TRUE,"Market Assumptions";#N/A,#N/A,TRUE,"SUMMARY"}</definedName>
    <definedName name="wrn.Print." localSheetId="36" hidden="1">{#N/A,#N/A,TRUE,"Market Assumptions";#N/A,#N/A,TRUE,"SUMMARY"}</definedName>
    <definedName name="wrn.Print." localSheetId="14" hidden="1">{#N/A,#N/A,TRUE,"Market Assumptions";#N/A,#N/A,TRUE,"SUMMARY"}</definedName>
    <definedName name="wrn.Print." localSheetId="13" hidden="1">{#N/A,#N/A,TRUE,"Market Assumptions";#N/A,#N/A,TRUE,"SUMMARY"}</definedName>
    <definedName name="wrn.Print." localSheetId="31" hidden="1">{#N/A,#N/A,TRUE,"Market Assumptions";#N/A,#N/A,TRUE,"SUMMARY"}</definedName>
    <definedName name="wrn.Print." localSheetId="34" hidden="1">{#N/A,#N/A,TRUE,"Market Assumptions";#N/A,#N/A,TRUE,"SUMMARY"}</definedName>
    <definedName name="wrn.Print." localSheetId="30" hidden="1">{#N/A,#N/A,TRUE,"Market Assumptions";#N/A,#N/A,TRUE,"SUMMARY"}</definedName>
    <definedName name="wrn.Print." localSheetId="35" hidden="1">{#N/A,#N/A,TRUE,"Market Assumptions";#N/A,#N/A,TRUE,"SUMMARY"}</definedName>
    <definedName name="wrn.Print." hidden="1">{#N/A,#N/A,TRUE,"Market Assumptions";#N/A,#N/A,TRUE,"SUMMARY"}</definedName>
    <definedName name="wrn.Print._.Entire._.File." localSheetId="1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2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2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2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2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2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4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4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4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5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3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3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3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3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3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Quarterly._.Variance." localSheetId="54"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Quarterly._.Variance." localSheetId="14"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Quarterly._.Variance."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rd." localSheetId="54" hidden="1">{"EXPENSES",#N/A,FALSE,"Expenses";"DRIVERS",#N/A,FALSE,"Drivers";"ALLOCATIONS",#N/A,FALSE,"allocations";"GA RATIOS",#N/A,FALSE,"Ratios";"MA RATIOS",#N/A,FALSE,"Ratios";"OTHER RATIOS",#N/A,FALSE,"Ratios";"PC RATIOS",#N/A,FALSE,"pc ratio"}</definedName>
    <definedName name="wrn.rd." localSheetId="14" hidden="1">{"EXPENSES",#N/A,FALSE,"Expenses";"DRIVERS",#N/A,FALSE,"Drivers";"ALLOCATIONS",#N/A,FALSE,"allocations";"GA RATIOS",#N/A,FALSE,"Ratios";"MA RATIOS",#N/A,FALSE,"Ratios";"OTHER RATIOS",#N/A,FALSE,"Ratios";"PC RATIOS",#N/A,FALSE,"pc ratio"}</definedName>
    <definedName name="wrn.rd." hidden="1">{"EXPENSES",#N/A,FALSE,"Expenses";"DRIVERS",#N/A,FALSE,"Drivers";"ALLOCATIONS",#N/A,FALSE,"allocations";"GA RATIOS",#N/A,FALSE,"Ratios";"MA RATIOS",#N/A,FALSE,"Ratios";"OTHER RATIOS",#N/A,FALSE,"Ratios";"PC RATIOS",#N/A,FALSE,"pc ratio"}</definedName>
    <definedName name="wrn.REPORT." localSheetId="54" hidden="1">{#N/A,#N/A,FALSE,"TITLE";#N/A,#N/A,FALSE,"LIABILITY";#N/A,#N/A,FALSE,"SUMMARY";#N/A,#N/A,FALSE,"INPUT-MISC"}</definedName>
    <definedName name="wrn.REPORT." localSheetId="14" hidden="1">{#N/A,#N/A,FALSE,"TITLE";#N/A,#N/A,FALSE,"LIABILITY";#N/A,#N/A,FALSE,"SUMMARY";#N/A,#N/A,FALSE,"INPUT-MISC"}</definedName>
    <definedName name="wrn.REPORT." hidden="1">{#N/A,#N/A,FALSE,"TITLE";#N/A,#N/A,FALSE,"LIABILITY";#N/A,#N/A,FALSE,"SUMMARY";#N/A,#N/A,FALSE,"INPUT-MISC"}</definedName>
    <definedName name="wrn.Reporte._.1." localSheetId="18" hidden="1">{#N/A,#N/A,FALSE,"PRECIO FULL";#N/A,#N/A,FALSE,"LARA";#N/A,#N/A,FALSE,"CARACAS";#N/A,#N/A,FALSE,"DISBRACENTRO";#N/A,#N/A,FALSE,"ANDES";#N/A,#N/A,FALSE,"MAR CARIBE";#N/A,#N/A,FALSE,"RIO BEER";#N/A,#N/A,FALSE,"DISBRAH"}</definedName>
    <definedName name="wrn.Reporte._.1." localSheetId="21" hidden="1">{#N/A,#N/A,FALSE,"PRECIO FULL";#N/A,#N/A,FALSE,"LARA";#N/A,#N/A,FALSE,"CARACAS";#N/A,#N/A,FALSE,"DISBRACENTRO";#N/A,#N/A,FALSE,"ANDES";#N/A,#N/A,FALSE,"MAR CARIBE";#N/A,#N/A,FALSE,"RIO BEER";#N/A,#N/A,FALSE,"DISBRAH"}</definedName>
    <definedName name="wrn.Reporte._.1." localSheetId="17" hidden="1">{#N/A,#N/A,FALSE,"PRECIO FULL";#N/A,#N/A,FALSE,"LARA";#N/A,#N/A,FALSE,"CARACAS";#N/A,#N/A,FALSE,"DISBRACENTRO";#N/A,#N/A,FALSE,"ANDES";#N/A,#N/A,FALSE,"MAR CARIBE";#N/A,#N/A,FALSE,"RIO BEER";#N/A,#N/A,FALSE,"DISBRAH"}</definedName>
    <definedName name="wrn.Reporte._.1." localSheetId="26" hidden="1">{#N/A,#N/A,FALSE,"PRECIO FULL";#N/A,#N/A,FALSE,"LARA";#N/A,#N/A,FALSE,"CARACAS";#N/A,#N/A,FALSE,"DISBRACENTRO";#N/A,#N/A,FALSE,"ANDES";#N/A,#N/A,FALSE,"MAR CARIBE";#N/A,#N/A,FALSE,"RIO BEER";#N/A,#N/A,FALSE,"DISBRAH"}</definedName>
    <definedName name="wrn.Reporte._.1." localSheetId="28" hidden="1">{#N/A,#N/A,FALSE,"PRECIO FULL";#N/A,#N/A,FALSE,"LARA";#N/A,#N/A,FALSE,"CARACAS";#N/A,#N/A,FALSE,"DISBRACENTRO";#N/A,#N/A,FALSE,"ANDES";#N/A,#N/A,FALSE,"MAR CARIBE";#N/A,#N/A,FALSE,"RIO BEER";#N/A,#N/A,FALSE,"DISBRAH"}</definedName>
    <definedName name="wrn.Reporte._.1." localSheetId="25" hidden="1">{#N/A,#N/A,FALSE,"PRECIO FULL";#N/A,#N/A,FALSE,"LARA";#N/A,#N/A,FALSE,"CARACAS";#N/A,#N/A,FALSE,"DISBRACENTRO";#N/A,#N/A,FALSE,"ANDES";#N/A,#N/A,FALSE,"MAR CARIBE";#N/A,#N/A,FALSE,"RIO BEER";#N/A,#N/A,FALSE,"DISBRAH"}</definedName>
    <definedName name="wrn.Reporte._.1." localSheetId="29" hidden="1">{#N/A,#N/A,FALSE,"PRECIO FULL";#N/A,#N/A,FALSE,"LARA";#N/A,#N/A,FALSE,"CARACAS";#N/A,#N/A,FALSE,"DISBRACENTRO";#N/A,#N/A,FALSE,"ANDES";#N/A,#N/A,FALSE,"MAR CARIBE";#N/A,#N/A,FALSE,"RIO BEER";#N/A,#N/A,FALSE,"DISBRAH"}</definedName>
    <definedName name="wrn.Reporte._.1." localSheetId="9" hidden="1">{#N/A,#N/A,FALSE,"PRECIO FULL";#N/A,#N/A,FALSE,"LARA";#N/A,#N/A,FALSE,"CARACAS";#N/A,#N/A,FALSE,"DISBRACENTRO";#N/A,#N/A,FALSE,"ANDES";#N/A,#N/A,FALSE,"MAR CARIBE";#N/A,#N/A,FALSE,"RIO BEER";#N/A,#N/A,FALSE,"DISBRAH"}</definedName>
    <definedName name="wrn.Reporte._.1." localSheetId="42" hidden="1">{#N/A,#N/A,FALSE,"PRECIO FULL";#N/A,#N/A,FALSE,"LARA";#N/A,#N/A,FALSE,"CARACAS";#N/A,#N/A,FALSE,"DISBRACENTRO";#N/A,#N/A,FALSE,"ANDES";#N/A,#N/A,FALSE,"MAR CARIBE";#N/A,#N/A,FALSE,"RIO BEER";#N/A,#N/A,FALSE,"DISBRAH"}</definedName>
    <definedName name="wrn.Reporte._.1." localSheetId="43" hidden="1">{#N/A,#N/A,FALSE,"PRECIO FULL";#N/A,#N/A,FALSE,"LARA";#N/A,#N/A,FALSE,"CARACAS";#N/A,#N/A,FALSE,"DISBRACENTRO";#N/A,#N/A,FALSE,"ANDES";#N/A,#N/A,FALSE,"MAR CARIBE";#N/A,#N/A,FALSE,"RIO BEER";#N/A,#N/A,FALSE,"DISBRAH"}</definedName>
    <definedName name="wrn.Reporte._.1." localSheetId="45" hidden="1">{#N/A,#N/A,FALSE,"PRECIO FULL";#N/A,#N/A,FALSE,"LARA";#N/A,#N/A,FALSE,"CARACAS";#N/A,#N/A,FALSE,"DISBRACENTRO";#N/A,#N/A,FALSE,"ANDES";#N/A,#N/A,FALSE,"MAR CARIBE";#N/A,#N/A,FALSE,"RIO BEER";#N/A,#N/A,FALSE,"DISBRAH"}</definedName>
    <definedName name="wrn.Reporte._.1." localSheetId="0" hidden="1">{#N/A,#N/A,FALSE,"PRECIO FULL";#N/A,#N/A,FALSE,"LARA";#N/A,#N/A,FALSE,"CARACAS";#N/A,#N/A,FALSE,"DISBRACENTRO";#N/A,#N/A,FALSE,"ANDES";#N/A,#N/A,FALSE,"MAR CARIBE";#N/A,#N/A,FALSE,"RIO BEER";#N/A,#N/A,FALSE,"DISBRAH"}</definedName>
    <definedName name="wrn.Reporte._.1." localSheetId="6" hidden="1">{#N/A,#N/A,FALSE,"PRECIO FULL";#N/A,#N/A,FALSE,"LARA";#N/A,#N/A,FALSE,"CARACAS";#N/A,#N/A,FALSE,"DISBRACENTRO";#N/A,#N/A,FALSE,"ANDES";#N/A,#N/A,FALSE,"MAR CARIBE";#N/A,#N/A,FALSE,"RIO BEER";#N/A,#N/A,FALSE,"DISBRAH"}</definedName>
    <definedName name="wrn.Reporte._.1." localSheetId="10" hidden="1">{#N/A,#N/A,FALSE,"PRECIO FULL";#N/A,#N/A,FALSE,"LARA";#N/A,#N/A,FALSE,"CARACAS";#N/A,#N/A,FALSE,"DISBRACENTRO";#N/A,#N/A,FALSE,"ANDES";#N/A,#N/A,FALSE,"MAR CARIBE";#N/A,#N/A,FALSE,"RIO BEER";#N/A,#N/A,FALSE,"DISBRAH"}</definedName>
    <definedName name="wrn.Reporte._.1." localSheetId="12" hidden="1">{#N/A,#N/A,FALSE,"PRECIO FULL";#N/A,#N/A,FALSE,"LARA";#N/A,#N/A,FALSE,"CARACAS";#N/A,#N/A,FALSE,"DISBRACENTRO";#N/A,#N/A,FALSE,"ANDES";#N/A,#N/A,FALSE,"MAR CARIBE";#N/A,#N/A,FALSE,"RIO BEER";#N/A,#N/A,FALSE,"DISBRAH"}</definedName>
    <definedName name="wrn.Reporte._.1." localSheetId="11" hidden="1">{#N/A,#N/A,FALSE,"PRECIO FULL";#N/A,#N/A,FALSE,"LARA";#N/A,#N/A,FALSE,"CARACAS";#N/A,#N/A,FALSE,"DISBRACENTRO";#N/A,#N/A,FALSE,"ANDES";#N/A,#N/A,FALSE,"MAR CARIBE";#N/A,#N/A,FALSE,"RIO BEER";#N/A,#N/A,FALSE,"DISBRAH"}</definedName>
    <definedName name="wrn.Reporte._.1." localSheetId="7" hidden="1">{#N/A,#N/A,FALSE,"PRECIO FULL";#N/A,#N/A,FALSE,"LARA";#N/A,#N/A,FALSE,"CARACAS";#N/A,#N/A,FALSE,"DISBRACENTRO";#N/A,#N/A,FALSE,"ANDES";#N/A,#N/A,FALSE,"MAR CARIBE";#N/A,#N/A,FALSE,"RIO BEER";#N/A,#N/A,FALSE,"DISBRAH"}</definedName>
    <definedName name="wrn.Reporte._.1." localSheetId="54" hidden="1">{#N/A,#N/A,FALSE,"PRECIO FULL";#N/A,#N/A,FALSE,"LARA";#N/A,#N/A,FALSE,"CARACAS";#N/A,#N/A,FALSE,"DISBRACENTRO";#N/A,#N/A,FALSE,"ANDES";#N/A,#N/A,FALSE,"MAR CARIBE";#N/A,#N/A,FALSE,"RIO BEER";#N/A,#N/A,FALSE,"DISBRAH"}</definedName>
    <definedName name="wrn.Reporte._.1." localSheetId="36" hidden="1">{#N/A,#N/A,FALSE,"PRECIO FULL";#N/A,#N/A,FALSE,"LARA";#N/A,#N/A,FALSE,"CARACAS";#N/A,#N/A,FALSE,"DISBRACENTRO";#N/A,#N/A,FALSE,"ANDES";#N/A,#N/A,FALSE,"MAR CARIBE";#N/A,#N/A,FALSE,"RIO BEER";#N/A,#N/A,FALSE,"DISBRAH"}</definedName>
    <definedName name="wrn.Reporte._.1." localSheetId="14" hidden="1">{#N/A,#N/A,FALSE,"PRECIO FULL";#N/A,#N/A,FALSE,"LARA";#N/A,#N/A,FALSE,"CARACAS";#N/A,#N/A,FALSE,"DISBRACENTRO";#N/A,#N/A,FALSE,"ANDES";#N/A,#N/A,FALSE,"MAR CARIBE";#N/A,#N/A,FALSE,"RIO BEER";#N/A,#N/A,FALSE,"DISBRAH"}</definedName>
    <definedName name="wrn.Reporte._.1." localSheetId="13" hidden="1">{#N/A,#N/A,FALSE,"PRECIO FULL";#N/A,#N/A,FALSE,"LARA";#N/A,#N/A,FALSE,"CARACAS";#N/A,#N/A,FALSE,"DISBRACENTRO";#N/A,#N/A,FALSE,"ANDES";#N/A,#N/A,FALSE,"MAR CARIBE";#N/A,#N/A,FALSE,"RIO BEER";#N/A,#N/A,FALSE,"DISBRAH"}</definedName>
    <definedName name="wrn.Reporte._.1." localSheetId="31" hidden="1">{#N/A,#N/A,FALSE,"PRECIO FULL";#N/A,#N/A,FALSE,"LARA";#N/A,#N/A,FALSE,"CARACAS";#N/A,#N/A,FALSE,"DISBRACENTRO";#N/A,#N/A,FALSE,"ANDES";#N/A,#N/A,FALSE,"MAR CARIBE";#N/A,#N/A,FALSE,"RIO BEER";#N/A,#N/A,FALSE,"DISBRAH"}</definedName>
    <definedName name="wrn.Reporte._.1." localSheetId="34" hidden="1">{#N/A,#N/A,FALSE,"PRECIO FULL";#N/A,#N/A,FALSE,"LARA";#N/A,#N/A,FALSE,"CARACAS";#N/A,#N/A,FALSE,"DISBRACENTRO";#N/A,#N/A,FALSE,"ANDES";#N/A,#N/A,FALSE,"MAR CARIBE";#N/A,#N/A,FALSE,"RIO BEER";#N/A,#N/A,FALSE,"DISBRAH"}</definedName>
    <definedName name="wrn.Reporte._.1." localSheetId="30" hidden="1">{#N/A,#N/A,FALSE,"PRECIO FULL";#N/A,#N/A,FALSE,"LARA";#N/A,#N/A,FALSE,"CARACAS";#N/A,#N/A,FALSE,"DISBRACENTRO";#N/A,#N/A,FALSE,"ANDES";#N/A,#N/A,FALSE,"MAR CARIBE";#N/A,#N/A,FALSE,"RIO BEER";#N/A,#N/A,FALSE,"DISBRAH"}</definedName>
    <definedName name="wrn.Reporte._.1." localSheetId="35" hidden="1">{#N/A,#N/A,FALSE,"PRECIO FULL";#N/A,#N/A,FALSE,"LARA";#N/A,#N/A,FALSE,"CARACAS";#N/A,#N/A,FALSE,"DISBRACENTRO";#N/A,#N/A,FALSE,"ANDES";#N/A,#N/A,FALSE,"MAR CARIBE";#N/A,#N/A,FALSE,"RIO BEER";#N/A,#N/A,FALSE,"DISBRAH"}</definedName>
    <definedName name="wrn.Reporte._.1." hidden="1">{#N/A,#N/A,FALSE,"PRECIO FULL";#N/A,#N/A,FALSE,"LARA";#N/A,#N/A,FALSE,"CARACAS";#N/A,#N/A,FALSE,"DISBRACENTRO";#N/A,#N/A,FALSE,"ANDES";#N/A,#N/A,FALSE,"MAR CARIBE";#N/A,#N/A,FALSE,"RIO BEER";#N/A,#N/A,FALSE,"DISBRAH"}</definedName>
    <definedName name="wrn.RESUMEN." localSheetId="18" hidden="1">{"RESUMEN",#N/A,FALSE,"RESUMEN";"RESUMEN_MARG",#N/A,FALSE,"RESUMEN"}</definedName>
    <definedName name="wrn.RESUMEN." localSheetId="21" hidden="1">{"RESUMEN",#N/A,FALSE,"RESUMEN";"RESUMEN_MARG",#N/A,FALSE,"RESUMEN"}</definedName>
    <definedName name="wrn.RESUMEN." localSheetId="17" hidden="1">{"RESUMEN",#N/A,FALSE,"RESUMEN";"RESUMEN_MARG",#N/A,FALSE,"RESUMEN"}</definedName>
    <definedName name="wrn.RESUMEN." localSheetId="26" hidden="1">{"RESUMEN",#N/A,FALSE,"RESUMEN";"RESUMEN_MARG",#N/A,FALSE,"RESUMEN"}</definedName>
    <definedName name="wrn.RESUMEN." localSheetId="28" hidden="1">{"RESUMEN",#N/A,FALSE,"RESUMEN";"RESUMEN_MARG",#N/A,FALSE,"RESUMEN"}</definedName>
    <definedName name="wrn.RESUMEN." localSheetId="25" hidden="1">{"RESUMEN",#N/A,FALSE,"RESUMEN";"RESUMEN_MARG",#N/A,FALSE,"RESUMEN"}</definedName>
    <definedName name="wrn.RESUMEN." localSheetId="29" hidden="1">{"RESUMEN",#N/A,FALSE,"RESUMEN";"RESUMEN_MARG",#N/A,FALSE,"RESUMEN"}</definedName>
    <definedName name="wrn.RESUMEN." localSheetId="9" hidden="1">{"RESUMEN",#N/A,FALSE,"RESUMEN";"RESUMEN_MARG",#N/A,FALSE,"RESUMEN"}</definedName>
    <definedName name="wrn.RESUMEN." localSheetId="42" hidden="1">{"RESUMEN",#N/A,FALSE,"RESUMEN";"RESUMEN_MARG",#N/A,FALSE,"RESUMEN"}</definedName>
    <definedName name="wrn.RESUMEN." localSheetId="43" hidden="1">{"RESUMEN",#N/A,FALSE,"RESUMEN";"RESUMEN_MARG",#N/A,FALSE,"RESUMEN"}</definedName>
    <definedName name="wrn.RESUMEN." localSheetId="45" hidden="1">{"RESUMEN",#N/A,FALSE,"RESUMEN";"RESUMEN_MARG",#N/A,FALSE,"RESUMEN"}</definedName>
    <definedName name="wrn.RESUMEN." localSheetId="0" hidden="1">{"RESUMEN",#N/A,FALSE,"RESUMEN";"RESUMEN_MARG",#N/A,FALSE,"RESUMEN"}</definedName>
    <definedName name="wrn.RESUMEN." localSheetId="6" hidden="1">{"RESUMEN",#N/A,FALSE,"RESUMEN";"RESUMEN_MARG",#N/A,FALSE,"RESUMEN"}</definedName>
    <definedName name="wrn.RESUMEN." localSheetId="10" hidden="1">{"RESUMEN",#N/A,FALSE,"RESUMEN";"RESUMEN_MARG",#N/A,FALSE,"RESUMEN"}</definedName>
    <definedName name="wrn.RESUMEN." localSheetId="12" hidden="1">{"RESUMEN",#N/A,FALSE,"RESUMEN";"RESUMEN_MARG",#N/A,FALSE,"RESUMEN"}</definedName>
    <definedName name="wrn.RESUMEN." localSheetId="11" hidden="1">{"RESUMEN",#N/A,FALSE,"RESUMEN";"RESUMEN_MARG",#N/A,FALSE,"RESUMEN"}</definedName>
    <definedName name="wrn.RESUMEN." localSheetId="7" hidden="1">{"RESUMEN",#N/A,FALSE,"RESUMEN";"RESUMEN_MARG",#N/A,FALSE,"RESUMEN"}</definedName>
    <definedName name="wrn.RESUMEN." localSheetId="54" hidden="1">{"RESUMEN",#N/A,FALSE,"RESUMEN";"RESUMEN_MARG",#N/A,FALSE,"RESUMEN"}</definedName>
    <definedName name="wrn.RESUMEN." localSheetId="36" hidden="1">{"RESUMEN",#N/A,FALSE,"RESUMEN";"RESUMEN_MARG",#N/A,FALSE,"RESUMEN"}</definedName>
    <definedName name="wrn.RESUMEN." localSheetId="14" hidden="1">{"RESUMEN",#N/A,FALSE,"RESUMEN";"RESUMEN_MARG",#N/A,FALSE,"RESUMEN"}</definedName>
    <definedName name="wrn.RESUMEN." localSheetId="13" hidden="1">{"RESUMEN",#N/A,FALSE,"RESUMEN";"RESUMEN_MARG",#N/A,FALSE,"RESUMEN"}</definedName>
    <definedName name="wrn.RESUMEN." localSheetId="31" hidden="1">{"RESUMEN",#N/A,FALSE,"RESUMEN";"RESUMEN_MARG",#N/A,FALSE,"RESUMEN"}</definedName>
    <definedName name="wrn.RESUMEN." localSheetId="34" hidden="1">{"RESUMEN",#N/A,FALSE,"RESUMEN";"RESUMEN_MARG",#N/A,FALSE,"RESUMEN"}</definedName>
    <definedName name="wrn.RESUMEN." localSheetId="30" hidden="1">{"RESUMEN",#N/A,FALSE,"RESUMEN";"RESUMEN_MARG",#N/A,FALSE,"RESUMEN"}</definedName>
    <definedName name="wrn.RESUMEN." localSheetId="35" hidden="1">{"RESUMEN",#N/A,FALSE,"RESUMEN";"RESUMEN_MARG",#N/A,FALSE,"RESUMEN"}</definedName>
    <definedName name="wrn.RESUMEN." hidden="1">{"RESUMEN",#N/A,FALSE,"RESUMEN";"RESUMEN_MARG",#N/A,FALSE,"RESUMEN"}</definedName>
    <definedName name="wrn.RGD_BG_FC." localSheetId="18" hidden="1">{#N/A,#N/A,FALSE,"RGD$";#N/A,#N/A,FALSE,"BG$";#N/A,#N/A,FALSE,"FC$"}</definedName>
    <definedName name="wrn.RGD_BG_FC." localSheetId="21" hidden="1">{#N/A,#N/A,FALSE,"RGD$";#N/A,#N/A,FALSE,"BG$";#N/A,#N/A,FALSE,"FC$"}</definedName>
    <definedName name="wrn.RGD_BG_FC." localSheetId="17" hidden="1">{#N/A,#N/A,FALSE,"RGD$";#N/A,#N/A,FALSE,"BG$";#N/A,#N/A,FALSE,"FC$"}</definedName>
    <definedName name="wrn.RGD_BG_FC." localSheetId="26" hidden="1">{#N/A,#N/A,FALSE,"RGD$";#N/A,#N/A,FALSE,"BG$";#N/A,#N/A,FALSE,"FC$"}</definedName>
    <definedName name="wrn.RGD_BG_FC." localSheetId="28" hidden="1">{#N/A,#N/A,FALSE,"RGD$";#N/A,#N/A,FALSE,"BG$";#N/A,#N/A,FALSE,"FC$"}</definedName>
    <definedName name="wrn.RGD_BG_FC." localSheetId="25" hidden="1">{#N/A,#N/A,FALSE,"RGD$";#N/A,#N/A,FALSE,"BG$";#N/A,#N/A,FALSE,"FC$"}</definedName>
    <definedName name="wrn.RGD_BG_FC." localSheetId="29" hidden="1">{#N/A,#N/A,FALSE,"RGD$";#N/A,#N/A,FALSE,"BG$";#N/A,#N/A,FALSE,"FC$"}</definedName>
    <definedName name="wrn.RGD_BG_FC." localSheetId="9" hidden="1">{#N/A,#N/A,FALSE,"RGD$";#N/A,#N/A,FALSE,"BG$";#N/A,#N/A,FALSE,"FC$"}</definedName>
    <definedName name="wrn.RGD_BG_FC." localSheetId="42" hidden="1">{#N/A,#N/A,FALSE,"RGD$";#N/A,#N/A,FALSE,"BG$";#N/A,#N/A,FALSE,"FC$"}</definedName>
    <definedName name="wrn.RGD_BG_FC." localSheetId="43" hidden="1">{#N/A,#N/A,FALSE,"RGD$";#N/A,#N/A,FALSE,"BG$";#N/A,#N/A,FALSE,"FC$"}</definedName>
    <definedName name="wrn.RGD_BG_FC." localSheetId="45" hidden="1">{#N/A,#N/A,FALSE,"RGD$";#N/A,#N/A,FALSE,"BG$";#N/A,#N/A,FALSE,"FC$"}</definedName>
    <definedName name="wrn.RGD_BG_FC." localSheetId="0" hidden="1">{#N/A,#N/A,FALSE,"RGD$";#N/A,#N/A,FALSE,"BG$";#N/A,#N/A,FALSE,"FC$"}</definedName>
    <definedName name="wrn.RGD_BG_FC." localSheetId="6" hidden="1">{#N/A,#N/A,FALSE,"RGD$";#N/A,#N/A,FALSE,"BG$";#N/A,#N/A,FALSE,"FC$"}</definedName>
    <definedName name="wrn.RGD_BG_FC." localSheetId="10" hidden="1">{#N/A,#N/A,FALSE,"RGD$";#N/A,#N/A,FALSE,"BG$";#N/A,#N/A,FALSE,"FC$"}</definedName>
    <definedName name="wrn.RGD_BG_FC." localSheetId="12" hidden="1">{#N/A,#N/A,FALSE,"RGD$";#N/A,#N/A,FALSE,"BG$";#N/A,#N/A,FALSE,"FC$"}</definedName>
    <definedName name="wrn.RGD_BG_FC." localSheetId="11" hidden="1">{#N/A,#N/A,FALSE,"RGD$";#N/A,#N/A,FALSE,"BG$";#N/A,#N/A,FALSE,"FC$"}</definedName>
    <definedName name="wrn.RGD_BG_FC." localSheetId="7" hidden="1">{#N/A,#N/A,FALSE,"RGD$";#N/A,#N/A,FALSE,"BG$";#N/A,#N/A,FALSE,"FC$"}</definedName>
    <definedName name="wrn.RGD_BG_FC." localSheetId="54" hidden="1">{#N/A,#N/A,FALSE,"RGD$";#N/A,#N/A,FALSE,"BG$";#N/A,#N/A,FALSE,"FC$"}</definedName>
    <definedName name="wrn.RGD_BG_FC." localSheetId="36" hidden="1">{#N/A,#N/A,FALSE,"RGD$";#N/A,#N/A,FALSE,"BG$";#N/A,#N/A,FALSE,"FC$"}</definedName>
    <definedName name="wrn.RGD_BG_FC." localSheetId="14" hidden="1">{#N/A,#N/A,FALSE,"RGD$";#N/A,#N/A,FALSE,"BG$";#N/A,#N/A,FALSE,"FC$"}</definedName>
    <definedName name="wrn.RGD_BG_FC." localSheetId="13" hidden="1">{#N/A,#N/A,FALSE,"RGD$";#N/A,#N/A,FALSE,"BG$";#N/A,#N/A,FALSE,"FC$"}</definedName>
    <definedName name="wrn.RGD_BG_FC." localSheetId="31" hidden="1">{#N/A,#N/A,FALSE,"RGD$";#N/A,#N/A,FALSE,"BG$";#N/A,#N/A,FALSE,"FC$"}</definedName>
    <definedName name="wrn.RGD_BG_FC." localSheetId="34" hidden="1">{#N/A,#N/A,FALSE,"RGD$";#N/A,#N/A,FALSE,"BG$";#N/A,#N/A,FALSE,"FC$"}</definedName>
    <definedName name="wrn.RGD_BG_FC." localSheetId="30" hidden="1">{#N/A,#N/A,FALSE,"RGD$";#N/A,#N/A,FALSE,"BG$";#N/A,#N/A,FALSE,"FC$"}</definedName>
    <definedName name="wrn.RGD_BG_FC." localSheetId="35" hidden="1">{#N/A,#N/A,FALSE,"RGD$";#N/A,#N/A,FALSE,"BG$";#N/A,#N/A,FALSE,"FC$"}</definedName>
    <definedName name="wrn.RGD_BG_FC." hidden="1">{#N/A,#N/A,FALSE,"RGD$";#N/A,#N/A,FALSE,"BG$";#N/A,#N/A,FALSE,"FC$"}</definedName>
    <definedName name="wrn.Tabla._.PL." localSheetId="18" hidden="1">{#N/A,#N/A,FALSE,"P.L.Full";#N/A,#N/A,FALSE,"P.L.Desc."}</definedName>
    <definedName name="wrn.Tabla._.PL." localSheetId="21" hidden="1">{#N/A,#N/A,FALSE,"P.L.Full";#N/A,#N/A,FALSE,"P.L.Desc."}</definedName>
    <definedName name="wrn.Tabla._.PL." localSheetId="17" hidden="1">{#N/A,#N/A,FALSE,"P.L.Full";#N/A,#N/A,FALSE,"P.L.Desc."}</definedName>
    <definedName name="wrn.Tabla._.PL." localSheetId="26" hidden="1">{#N/A,#N/A,FALSE,"P.L.Full";#N/A,#N/A,FALSE,"P.L.Desc."}</definedName>
    <definedName name="wrn.Tabla._.PL." localSheetId="28" hidden="1">{#N/A,#N/A,FALSE,"P.L.Full";#N/A,#N/A,FALSE,"P.L.Desc."}</definedName>
    <definedName name="wrn.Tabla._.PL." localSheetId="25" hidden="1">{#N/A,#N/A,FALSE,"P.L.Full";#N/A,#N/A,FALSE,"P.L.Desc."}</definedName>
    <definedName name="wrn.Tabla._.PL." localSheetId="29" hidden="1">{#N/A,#N/A,FALSE,"P.L.Full";#N/A,#N/A,FALSE,"P.L.Desc."}</definedName>
    <definedName name="wrn.Tabla._.PL." localSheetId="9" hidden="1">{#N/A,#N/A,FALSE,"P.L.Full";#N/A,#N/A,FALSE,"P.L.Desc."}</definedName>
    <definedName name="wrn.Tabla._.PL." localSheetId="42" hidden="1">{#N/A,#N/A,FALSE,"P.L.Full";#N/A,#N/A,FALSE,"P.L.Desc."}</definedName>
    <definedName name="wrn.Tabla._.PL." localSheetId="43" hidden="1">{#N/A,#N/A,FALSE,"P.L.Full";#N/A,#N/A,FALSE,"P.L.Desc."}</definedName>
    <definedName name="wrn.Tabla._.PL." localSheetId="45" hidden="1">{#N/A,#N/A,FALSE,"P.L.Full";#N/A,#N/A,FALSE,"P.L.Desc."}</definedName>
    <definedName name="wrn.Tabla._.PL." localSheetId="0" hidden="1">{#N/A,#N/A,FALSE,"P.L.Full";#N/A,#N/A,FALSE,"P.L.Desc."}</definedName>
    <definedName name="wrn.Tabla._.PL." localSheetId="6" hidden="1">{#N/A,#N/A,FALSE,"P.L.Full";#N/A,#N/A,FALSE,"P.L.Desc."}</definedName>
    <definedName name="wrn.Tabla._.PL." localSheetId="10" hidden="1">{#N/A,#N/A,FALSE,"P.L.Full";#N/A,#N/A,FALSE,"P.L.Desc."}</definedName>
    <definedName name="wrn.Tabla._.PL." localSheetId="12" hidden="1">{#N/A,#N/A,FALSE,"P.L.Full";#N/A,#N/A,FALSE,"P.L.Desc."}</definedName>
    <definedName name="wrn.Tabla._.PL." localSheetId="11" hidden="1">{#N/A,#N/A,FALSE,"P.L.Full";#N/A,#N/A,FALSE,"P.L.Desc."}</definedName>
    <definedName name="wrn.Tabla._.PL." localSheetId="7" hidden="1">{#N/A,#N/A,FALSE,"P.L.Full";#N/A,#N/A,FALSE,"P.L.Desc."}</definedName>
    <definedName name="wrn.Tabla._.PL." localSheetId="54" hidden="1">{#N/A,#N/A,FALSE,"P.L.Full";#N/A,#N/A,FALSE,"P.L.Desc."}</definedName>
    <definedName name="wrn.Tabla._.PL." localSheetId="36" hidden="1">{#N/A,#N/A,FALSE,"P.L.Full";#N/A,#N/A,FALSE,"P.L.Desc."}</definedName>
    <definedName name="wrn.Tabla._.PL." localSheetId="14" hidden="1">{#N/A,#N/A,FALSE,"P.L.Full";#N/A,#N/A,FALSE,"P.L.Desc."}</definedName>
    <definedName name="wrn.Tabla._.PL." localSheetId="13" hidden="1">{#N/A,#N/A,FALSE,"P.L.Full";#N/A,#N/A,FALSE,"P.L.Desc."}</definedName>
    <definedName name="wrn.Tabla._.PL." localSheetId="31" hidden="1">{#N/A,#N/A,FALSE,"P.L.Full";#N/A,#N/A,FALSE,"P.L.Desc."}</definedName>
    <definedName name="wrn.Tabla._.PL." localSheetId="34" hidden="1">{#N/A,#N/A,FALSE,"P.L.Full";#N/A,#N/A,FALSE,"P.L.Desc."}</definedName>
    <definedName name="wrn.Tabla._.PL." localSheetId="30" hidden="1">{#N/A,#N/A,FALSE,"P.L.Full";#N/A,#N/A,FALSE,"P.L.Desc."}</definedName>
    <definedName name="wrn.Tabla._.PL." localSheetId="35" hidden="1">{#N/A,#N/A,FALSE,"P.L.Full";#N/A,#N/A,FALSE,"P.L.Desc."}</definedName>
    <definedName name="wrn.Tabla._.PL." hidden="1">{#N/A,#N/A,FALSE,"P.L.Full";#N/A,#N/A,FALSE,"P.L.Desc."}</definedName>
    <definedName name="wrn.Todas._.las._.tablas." localSheetId="18" hidden="1">{#N/A,#N/A,FALSE,"Resumen";#N/A,#N/A,FALSE,"Full";#N/A,"Carabeer",FALSE,"Dscto.";#N/A,"Disbracentro",FALSE,"Dscto.";#N/A,"Andes",FALSE,"Dscto.";#N/A,"Mar Caribe",FALSE,"Dscto.";#N/A,"Río Beer",FALSE,"Dscto.";#N/A,#N/A,FALSE,"P.L.Full";#N/A,#N/A,FALSE,"P.L.Desc."}</definedName>
    <definedName name="wrn.Todas._.las._.tablas." localSheetId="21" hidden="1">{#N/A,#N/A,FALSE,"Resumen";#N/A,#N/A,FALSE,"Full";#N/A,"Carabeer",FALSE,"Dscto.";#N/A,"Disbracentro",FALSE,"Dscto.";#N/A,"Andes",FALSE,"Dscto.";#N/A,"Mar Caribe",FALSE,"Dscto.";#N/A,"Río Beer",FALSE,"Dscto.";#N/A,#N/A,FALSE,"P.L.Full";#N/A,#N/A,FALSE,"P.L.Desc."}</definedName>
    <definedName name="wrn.Todas._.las._.tablas." localSheetId="17" hidden="1">{#N/A,#N/A,FALSE,"Resumen";#N/A,#N/A,FALSE,"Full";#N/A,"Carabeer",FALSE,"Dscto.";#N/A,"Disbracentro",FALSE,"Dscto.";#N/A,"Andes",FALSE,"Dscto.";#N/A,"Mar Caribe",FALSE,"Dscto.";#N/A,"Río Beer",FALSE,"Dscto.";#N/A,#N/A,FALSE,"P.L.Full";#N/A,#N/A,FALSE,"P.L.Desc."}</definedName>
    <definedName name="wrn.Todas._.las._.tablas." localSheetId="26" hidden="1">{#N/A,#N/A,FALSE,"Resumen";#N/A,#N/A,FALSE,"Full";#N/A,"Carabeer",FALSE,"Dscto.";#N/A,"Disbracentro",FALSE,"Dscto.";#N/A,"Andes",FALSE,"Dscto.";#N/A,"Mar Caribe",FALSE,"Dscto.";#N/A,"Río Beer",FALSE,"Dscto.";#N/A,#N/A,FALSE,"P.L.Full";#N/A,#N/A,FALSE,"P.L.Desc."}</definedName>
    <definedName name="wrn.Todas._.las._.tablas." localSheetId="28" hidden="1">{#N/A,#N/A,FALSE,"Resumen";#N/A,#N/A,FALSE,"Full";#N/A,"Carabeer",FALSE,"Dscto.";#N/A,"Disbracentro",FALSE,"Dscto.";#N/A,"Andes",FALSE,"Dscto.";#N/A,"Mar Caribe",FALSE,"Dscto.";#N/A,"Río Beer",FALSE,"Dscto.";#N/A,#N/A,FALSE,"P.L.Full";#N/A,#N/A,FALSE,"P.L.Desc."}</definedName>
    <definedName name="wrn.Todas._.las._.tablas." localSheetId="25" hidden="1">{#N/A,#N/A,FALSE,"Resumen";#N/A,#N/A,FALSE,"Full";#N/A,"Carabeer",FALSE,"Dscto.";#N/A,"Disbracentro",FALSE,"Dscto.";#N/A,"Andes",FALSE,"Dscto.";#N/A,"Mar Caribe",FALSE,"Dscto.";#N/A,"Río Beer",FALSE,"Dscto.";#N/A,#N/A,FALSE,"P.L.Full";#N/A,#N/A,FALSE,"P.L.Desc."}</definedName>
    <definedName name="wrn.Todas._.las._.tablas." localSheetId="29" hidden="1">{#N/A,#N/A,FALSE,"Resumen";#N/A,#N/A,FALSE,"Full";#N/A,"Carabeer",FALSE,"Dscto.";#N/A,"Disbracentro",FALSE,"Dscto.";#N/A,"Andes",FALSE,"Dscto.";#N/A,"Mar Caribe",FALSE,"Dscto.";#N/A,"Río Beer",FALSE,"Dscto.";#N/A,#N/A,FALSE,"P.L.Full";#N/A,#N/A,FALSE,"P.L.Desc."}</definedName>
    <definedName name="wrn.Todas._.las._.tablas." localSheetId="9" hidden="1">{#N/A,#N/A,FALSE,"Resumen";#N/A,#N/A,FALSE,"Full";#N/A,"Carabeer",FALSE,"Dscto.";#N/A,"Disbracentro",FALSE,"Dscto.";#N/A,"Andes",FALSE,"Dscto.";#N/A,"Mar Caribe",FALSE,"Dscto.";#N/A,"Río Beer",FALSE,"Dscto.";#N/A,#N/A,FALSE,"P.L.Full";#N/A,#N/A,FALSE,"P.L.Desc."}</definedName>
    <definedName name="wrn.Todas._.las._.tablas." localSheetId="42" hidden="1">{#N/A,#N/A,FALSE,"Resumen";#N/A,#N/A,FALSE,"Full";#N/A,"Carabeer",FALSE,"Dscto.";#N/A,"Disbracentro",FALSE,"Dscto.";#N/A,"Andes",FALSE,"Dscto.";#N/A,"Mar Caribe",FALSE,"Dscto.";#N/A,"Río Beer",FALSE,"Dscto.";#N/A,#N/A,FALSE,"P.L.Full";#N/A,#N/A,FALSE,"P.L.Desc."}</definedName>
    <definedName name="wrn.Todas._.las._.tablas." localSheetId="43" hidden="1">{#N/A,#N/A,FALSE,"Resumen";#N/A,#N/A,FALSE,"Full";#N/A,"Carabeer",FALSE,"Dscto.";#N/A,"Disbracentro",FALSE,"Dscto.";#N/A,"Andes",FALSE,"Dscto.";#N/A,"Mar Caribe",FALSE,"Dscto.";#N/A,"Río Beer",FALSE,"Dscto.";#N/A,#N/A,FALSE,"P.L.Full";#N/A,#N/A,FALSE,"P.L.Desc."}</definedName>
    <definedName name="wrn.Todas._.las._.tablas." localSheetId="45" hidden="1">{#N/A,#N/A,FALSE,"Resumen";#N/A,#N/A,FALSE,"Full";#N/A,"Carabeer",FALSE,"Dscto.";#N/A,"Disbracentro",FALSE,"Dscto.";#N/A,"Andes",FALSE,"Dscto.";#N/A,"Mar Caribe",FALSE,"Dscto.";#N/A,"Río Beer",FALSE,"Dscto.";#N/A,#N/A,FALSE,"P.L.Full";#N/A,#N/A,FALSE,"P.L.Desc."}</definedName>
    <definedName name="wrn.Todas._.las._.tablas." localSheetId="0" hidden="1">{#N/A,#N/A,FALSE,"Resumen";#N/A,#N/A,FALSE,"Full";#N/A,"Carabeer",FALSE,"Dscto.";#N/A,"Disbracentro",FALSE,"Dscto.";#N/A,"Andes",FALSE,"Dscto.";#N/A,"Mar Caribe",FALSE,"Dscto.";#N/A,"Río Beer",FALSE,"Dscto.";#N/A,#N/A,FALSE,"P.L.Full";#N/A,#N/A,FALSE,"P.L.Desc."}</definedName>
    <definedName name="wrn.Todas._.las._.tablas." localSheetId="6" hidden="1">{#N/A,#N/A,FALSE,"Resumen";#N/A,#N/A,FALSE,"Full";#N/A,"Carabeer",FALSE,"Dscto.";#N/A,"Disbracentro",FALSE,"Dscto.";#N/A,"Andes",FALSE,"Dscto.";#N/A,"Mar Caribe",FALSE,"Dscto.";#N/A,"Río Beer",FALSE,"Dscto.";#N/A,#N/A,FALSE,"P.L.Full";#N/A,#N/A,FALSE,"P.L.Desc."}</definedName>
    <definedName name="wrn.Todas._.las._.tablas." localSheetId="10" hidden="1">{#N/A,#N/A,FALSE,"Resumen";#N/A,#N/A,FALSE,"Full";#N/A,"Carabeer",FALSE,"Dscto.";#N/A,"Disbracentro",FALSE,"Dscto.";#N/A,"Andes",FALSE,"Dscto.";#N/A,"Mar Caribe",FALSE,"Dscto.";#N/A,"Río Beer",FALSE,"Dscto.";#N/A,#N/A,FALSE,"P.L.Full";#N/A,#N/A,FALSE,"P.L.Desc."}</definedName>
    <definedName name="wrn.Todas._.las._.tablas." localSheetId="12" hidden="1">{#N/A,#N/A,FALSE,"Resumen";#N/A,#N/A,FALSE,"Full";#N/A,"Carabeer",FALSE,"Dscto.";#N/A,"Disbracentro",FALSE,"Dscto.";#N/A,"Andes",FALSE,"Dscto.";#N/A,"Mar Caribe",FALSE,"Dscto.";#N/A,"Río Beer",FALSE,"Dscto.";#N/A,#N/A,FALSE,"P.L.Full";#N/A,#N/A,FALSE,"P.L.Desc."}</definedName>
    <definedName name="wrn.Todas._.las._.tablas." localSheetId="11" hidden="1">{#N/A,#N/A,FALSE,"Resumen";#N/A,#N/A,FALSE,"Full";#N/A,"Carabeer",FALSE,"Dscto.";#N/A,"Disbracentro",FALSE,"Dscto.";#N/A,"Andes",FALSE,"Dscto.";#N/A,"Mar Caribe",FALSE,"Dscto.";#N/A,"Río Beer",FALSE,"Dscto.";#N/A,#N/A,FALSE,"P.L.Full";#N/A,#N/A,FALSE,"P.L.Desc."}</definedName>
    <definedName name="wrn.Todas._.las._.tablas." localSheetId="7" hidden="1">{#N/A,#N/A,FALSE,"Resumen";#N/A,#N/A,FALSE,"Full";#N/A,"Carabeer",FALSE,"Dscto.";#N/A,"Disbracentro",FALSE,"Dscto.";#N/A,"Andes",FALSE,"Dscto.";#N/A,"Mar Caribe",FALSE,"Dscto.";#N/A,"Río Beer",FALSE,"Dscto.";#N/A,#N/A,FALSE,"P.L.Full";#N/A,#N/A,FALSE,"P.L.Desc."}</definedName>
    <definedName name="wrn.Todas._.las._.tablas." localSheetId="54" hidden="1">{#N/A,#N/A,FALSE,"Resumen";#N/A,#N/A,FALSE,"Full";#N/A,"Carabeer",FALSE,"Dscto.";#N/A,"Disbracentro",FALSE,"Dscto.";#N/A,"Andes",FALSE,"Dscto.";#N/A,"Mar Caribe",FALSE,"Dscto.";#N/A,"Río Beer",FALSE,"Dscto.";#N/A,#N/A,FALSE,"P.L.Full";#N/A,#N/A,FALSE,"P.L.Desc."}</definedName>
    <definedName name="wrn.Todas._.las._.tablas." localSheetId="36" hidden="1">{#N/A,#N/A,FALSE,"Resumen";#N/A,#N/A,FALSE,"Full";#N/A,"Carabeer",FALSE,"Dscto.";#N/A,"Disbracentro",FALSE,"Dscto.";#N/A,"Andes",FALSE,"Dscto.";#N/A,"Mar Caribe",FALSE,"Dscto.";#N/A,"Río Beer",FALSE,"Dscto.";#N/A,#N/A,FALSE,"P.L.Full";#N/A,#N/A,FALSE,"P.L.Desc."}</definedName>
    <definedName name="wrn.Todas._.las._.tablas." localSheetId="14" hidden="1">{#N/A,#N/A,FALSE,"Resumen";#N/A,#N/A,FALSE,"Full";#N/A,"Carabeer",FALSE,"Dscto.";#N/A,"Disbracentro",FALSE,"Dscto.";#N/A,"Andes",FALSE,"Dscto.";#N/A,"Mar Caribe",FALSE,"Dscto.";#N/A,"Río Beer",FALSE,"Dscto.";#N/A,#N/A,FALSE,"P.L.Full";#N/A,#N/A,FALSE,"P.L.Desc."}</definedName>
    <definedName name="wrn.Todas._.las._.tablas." localSheetId="13" hidden="1">{#N/A,#N/A,FALSE,"Resumen";#N/A,#N/A,FALSE,"Full";#N/A,"Carabeer",FALSE,"Dscto.";#N/A,"Disbracentro",FALSE,"Dscto.";#N/A,"Andes",FALSE,"Dscto.";#N/A,"Mar Caribe",FALSE,"Dscto.";#N/A,"Río Beer",FALSE,"Dscto.";#N/A,#N/A,FALSE,"P.L.Full";#N/A,#N/A,FALSE,"P.L.Desc."}</definedName>
    <definedName name="wrn.Todas._.las._.tablas." localSheetId="31" hidden="1">{#N/A,#N/A,FALSE,"Resumen";#N/A,#N/A,FALSE,"Full";#N/A,"Carabeer",FALSE,"Dscto.";#N/A,"Disbracentro",FALSE,"Dscto.";#N/A,"Andes",FALSE,"Dscto.";#N/A,"Mar Caribe",FALSE,"Dscto.";#N/A,"Río Beer",FALSE,"Dscto.";#N/A,#N/A,FALSE,"P.L.Full";#N/A,#N/A,FALSE,"P.L.Desc."}</definedName>
    <definedName name="wrn.Todas._.las._.tablas." localSheetId="34" hidden="1">{#N/A,#N/A,FALSE,"Resumen";#N/A,#N/A,FALSE,"Full";#N/A,"Carabeer",FALSE,"Dscto.";#N/A,"Disbracentro",FALSE,"Dscto.";#N/A,"Andes",FALSE,"Dscto.";#N/A,"Mar Caribe",FALSE,"Dscto.";#N/A,"Río Beer",FALSE,"Dscto.";#N/A,#N/A,FALSE,"P.L.Full";#N/A,#N/A,FALSE,"P.L.Desc."}</definedName>
    <definedName name="wrn.Todas._.las._.tablas." localSheetId="30" hidden="1">{#N/A,#N/A,FALSE,"Resumen";#N/A,#N/A,FALSE,"Full";#N/A,"Carabeer",FALSE,"Dscto.";#N/A,"Disbracentro",FALSE,"Dscto.";#N/A,"Andes",FALSE,"Dscto.";#N/A,"Mar Caribe",FALSE,"Dscto.";#N/A,"Río Beer",FALSE,"Dscto.";#N/A,#N/A,FALSE,"P.L.Full";#N/A,#N/A,FALSE,"P.L.Desc."}</definedName>
    <definedName name="wrn.Todas._.las._.tablas." localSheetId="35" hidden="1">{#N/A,#N/A,FALSE,"Resumen";#N/A,#N/A,FALSE,"Full";#N/A,"Carabeer",FALSE,"Dscto.";#N/A,"Disbracentro",FALSE,"Dscto.";#N/A,"Andes",FALSE,"Dscto.";#N/A,"Mar Caribe",FALSE,"Dscto.";#N/A,"Río Beer",FALSE,"Dscto.";#N/A,#N/A,FALSE,"P.L.Full";#N/A,#N/A,FALSE,"P.L.Desc."}</definedName>
    <definedName name="wrn.Todas._.las._.tablas." hidden="1">{#N/A,#N/A,FALSE,"Resumen";#N/A,#N/A,FALSE,"Full";#N/A,"Carabeer",FALSE,"Dscto.";#N/A,"Disbracentro",FALSE,"Dscto.";#N/A,"Andes",FALSE,"Dscto.";#N/A,"Mar Caribe",FALSE,"Dscto.";#N/A,"Río Beer",FALSE,"Dscto.";#N/A,#N/A,FALSE,"P.L.Full";#N/A,#N/A,FALSE,"P.L.Desc."}</definedName>
    <definedName name="wrn.Uncosolidated._.Report."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ncosolidated._.Report." localSheetId="1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ncosolidated._.Report."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pdate." localSheetId="18" hidden="1">{#N/A,#N/A,FALSE,"Written Quote Out";#N/A,#N/A,FALSE,"Accepted Quotes";#N/A,#N/A,FALSE,"Rejected"}</definedName>
    <definedName name="wrn.update." localSheetId="21" hidden="1">{#N/A,#N/A,FALSE,"Written Quote Out";#N/A,#N/A,FALSE,"Accepted Quotes";#N/A,#N/A,FALSE,"Rejected"}</definedName>
    <definedName name="wrn.update." localSheetId="17" hidden="1">{#N/A,#N/A,FALSE,"Written Quote Out";#N/A,#N/A,FALSE,"Accepted Quotes";#N/A,#N/A,FALSE,"Rejected"}</definedName>
    <definedName name="wrn.update." localSheetId="26" hidden="1">{#N/A,#N/A,FALSE,"Written Quote Out";#N/A,#N/A,FALSE,"Accepted Quotes";#N/A,#N/A,FALSE,"Rejected"}</definedName>
    <definedName name="wrn.update." localSheetId="28" hidden="1">{#N/A,#N/A,FALSE,"Written Quote Out";#N/A,#N/A,FALSE,"Accepted Quotes";#N/A,#N/A,FALSE,"Rejected"}</definedName>
    <definedName name="wrn.update." localSheetId="25" hidden="1">{#N/A,#N/A,FALSE,"Written Quote Out";#N/A,#N/A,FALSE,"Accepted Quotes";#N/A,#N/A,FALSE,"Rejected"}</definedName>
    <definedName name="wrn.update." localSheetId="29" hidden="1">{#N/A,#N/A,FALSE,"Written Quote Out";#N/A,#N/A,FALSE,"Accepted Quotes";#N/A,#N/A,FALSE,"Rejected"}</definedName>
    <definedName name="wrn.update." localSheetId="9" hidden="1">{#N/A,#N/A,FALSE,"Written Quote Out";#N/A,#N/A,FALSE,"Accepted Quotes";#N/A,#N/A,FALSE,"Rejected"}</definedName>
    <definedName name="wrn.update." localSheetId="42" hidden="1">{#N/A,#N/A,FALSE,"Written Quote Out";#N/A,#N/A,FALSE,"Accepted Quotes";#N/A,#N/A,FALSE,"Rejected"}</definedName>
    <definedName name="wrn.update." localSheetId="43" hidden="1">{#N/A,#N/A,FALSE,"Written Quote Out";#N/A,#N/A,FALSE,"Accepted Quotes";#N/A,#N/A,FALSE,"Rejected"}</definedName>
    <definedName name="wrn.update." localSheetId="45" hidden="1">{#N/A,#N/A,FALSE,"Written Quote Out";#N/A,#N/A,FALSE,"Accepted Quotes";#N/A,#N/A,FALSE,"Rejected"}</definedName>
    <definedName name="wrn.update." localSheetId="0" hidden="1">{#N/A,#N/A,FALSE,"Written Quote Out";#N/A,#N/A,FALSE,"Accepted Quotes";#N/A,#N/A,FALSE,"Rejected"}</definedName>
    <definedName name="wrn.update." localSheetId="6" hidden="1">{#N/A,#N/A,FALSE,"Written Quote Out";#N/A,#N/A,FALSE,"Accepted Quotes";#N/A,#N/A,FALSE,"Rejected"}</definedName>
    <definedName name="wrn.update." localSheetId="10" hidden="1">{#N/A,#N/A,FALSE,"Written Quote Out";#N/A,#N/A,FALSE,"Accepted Quotes";#N/A,#N/A,FALSE,"Rejected"}</definedName>
    <definedName name="wrn.update." localSheetId="12" hidden="1">{#N/A,#N/A,FALSE,"Written Quote Out";#N/A,#N/A,FALSE,"Accepted Quotes";#N/A,#N/A,FALSE,"Rejected"}</definedName>
    <definedName name="wrn.update." localSheetId="11" hidden="1">{#N/A,#N/A,FALSE,"Written Quote Out";#N/A,#N/A,FALSE,"Accepted Quotes";#N/A,#N/A,FALSE,"Rejected"}</definedName>
    <definedName name="wrn.update." localSheetId="7" hidden="1">{#N/A,#N/A,FALSE,"Written Quote Out";#N/A,#N/A,FALSE,"Accepted Quotes";#N/A,#N/A,FALSE,"Rejected"}</definedName>
    <definedName name="wrn.update." localSheetId="54" hidden="1">{#N/A,#N/A,FALSE,"Written Quote Out";#N/A,#N/A,FALSE,"Accepted Quotes";#N/A,#N/A,FALSE,"Rejected"}</definedName>
    <definedName name="wrn.update." localSheetId="36" hidden="1">{#N/A,#N/A,FALSE,"Written Quote Out";#N/A,#N/A,FALSE,"Accepted Quotes";#N/A,#N/A,FALSE,"Rejected"}</definedName>
    <definedName name="wrn.update." localSheetId="14" hidden="1">{#N/A,#N/A,FALSE,"Written Quote Out";#N/A,#N/A,FALSE,"Accepted Quotes";#N/A,#N/A,FALSE,"Rejected"}</definedName>
    <definedName name="wrn.update." localSheetId="13" hidden="1">{#N/A,#N/A,FALSE,"Written Quote Out";#N/A,#N/A,FALSE,"Accepted Quotes";#N/A,#N/A,FALSE,"Rejected"}</definedName>
    <definedName name="wrn.update." localSheetId="31" hidden="1">{#N/A,#N/A,FALSE,"Written Quote Out";#N/A,#N/A,FALSE,"Accepted Quotes";#N/A,#N/A,FALSE,"Rejected"}</definedName>
    <definedName name="wrn.update." localSheetId="34" hidden="1">{#N/A,#N/A,FALSE,"Written Quote Out";#N/A,#N/A,FALSE,"Accepted Quotes";#N/A,#N/A,FALSE,"Rejected"}</definedName>
    <definedName name="wrn.update." localSheetId="30" hidden="1">{#N/A,#N/A,FALSE,"Written Quote Out";#N/A,#N/A,FALSE,"Accepted Quotes";#N/A,#N/A,FALSE,"Rejected"}</definedName>
    <definedName name="wrn.update." localSheetId="35" hidden="1">{#N/A,#N/A,FALSE,"Written Quote Out";#N/A,#N/A,FALSE,"Accepted Quotes";#N/A,#N/A,FALSE,"Rejected"}</definedName>
    <definedName name="wrn.update." hidden="1">{#N/A,#N/A,FALSE,"Written Quote Out";#N/A,#N/A,FALSE,"Accepted Quotes";#N/A,#N/A,FALSE,"Rejected"}</definedName>
    <definedName name="wrn2.carolina." localSheetId="18" hidden="1">{#N/A,#N/A,FALSE,"CEO";#N/A,#N/A,FALSE,"COO";#N/A,#N/A,FALSE,"Up-State";#N/A,#N/A,FALSE,"CFO";#N/A,#N/A,FALSE,"EVP-East";#N/A,#N/A,FALSE,"Mortgage"}</definedName>
    <definedName name="wrn2.carolina." localSheetId="21" hidden="1">{#N/A,#N/A,FALSE,"CEO";#N/A,#N/A,FALSE,"COO";#N/A,#N/A,FALSE,"Up-State";#N/A,#N/A,FALSE,"CFO";#N/A,#N/A,FALSE,"EVP-East";#N/A,#N/A,FALSE,"Mortgage"}</definedName>
    <definedName name="wrn2.carolina." localSheetId="17" hidden="1">{#N/A,#N/A,FALSE,"CEO";#N/A,#N/A,FALSE,"COO";#N/A,#N/A,FALSE,"Up-State";#N/A,#N/A,FALSE,"CFO";#N/A,#N/A,FALSE,"EVP-East";#N/A,#N/A,FALSE,"Mortgage"}</definedName>
    <definedName name="wrn2.carolina." localSheetId="26" hidden="1">{#N/A,#N/A,FALSE,"CEO";#N/A,#N/A,FALSE,"COO";#N/A,#N/A,FALSE,"Up-State";#N/A,#N/A,FALSE,"CFO";#N/A,#N/A,FALSE,"EVP-East";#N/A,#N/A,FALSE,"Mortgage"}</definedName>
    <definedName name="wrn2.carolina." localSheetId="28" hidden="1">{#N/A,#N/A,FALSE,"CEO";#N/A,#N/A,FALSE,"COO";#N/A,#N/A,FALSE,"Up-State";#N/A,#N/A,FALSE,"CFO";#N/A,#N/A,FALSE,"EVP-East";#N/A,#N/A,FALSE,"Mortgage"}</definedName>
    <definedName name="wrn2.carolina." localSheetId="25" hidden="1">{#N/A,#N/A,FALSE,"CEO";#N/A,#N/A,FALSE,"COO";#N/A,#N/A,FALSE,"Up-State";#N/A,#N/A,FALSE,"CFO";#N/A,#N/A,FALSE,"EVP-East";#N/A,#N/A,FALSE,"Mortgage"}</definedName>
    <definedName name="wrn2.carolina." localSheetId="29" hidden="1">{#N/A,#N/A,FALSE,"CEO";#N/A,#N/A,FALSE,"COO";#N/A,#N/A,FALSE,"Up-State";#N/A,#N/A,FALSE,"CFO";#N/A,#N/A,FALSE,"EVP-East";#N/A,#N/A,FALSE,"Mortgage"}</definedName>
    <definedName name="wrn2.carolina." localSheetId="9" hidden="1">{#N/A,#N/A,FALSE,"CEO";#N/A,#N/A,FALSE,"COO";#N/A,#N/A,FALSE,"Up-State";#N/A,#N/A,FALSE,"CFO";#N/A,#N/A,FALSE,"EVP-East";#N/A,#N/A,FALSE,"Mortgage"}</definedName>
    <definedName name="wrn2.carolina." localSheetId="42" hidden="1">{#N/A,#N/A,FALSE,"CEO";#N/A,#N/A,FALSE,"COO";#N/A,#N/A,FALSE,"Up-State";#N/A,#N/A,FALSE,"CFO";#N/A,#N/A,FALSE,"EVP-East";#N/A,#N/A,FALSE,"Mortgage"}</definedName>
    <definedName name="wrn2.carolina." localSheetId="43" hidden="1">{#N/A,#N/A,FALSE,"CEO";#N/A,#N/A,FALSE,"COO";#N/A,#N/A,FALSE,"Up-State";#N/A,#N/A,FALSE,"CFO";#N/A,#N/A,FALSE,"EVP-East";#N/A,#N/A,FALSE,"Mortgage"}</definedName>
    <definedName name="wrn2.carolina." localSheetId="45" hidden="1">{#N/A,#N/A,FALSE,"CEO";#N/A,#N/A,FALSE,"COO";#N/A,#N/A,FALSE,"Up-State";#N/A,#N/A,FALSE,"CFO";#N/A,#N/A,FALSE,"EVP-East";#N/A,#N/A,FALSE,"Mortgage"}</definedName>
    <definedName name="wrn2.carolina." localSheetId="0" hidden="1">{#N/A,#N/A,FALSE,"CEO";#N/A,#N/A,FALSE,"COO";#N/A,#N/A,FALSE,"Up-State";#N/A,#N/A,FALSE,"CFO";#N/A,#N/A,FALSE,"EVP-East";#N/A,#N/A,FALSE,"Mortgage"}</definedName>
    <definedName name="wrn2.carolina." localSheetId="6" hidden="1">{#N/A,#N/A,FALSE,"CEO";#N/A,#N/A,FALSE,"COO";#N/A,#N/A,FALSE,"Up-State";#N/A,#N/A,FALSE,"CFO";#N/A,#N/A,FALSE,"EVP-East";#N/A,#N/A,FALSE,"Mortgage"}</definedName>
    <definedName name="wrn2.carolina." localSheetId="10" hidden="1">{#N/A,#N/A,FALSE,"CEO";#N/A,#N/A,FALSE,"COO";#N/A,#N/A,FALSE,"Up-State";#N/A,#N/A,FALSE,"CFO";#N/A,#N/A,FALSE,"EVP-East";#N/A,#N/A,FALSE,"Mortgage"}</definedName>
    <definedName name="wrn2.carolina." localSheetId="12" hidden="1">{#N/A,#N/A,FALSE,"CEO";#N/A,#N/A,FALSE,"COO";#N/A,#N/A,FALSE,"Up-State";#N/A,#N/A,FALSE,"CFO";#N/A,#N/A,FALSE,"EVP-East";#N/A,#N/A,FALSE,"Mortgage"}</definedName>
    <definedName name="wrn2.carolina." localSheetId="11" hidden="1">{#N/A,#N/A,FALSE,"CEO";#N/A,#N/A,FALSE,"COO";#N/A,#N/A,FALSE,"Up-State";#N/A,#N/A,FALSE,"CFO";#N/A,#N/A,FALSE,"EVP-East";#N/A,#N/A,FALSE,"Mortgage"}</definedName>
    <definedName name="wrn2.carolina." localSheetId="7" hidden="1">{#N/A,#N/A,FALSE,"CEO";#N/A,#N/A,FALSE,"COO";#N/A,#N/A,FALSE,"Up-State";#N/A,#N/A,FALSE,"CFO";#N/A,#N/A,FALSE,"EVP-East";#N/A,#N/A,FALSE,"Mortgage"}</definedName>
    <definedName name="wrn2.carolina." localSheetId="54" hidden="1">{#N/A,#N/A,FALSE,"CEO";#N/A,#N/A,FALSE,"COO";#N/A,#N/A,FALSE,"Up-State";#N/A,#N/A,FALSE,"CFO";#N/A,#N/A,FALSE,"EVP-East";#N/A,#N/A,FALSE,"Mortgage"}</definedName>
    <definedName name="wrn2.carolina." localSheetId="36" hidden="1">{#N/A,#N/A,FALSE,"CEO";#N/A,#N/A,FALSE,"COO";#N/A,#N/A,FALSE,"Up-State";#N/A,#N/A,FALSE,"CFO";#N/A,#N/A,FALSE,"EVP-East";#N/A,#N/A,FALSE,"Mortgage"}</definedName>
    <definedName name="wrn2.carolina." localSheetId="14" hidden="1">{#N/A,#N/A,FALSE,"CEO";#N/A,#N/A,FALSE,"COO";#N/A,#N/A,FALSE,"Up-State";#N/A,#N/A,FALSE,"CFO";#N/A,#N/A,FALSE,"EVP-East";#N/A,#N/A,FALSE,"Mortgage"}</definedName>
    <definedName name="wrn2.carolina." localSheetId="13" hidden="1">{#N/A,#N/A,FALSE,"CEO";#N/A,#N/A,FALSE,"COO";#N/A,#N/A,FALSE,"Up-State";#N/A,#N/A,FALSE,"CFO";#N/A,#N/A,FALSE,"EVP-East";#N/A,#N/A,FALSE,"Mortgage"}</definedName>
    <definedName name="wrn2.carolina." localSheetId="31" hidden="1">{#N/A,#N/A,FALSE,"CEO";#N/A,#N/A,FALSE,"COO";#N/A,#N/A,FALSE,"Up-State";#N/A,#N/A,FALSE,"CFO";#N/A,#N/A,FALSE,"EVP-East";#N/A,#N/A,FALSE,"Mortgage"}</definedName>
    <definedName name="wrn2.carolina." localSheetId="34" hidden="1">{#N/A,#N/A,FALSE,"CEO";#N/A,#N/A,FALSE,"COO";#N/A,#N/A,FALSE,"Up-State";#N/A,#N/A,FALSE,"CFO";#N/A,#N/A,FALSE,"EVP-East";#N/A,#N/A,FALSE,"Mortgage"}</definedName>
    <definedName name="wrn2.carolina." localSheetId="30" hidden="1">{#N/A,#N/A,FALSE,"CEO";#N/A,#N/A,FALSE,"COO";#N/A,#N/A,FALSE,"Up-State";#N/A,#N/A,FALSE,"CFO";#N/A,#N/A,FALSE,"EVP-East";#N/A,#N/A,FALSE,"Mortgage"}</definedName>
    <definedName name="wrn2.carolina." localSheetId="35" hidden="1">{#N/A,#N/A,FALSE,"CEO";#N/A,#N/A,FALSE,"COO";#N/A,#N/A,FALSE,"Up-State";#N/A,#N/A,FALSE,"CFO";#N/A,#N/A,FALSE,"EVP-East";#N/A,#N/A,FALSE,"Mortgage"}</definedName>
    <definedName name="wrn2.carolina." hidden="1">{#N/A,#N/A,FALSE,"CEO";#N/A,#N/A,FALSE,"COO";#N/A,#N/A,FALSE,"Up-State";#N/A,#N/A,FALSE,"CFO";#N/A,#N/A,FALSE,"EVP-East";#N/A,#N/A,FALSE,"Mortgage"}</definedName>
    <definedName name="wrn2.MIDAM." localSheetId="18" hidden="1">{#N/A,#N/A,FALSE,"Base";#N/A,#N/A,FALSE,"T-Bonus";#N/A,#N/A,FALSE,"TAC";#N/A,#N/A,FALSE,"Target Cash";#N/A,#N/A,FALSE,"LTI Calc";#N/A,#N/A,FALSE,"TDC"}</definedName>
    <definedName name="wrn2.MIDAM." localSheetId="21" hidden="1">{#N/A,#N/A,FALSE,"Base";#N/A,#N/A,FALSE,"T-Bonus";#N/A,#N/A,FALSE,"TAC";#N/A,#N/A,FALSE,"Target Cash";#N/A,#N/A,FALSE,"LTI Calc";#N/A,#N/A,FALSE,"TDC"}</definedName>
    <definedName name="wrn2.MIDAM." localSheetId="17" hidden="1">{#N/A,#N/A,FALSE,"Base";#N/A,#N/A,FALSE,"T-Bonus";#N/A,#N/A,FALSE,"TAC";#N/A,#N/A,FALSE,"Target Cash";#N/A,#N/A,FALSE,"LTI Calc";#N/A,#N/A,FALSE,"TDC"}</definedName>
    <definedName name="wrn2.MIDAM." localSheetId="26" hidden="1">{#N/A,#N/A,FALSE,"Base";#N/A,#N/A,FALSE,"T-Bonus";#N/A,#N/A,FALSE,"TAC";#N/A,#N/A,FALSE,"Target Cash";#N/A,#N/A,FALSE,"LTI Calc";#N/A,#N/A,FALSE,"TDC"}</definedName>
    <definedName name="wrn2.MIDAM." localSheetId="28" hidden="1">{#N/A,#N/A,FALSE,"Base";#N/A,#N/A,FALSE,"T-Bonus";#N/A,#N/A,FALSE,"TAC";#N/A,#N/A,FALSE,"Target Cash";#N/A,#N/A,FALSE,"LTI Calc";#N/A,#N/A,FALSE,"TDC"}</definedName>
    <definedName name="wrn2.MIDAM." localSheetId="25" hidden="1">{#N/A,#N/A,FALSE,"Base";#N/A,#N/A,FALSE,"T-Bonus";#N/A,#N/A,FALSE,"TAC";#N/A,#N/A,FALSE,"Target Cash";#N/A,#N/A,FALSE,"LTI Calc";#N/A,#N/A,FALSE,"TDC"}</definedName>
    <definedName name="wrn2.MIDAM." localSheetId="29" hidden="1">{#N/A,#N/A,FALSE,"Base";#N/A,#N/A,FALSE,"T-Bonus";#N/A,#N/A,FALSE,"TAC";#N/A,#N/A,FALSE,"Target Cash";#N/A,#N/A,FALSE,"LTI Calc";#N/A,#N/A,FALSE,"TDC"}</definedName>
    <definedName name="wrn2.MIDAM." localSheetId="9" hidden="1">{#N/A,#N/A,FALSE,"Base";#N/A,#N/A,FALSE,"T-Bonus";#N/A,#N/A,FALSE,"TAC";#N/A,#N/A,FALSE,"Target Cash";#N/A,#N/A,FALSE,"LTI Calc";#N/A,#N/A,FALSE,"TDC"}</definedName>
    <definedName name="wrn2.MIDAM." localSheetId="42" hidden="1">{#N/A,#N/A,FALSE,"Base";#N/A,#N/A,FALSE,"T-Bonus";#N/A,#N/A,FALSE,"TAC";#N/A,#N/A,FALSE,"Target Cash";#N/A,#N/A,FALSE,"LTI Calc";#N/A,#N/A,FALSE,"TDC"}</definedName>
    <definedName name="wrn2.MIDAM." localSheetId="43" hidden="1">{#N/A,#N/A,FALSE,"Base";#N/A,#N/A,FALSE,"T-Bonus";#N/A,#N/A,FALSE,"TAC";#N/A,#N/A,FALSE,"Target Cash";#N/A,#N/A,FALSE,"LTI Calc";#N/A,#N/A,FALSE,"TDC"}</definedName>
    <definedName name="wrn2.MIDAM." localSheetId="45" hidden="1">{#N/A,#N/A,FALSE,"Base";#N/A,#N/A,FALSE,"T-Bonus";#N/A,#N/A,FALSE,"TAC";#N/A,#N/A,FALSE,"Target Cash";#N/A,#N/A,FALSE,"LTI Calc";#N/A,#N/A,FALSE,"TDC"}</definedName>
    <definedName name="wrn2.MIDAM." localSheetId="0" hidden="1">{#N/A,#N/A,FALSE,"Base";#N/A,#N/A,FALSE,"T-Bonus";#N/A,#N/A,FALSE,"TAC";#N/A,#N/A,FALSE,"Target Cash";#N/A,#N/A,FALSE,"LTI Calc";#N/A,#N/A,FALSE,"TDC"}</definedName>
    <definedName name="wrn2.MIDAM." localSheetId="6" hidden="1">{#N/A,#N/A,FALSE,"Base";#N/A,#N/A,FALSE,"T-Bonus";#N/A,#N/A,FALSE,"TAC";#N/A,#N/A,FALSE,"Target Cash";#N/A,#N/A,FALSE,"LTI Calc";#N/A,#N/A,FALSE,"TDC"}</definedName>
    <definedName name="wrn2.MIDAM." localSheetId="10" hidden="1">{#N/A,#N/A,FALSE,"Base";#N/A,#N/A,FALSE,"T-Bonus";#N/A,#N/A,FALSE,"TAC";#N/A,#N/A,FALSE,"Target Cash";#N/A,#N/A,FALSE,"LTI Calc";#N/A,#N/A,FALSE,"TDC"}</definedName>
    <definedName name="wrn2.MIDAM." localSheetId="12" hidden="1">{#N/A,#N/A,FALSE,"Base";#N/A,#N/A,FALSE,"T-Bonus";#N/A,#N/A,FALSE,"TAC";#N/A,#N/A,FALSE,"Target Cash";#N/A,#N/A,FALSE,"LTI Calc";#N/A,#N/A,FALSE,"TDC"}</definedName>
    <definedName name="wrn2.MIDAM." localSheetId="11" hidden="1">{#N/A,#N/A,FALSE,"Base";#N/A,#N/A,FALSE,"T-Bonus";#N/A,#N/A,FALSE,"TAC";#N/A,#N/A,FALSE,"Target Cash";#N/A,#N/A,FALSE,"LTI Calc";#N/A,#N/A,FALSE,"TDC"}</definedName>
    <definedName name="wrn2.MIDAM." localSheetId="7" hidden="1">{#N/A,#N/A,FALSE,"Base";#N/A,#N/A,FALSE,"T-Bonus";#N/A,#N/A,FALSE,"TAC";#N/A,#N/A,FALSE,"Target Cash";#N/A,#N/A,FALSE,"LTI Calc";#N/A,#N/A,FALSE,"TDC"}</definedName>
    <definedName name="wrn2.MIDAM." localSheetId="54" hidden="1">{#N/A,#N/A,FALSE,"Base";#N/A,#N/A,FALSE,"T-Bonus";#N/A,#N/A,FALSE,"TAC";#N/A,#N/A,FALSE,"Target Cash";#N/A,#N/A,FALSE,"LTI Calc";#N/A,#N/A,FALSE,"TDC"}</definedName>
    <definedName name="wrn2.MIDAM." localSheetId="36" hidden="1">{#N/A,#N/A,FALSE,"Base";#N/A,#N/A,FALSE,"T-Bonus";#N/A,#N/A,FALSE,"TAC";#N/A,#N/A,FALSE,"Target Cash";#N/A,#N/A,FALSE,"LTI Calc";#N/A,#N/A,FALSE,"TDC"}</definedName>
    <definedName name="wrn2.MIDAM." localSheetId="14" hidden="1">{#N/A,#N/A,FALSE,"Base";#N/A,#N/A,FALSE,"T-Bonus";#N/A,#N/A,FALSE,"TAC";#N/A,#N/A,FALSE,"Target Cash";#N/A,#N/A,FALSE,"LTI Calc";#N/A,#N/A,FALSE,"TDC"}</definedName>
    <definedName name="wrn2.MIDAM." localSheetId="13" hidden="1">{#N/A,#N/A,FALSE,"Base";#N/A,#N/A,FALSE,"T-Bonus";#N/A,#N/A,FALSE,"TAC";#N/A,#N/A,FALSE,"Target Cash";#N/A,#N/A,FALSE,"LTI Calc";#N/A,#N/A,FALSE,"TDC"}</definedName>
    <definedName name="wrn2.MIDAM." localSheetId="31" hidden="1">{#N/A,#N/A,FALSE,"Base";#N/A,#N/A,FALSE,"T-Bonus";#N/A,#N/A,FALSE,"TAC";#N/A,#N/A,FALSE,"Target Cash";#N/A,#N/A,FALSE,"LTI Calc";#N/A,#N/A,FALSE,"TDC"}</definedName>
    <definedName name="wrn2.MIDAM." localSheetId="34" hidden="1">{#N/A,#N/A,FALSE,"Base";#N/A,#N/A,FALSE,"T-Bonus";#N/A,#N/A,FALSE,"TAC";#N/A,#N/A,FALSE,"Target Cash";#N/A,#N/A,FALSE,"LTI Calc";#N/A,#N/A,FALSE,"TDC"}</definedName>
    <definedName name="wrn2.MIDAM." localSheetId="30" hidden="1">{#N/A,#N/A,FALSE,"Base";#N/A,#N/A,FALSE,"T-Bonus";#N/A,#N/A,FALSE,"TAC";#N/A,#N/A,FALSE,"Target Cash";#N/A,#N/A,FALSE,"LTI Calc";#N/A,#N/A,FALSE,"TDC"}</definedName>
    <definedName name="wrn2.MIDAM." localSheetId="35" hidden="1">{#N/A,#N/A,FALSE,"Base";#N/A,#N/A,FALSE,"T-Bonus";#N/A,#N/A,FALSE,"TAC";#N/A,#N/A,FALSE,"Target Cash";#N/A,#N/A,FALSE,"LTI Calc";#N/A,#N/A,FALSE,"TDC"}</definedName>
    <definedName name="wrn2.MIDAM." hidden="1">{#N/A,#N/A,FALSE,"Base";#N/A,#N/A,FALSE,"T-Bonus";#N/A,#N/A,FALSE,"TAC";#N/A,#N/A,FALSE,"Target Cash";#N/A,#N/A,FALSE,"LTI Calc";#N/A,#N/A,FALSE,"TDC"}</definedName>
    <definedName name="wrn3.MIDAM." localSheetId="18" hidden="1">{#N/A,#N/A,FALSE,"Base";#N/A,#N/A,FALSE,"T-Bonus";#N/A,#N/A,FALSE,"TAC";#N/A,#N/A,FALSE,"Target Cash";#N/A,#N/A,FALSE,"LTI Calc";#N/A,#N/A,FALSE,"TDC"}</definedName>
    <definedName name="wrn3.MIDAM." localSheetId="21" hidden="1">{#N/A,#N/A,FALSE,"Base";#N/A,#N/A,FALSE,"T-Bonus";#N/A,#N/A,FALSE,"TAC";#N/A,#N/A,FALSE,"Target Cash";#N/A,#N/A,FALSE,"LTI Calc";#N/A,#N/A,FALSE,"TDC"}</definedName>
    <definedName name="wrn3.MIDAM." localSheetId="17" hidden="1">{#N/A,#N/A,FALSE,"Base";#N/A,#N/A,FALSE,"T-Bonus";#N/A,#N/A,FALSE,"TAC";#N/A,#N/A,FALSE,"Target Cash";#N/A,#N/A,FALSE,"LTI Calc";#N/A,#N/A,FALSE,"TDC"}</definedName>
    <definedName name="wrn3.MIDAM." localSheetId="26" hidden="1">{#N/A,#N/A,FALSE,"Base";#N/A,#N/A,FALSE,"T-Bonus";#N/A,#N/A,FALSE,"TAC";#N/A,#N/A,FALSE,"Target Cash";#N/A,#N/A,FALSE,"LTI Calc";#N/A,#N/A,FALSE,"TDC"}</definedName>
    <definedName name="wrn3.MIDAM." localSheetId="28" hidden="1">{#N/A,#N/A,FALSE,"Base";#N/A,#N/A,FALSE,"T-Bonus";#N/A,#N/A,FALSE,"TAC";#N/A,#N/A,FALSE,"Target Cash";#N/A,#N/A,FALSE,"LTI Calc";#N/A,#N/A,FALSE,"TDC"}</definedName>
    <definedName name="wrn3.MIDAM." localSheetId="25" hidden="1">{#N/A,#N/A,FALSE,"Base";#N/A,#N/A,FALSE,"T-Bonus";#N/A,#N/A,FALSE,"TAC";#N/A,#N/A,FALSE,"Target Cash";#N/A,#N/A,FALSE,"LTI Calc";#N/A,#N/A,FALSE,"TDC"}</definedName>
    <definedName name="wrn3.MIDAM." localSheetId="29" hidden="1">{#N/A,#N/A,FALSE,"Base";#N/A,#N/A,FALSE,"T-Bonus";#N/A,#N/A,FALSE,"TAC";#N/A,#N/A,FALSE,"Target Cash";#N/A,#N/A,FALSE,"LTI Calc";#N/A,#N/A,FALSE,"TDC"}</definedName>
    <definedName name="wrn3.MIDAM." localSheetId="9" hidden="1">{#N/A,#N/A,FALSE,"Base";#N/A,#N/A,FALSE,"T-Bonus";#N/A,#N/A,FALSE,"TAC";#N/A,#N/A,FALSE,"Target Cash";#N/A,#N/A,FALSE,"LTI Calc";#N/A,#N/A,FALSE,"TDC"}</definedName>
    <definedName name="wrn3.MIDAM." localSheetId="42" hidden="1">{#N/A,#N/A,FALSE,"Base";#N/A,#N/A,FALSE,"T-Bonus";#N/A,#N/A,FALSE,"TAC";#N/A,#N/A,FALSE,"Target Cash";#N/A,#N/A,FALSE,"LTI Calc";#N/A,#N/A,FALSE,"TDC"}</definedName>
    <definedName name="wrn3.MIDAM." localSheetId="43" hidden="1">{#N/A,#N/A,FALSE,"Base";#N/A,#N/A,FALSE,"T-Bonus";#N/A,#N/A,FALSE,"TAC";#N/A,#N/A,FALSE,"Target Cash";#N/A,#N/A,FALSE,"LTI Calc";#N/A,#N/A,FALSE,"TDC"}</definedName>
    <definedName name="wrn3.MIDAM." localSheetId="45" hidden="1">{#N/A,#N/A,FALSE,"Base";#N/A,#N/A,FALSE,"T-Bonus";#N/A,#N/A,FALSE,"TAC";#N/A,#N/A,FALSE,"Target Cash";#N/A,#N/A,FALSE,"LTI Calc";#N/A,#N/A,FALSE,"TDC"}</definedName>
    <definedName name="wrn3.MIDAM." localSheetId="0" hidden="1">{#N/A,#N/A,FALSE,"Base";#N/A,#N/A,FALSE,"T-Bonus";#N/A,#N/A,FALSE,"TAC";#N/A,#N/A,FALSE,"Target Cash";#N/A,#N/A,FALSE,"LTI Calc";#N/A,#N/A,FALSE,"TDC"}</definedName>
    <definedName name="wrn3.MIDAM." localSheetId="6" hidden="1">{#N/A,#N/A,FALSE,"Base";#N/A,#N/A,FALSE,"T-Bonus";#N/A,#N/A,FALSE,"TAC";#N/A,#N/A,FALSE,"Target Cash";#N/A,#N/A,FALSE,"LTI Calc";#N/A,#N/A,FALSE,"TDC"}</definedName>
    <definedName name="wrn3.MIDAM." localSheetId="10" hidden="1">{#N/A,#N/A,FALSE,"Base";#N/A,#N/A,FALSE,"T-Bonus";#N/A,#N/A,FALSE,"TAC";#N/A,#N/A,FALSE,"Target Cash";#N/A,#N/A,FALSE,"LTI Calc";#N/A,#N/A,FALSE,"TDC"}</definedName>
    <definedName name="wrn3.MIDAM." localSheetId="12" hidden="1">{#N/A,#N/A,FALSE,"Base";#N/A,#N/A,FALSE,"T-Bonus";#N/A,#N/A,FALSE,"TAC";#N/A,#N/A,FALSE,"Target Cash";#N/A,#N/A,FALSE,"LTI Calc";#N/A,#N/A,FALSE,"TDC"}</definedName>
    <definedName name="wrn3.MIDAM." localSheetId="11" hidden="1">{#N/A,#N/A,FALSE,"Base";#N/A,#N/A,FALSE,"T-Bonus";#N/A,#N/A,FALSE,"TAC";#N/A,#N/A,FALSE,"Target Cash";#N/A,#N/A,FALSE,"LTI Calc";#N/A,#N/A,FALSE,"TDC"}</definedName>
    <definedName name="wrn3.MIDAM." localSheetId="7" hidden="1">{#N/A,#N/A,FALSE,"Base";#N/A,#N/A,FALSE,"T-Bonus";#N/A,#N/A,FALSE,"TAC";#N/A,#N/A,FALSE,"Target Cash";#N/A,#N/A,FALSE,"LTI Calc";#N/A,#N/A,FALSE,"TDC"}</definedName>
    <definedName name="wrn3.MIDAM." localSheetId="54" hidden="1">{#N/A,#N/A,FALSE,"Base";#N/A,#N/A,FALSE,"T-Bonus";#N/A,#N/A,FALSE,"TAC";#N/A,#N/A,FALSE,"Target Cash";#N/A,#N/A,FALSE,"LTI Calc";#N/A,#N/A,FALSE,"TDC"}</definedName>
    <definedName name="wrn3.MIDAM." localSheetId="36" hidden="1">{#N/A,#N/A,FALSE,"Base";#N/A,#N/A,FALSE,"T-Bonus";#N/A,#N/A,FALSE,"TAC";#N/A,#N/A,FALSE,"Target Cash";#N/A,#N/A,FALSE,"LTI Calc";#N/A,#N/A,FALSE,"TDC"}</definedName>
    <definedName name="wrn3.MIDAM." localSheetId="14" hidden="1">{#N/A,#N/A,FALSE,"Base";#N/A,#N/A,FALSE,"T-Bonus";#N/A,#N/A,FALSE,"TAC";#N/A,#N/A,FALSE,"Target Cash";#N/A,#N/A,FALSE,"LTI Calc";#N/A,#N/A,FALSE,"TDC"}</definedName>
    <definedName name="wrn3.MIDAM." localSheetId="13" hidden="1">{#N/A,#N/A,FALSE,"Base";#N/A,#N/A,FALSE,"T-Bonus";#N/A,#N/A,FALSE,"TAC";#N/A,#N/A,FALSE,"Target Cash";#N/A,#N/A,FALSE,"LTI Calc";#N/A,#N/A,FALSE,"TDC"}</definedName>
    <definedName name="wrn3.MIDAM." localSheetId="31" hidden="1">{#N/A,#N/A,FALSE,"Base";#N/A,#N/A,FALSE,"T-Bonus";#N/A,#N/A,FALSE,"TAC";#N/A,#N/A,FALSE,"Target Cash";#N/A,#N/A,FALSE,"LTI Calc";#N/A,#N/A,FALSE,"TDC"}</definedName>
    <definedName name="wrn3.MIDAM." localSheetId="34" hidden="1">{#N/A,#N/A,FALSE,"Base";#N/A,#N/A,FALSE,"T-Bonus";#N/A,#N/A,FALSE,"TAC";#N/A,#N/A,FALSE,"Target Cash";#N/A,#N/A,FALSE,"LTI Calc";#N/A,#N/A,FALSE,"TDC"}</definedName>
    <definedName name="wrn3.MIDAM." localSheetId="30" hidden="1">{#N/A,#N/A,FALSE,"Base";#N/A,#N/A,FALSE,"T-Bonus";#N/A,#N/A,FALSE,"TAC";#N/A,#N/A,FALSE,"Target Cash";#N/A,#N/A,FALSE,"LTI Calc";#N/A,#N/A,FALSE,"TDC"}</definedName>
    <definedName name="wrn3.MIDAM." localSheetId="35" hidden="1">{#N/A,#N/A,FALSE,"Base";#N/A,#N/A,FALSE,"T-Bonus";#N/A,#N/A,FALSE,"TAC";#N/A,#N/A,FALSE,"Target Cash";#N/A,#N/A,FALSE,"LTI Calc";#N/A,#N/A,FALSE,"TDC"}</definedName>
    <definedName name="wrn3.MIDAM." hidden="1">{#N/A,#N/A,FALSE,"Base";#N/A,#N/A,FALSE,"T-Bonus";#N/A,#N/A,FALSE,"TAC";#N/A,#N/A,FALSE,"Target Cash";#N/A,#N/A,FALSE,"LTI Calc";#N/A,#N/A,FALSE,"TDC"}</definedName>
    <definedName name="ws" localSheetId="18" hidden="1">{#N/A,#N/A,FALSE,"Written Quote Out";#N/A,#N/A,FALSE,"Accepted Quotes";#N/A,#N/A,FALSE,"Rejected"}</definedName>
    <definedName name="ws" localSheetId="21" hidden="1">{#N/A,#N/A,FALSE,"Written Quote Out";#N/A,#N/A,FALSE,"Accepted Quotes";#N/A,#N/A,FALSE,"Rejected"}</definedName>
    <definedName name="ws" localSheetId="17" hidden="1">{#N/A,#N/A,FALSE,"Written Quote Out";#N/A,#N/A,FALSE,"Accepted Quotes";#N/A,#N/A,FALSE,"Rejected"}</definedName>
    <definedName name="ws" localSheetId="26" hidden="1">{#N/A,#N/A,FALSE,"Written Quote Out";#N/A,#N/A,FALSE,"Accepted Quotes";#N/A,#N/A,FALSE,"Rejected"}</definedName>
    <definedName name="ws" localSheetId="28" hidden="1">{#N/A,#N/A,FALSE,"Written Quote Out";#N/A,#N/A,FALSE,"Accepted Quotes";#N/A,#N/A,FALSE,"Rejected"}</definedName>
    <definedName name="ws" localSheetId="25" hidden="1">{#N/A,#N/A,FALSE,"Written Quote Out";#N/A,#N/A,FALSE,"Accepted Quotes";#N/A,#N/A,FALSE,"Rejected"}</definedName>
    <definedName name="ws" localSheetId="29" hidden="1">{#N/A,#N/A,FALSE,"Written Quote Out";#N/A,#N/A,FALSE,"Accepted Quotes";#N/A,#N/A,FALSE,"Rejected"}</definedName>
    <definedName name="ws" localSheetId="9" hidden="1">{#N/A,#N/A,FALSE,"Written Quote Out";#N/A,#N/A,FALSE,"Accepted Quotes";#N/A,#N/A,FALSE,"Rejected"}</definedName>
    <definedName name="ws" localSheetId="42" hidden="1">{#N/A,#N/A,FALSE,"Written Quote Out";#N/A,#N/A,FALSE,"Accepted Quotes";#N/A,#N/A,FALSE,"Rejected"}</definedName>
    <definedName name="ws" localSheetId="43" hidden="1">{#N/A,#N/A,FALSE,"Written Quote Out";#N/A,#N/A,FALSE,"Accepted Quotes";#N/A,#N/A,FALSE,"Rejected"}</definedName>
    <definedName name="ws" localSheetId="45" hidden="1">{#N/A,#N/A,FALSE,"Written Quote Out";#N/A,#N/A,FALSE,"Accepted Quotes";#N/A,#N/A,FALSE,"Rejected"}</definedName>
    <definedName name="ws" localSheetId="0" hidden="1">{#N/A,#N/A,FALSE,"Written Quote Out";#N/A,#N/A,FALSE,"Accepted Quotes";#N/A,#N/A,FALSE,"Rejected"}</definedName>
    <definedName name="ws" localSheetId="6" hidden="1">{#N/A,#N/A,FALSE,"Written Quote Out";#N/A,#N/A,FALSE,"Accepted Quotes";#N/A,#N/A,FALSE,"Rejected"}</definedName>
    <definedName name="ws" localSheetId="10" hidden="1">{#N/A,#N/A,FALSE,"Written Quote Out";#N/A,#N/A,FALSE,"Accepted Quotes";#N/A,#N/A,FALSE,"Rejected"}</definedName>
    <definedName name="ws" localSheetId="12" hidden="1">{#N/A,#N/A,FALSE,"Written Quote Out";#N/A,#N/A,FALSE,"Accepted Quotes";#N/A,#N/A,FALSE,"Rejected"}</definedName>
    <definedName name="ws" localSheetId="11" hidden="1">{#N/A,#N/A,FALSE,"Written Quote Out";#N/A,#N/A,FALSE,"Accepted Quotes";#N/A,#N/A,FALSE,"Rejected"}</definedName>
    <definedName name="ws" localSheetId="7" hidden="1">{#N/A,#N/A,FALSE,"Written Quote Out";#N/A,#N/A,FALSE,"Accepted Quotes";#N/A,#N/A,FALSE,"Rejected"}</definedName>
    <definedName name="ws" localSheetId="54" hidden="1">{#N/A,#N/A,FALSE,"Written Quote Out";#N/A,#N/A,FALSE,"Accepted Quotes";#N/A,#N/A,FALSE,"Rejected"}</definedName>
    <definedName name="ws" localSheetId="36" hidden="1">{#N/A,#N/A,FALSE,"Written Quote Out";#N/A,#N/A,FALSE,"Accepted Quotes";#N/A,#N/A,FALSE,"Rejected"}</definedName>
    <definedName name="ws" localSheetId="14" hidden="1">{#N/A,#N/A,FALSE,"Written Quote Out";#N/A,#N/A,FALSE,"Accepted Quotes";#N/A,#N/A,FALSE,"Rejected"}</definedName>
    <definedName name="ws" localSheetId="13" hidden="1">{#N/A,#N/A,FALSE,"Written Quote Out";#N/A,#N/A,FALSE,"Accepted Quotes";#N/A,#N/A,FALSE,"Rejected"}</definedName>
    <definedName name="ws" localSheetId="31" hidden="1">{#N/A,#N/A,FALSE,"Written Quote Out";#N/A,#N/A,FALSE,"Accepted Quotes";#N/A,#N/A,FALSE,"Rejected"}</definedName>
    <definedName name="ws" localSheetId="34" hidden="1">{#N/A,#N/A,FALSE,"Written Quote Out";#N/A,#N/A,FALSE,"Accepted Quotes";#N/A,#N/A,FALSE,"Rejected"}</definedName>
    <definedName name="ws" localSheetId="30" hidden="1">{#N/A,#N/A,FALSE,"Written Quote Out";#N/A,#N/A,FALSE,"Accepted Quotes";#N/A,#N/A,FALSE,"Rejected"}</definedName>
    <definedName name="ws" localSheetId="35" hidden="1">{#N/A,#N/A,FALSE,"Written Quote Out";#N/A,#N/A,FALSE,"Accepted Quotes";#N/A,#N/A,FALSE,"Rejected"}</definedName>
    <definedName name="ws" hidden="1">{#N/A,#N/A,FALSE,"Written Quote Out";#N/A,#N/A,FALSE,"Accepted Quotes";#N/A,#N/A,FALSE,"Rejected"}</definedName>
    <definedName name="wsalesregular">'[228]Retrieval Wealth Sales'!$8:$41</definedName>
    <definedName name="wsalessingle">'[228]Retrieval Wealth Sales'!$43:$81</definedName>
    <definedName name="WtoR">[257]Sheet2!$E$3:$F$18</definedName>
    <definedName name="ww" hidden="1">"S:\05985\2003EC\WORK\09 EC Review\"</definedName>
    <definedName name="www" localSheetId="18" hidden="1">{"CAP VOL",#N/A,FALSE,"CAPITAL";"CAP VAR",#N/A,FALSE,"CAPITAL";"CAP FIJ",#N/A,FALSE,"CAPITAL";"CAP CONS",#N/A,FALSE,"CAPITAL";"CAP DATA",#N/A,FALSE,"CAPITAL"}</definedName>
    <definedName name="www" localSheetId="21" hidden="1">{"CAP VOL",#N/A,FALSE,"CAPITAL";"CAP VAR",#N/A,FALSE,"CAPITAL";"CAP FIJ",#N/A,FALSE,"CAPITAL";"CAP CONS",#N/A,FALSE,"CAPITAL";"CAP DATA",#N/A,FALSE,"CAPITAL"}</definedName>
    <definedName name="www" localSheetId="17" hidden="1">{"CAP VOL",#N/A,FALSE,"CAPITAL";"CAP VAR",#N/A,FALSE,"CAPITAL";"CAP FIJ",#N/A,FALSE,"CAPITAL";"CAP CONS",#N/A,FALSE,"CAPITAL";"CAP DATA",#N/A,FALSE,"CAPITAL"}</definedName>
    <definedName name="www" localSheetId="26" hidden="1">{"CAP VOL",#N/A,FALSE,"CAPITAL";"CAP VAR",#N/A,FALSE,"CAPITAL";"CAP FIJ",#N/A,FALSE,"CAPITAL";"CAP CONS",#N/A,FALSE,"CAPITAL";"CAP DATA",#N/A,FALSE,"CAPITAL"}</definedName>
    <definedName name="www" localSheetId="28" hidden="1">{"CAP VOL",#N/A,FALSE,"CAPITAL";"CAP VAR",#N/A,FALSE,"CAPITAL";"CAP FIJ",#N/A,FALSE,"CAPITAL";"CAP CONS",#N/A,FALSE,"CAPITAL";"CAP DATA",#N/A,FALSE,"CAPITAL"}</definedName>
    <definedName name="www" localSheetId="25" hidden="1">{"CAP VOL",#N/A,FALSE,"CAPITAL";"CAP VAR",#N/A,FALSE,"CAPITAL";"CAP FIJ",#N/A,FALSE,"CAPITAL";"CAP CONS",#N/A,FALSE,"CAPITAL";"CAP DATA",#N/A,FALSE,"CAPITAL"}</definedName>
    <definedName name="www" localSheetId="29" hidden="1">{"CAP VOL",#N/A,FALSE,"CAPITAL";"CAP VAR",#N/A,FALSE,"CAPITAL";"CAP FIJ",#N/A,FALSE,"CAPITAL";"CAP CONS",#N/A,FALSE,"CAPITAL";"CAP DATA",#N/A,FALSE,"CAPITAL"}</definedName>
    <definedName name="www" localSheetId="9" hidden="1">{"CAP VOL",#N/A,FALSE,"CAPITAL";"CAP VAR",#N/A,FALSE,"CAPITAL";"CAP FIJ",#N/A,FALSE,"CAPITAL";"CAP CONS",#N/A,FALSE,"CAPITAL";"CAP DATA",#N/A,FALSE,"CAPITAL"}</definedName>
    <definedName name="www" localSheetId="42" hidden="1">{"CAP VOL",#N/A,FALSE,"CAPITAL";"CAP VAR",#N/A,FALSE,"CAPITAL";"CAP FIJ",#N/A,FALSE,"CAPITAL";"CAP CONS",#N/A,FALSE,"CAPITAL";"CAP DATA",#N/A,FALSE,"CAPITAL"}</definedName>
    <definedName name="www" localSheetId="43" hidden="1">{"CAP VOL",#N/A,FALSE,"CAPITAL";"CAP VAR",#N/A,FALSE,"CAPITAL";"CAP FIJ",#N/A,FALSE,"CAPITAL";"CAP CONS",#N/A,FALSE,"CAPITAL";"CAP DATA",#N/A,FALSE,"CAPITAL"}</definedName>
    <definedName name="www" localSheetId="45" hidden="1">{"CAP VOL",#N/A,FALSE,"CAPITAL";"CAP VAR",#N/A,FALSE,"CAPITAL";"CAP FIJ",#N/A,FALSE,"CAPITAL";"CAP CONS",#N/A,FALSE,"CAPITAL";"CAP DATA",#N/A,FALSE,"CAPITAL"}</definedName>
    <definedName name="www" localSheetId="0" hidden="1">{"CAP VOL",#N/A,FALSE,"CAPITAL";"CAP VAR",#N/A,FALSE,"CAPITAL";"CAP FIJ",#N/A,FALSE,"CAPITAL";"CAP CONS",#N/A,FALSE,"CAPITAL";"CAP DATA",#N/A,FALSE,"CAPITAL"}</definedName>
    <definedName name="www" localSheetId="6" hidden="1">{"CAP VOL",#N/A,FALSE,"CAPITAL";"CAP VAR",#N/A,FALSE,"CAPITAL";"CAP FIJ",#N/A,FALSE,"CAPITAL";"CAP CONS",#N/A,FALSE,"CAPITAL";"CAP DATA",#N/A,FALSE,"CAPITAL"}</definedName>
    <definedName name="www" localSheetId="10" hidden="1">{"CAP VOL",#N/A,FALSE,"CAPITAL";"CAP VAR",#N/A,FALSE,"CAPITAL";"CAP FIJ",#N/A,FALSE,"CAPITAL";"CAP CONS",#N/A,FALSE,"CAPITAL";"CAP DATA",#N/A,FALSE,"CAPITAL"}</definedName>
    <definedName name="www" localSheetId="12" hidden="1">{"CAP VOL",#N/A,FALSE,"CAPITAL";"CAP VAR",#N/A,FALSE,"CAPITAL";"CAP FIJ",#N/A,FALSE,"CAPITAL";"CAP CONS",#N/A,FALSE,"CAPITAL";"CAP DATA",#N/A,FALSE,"CAPITAL"}</definedName>
    <definedName name="www" localSheetId="11" hidden="1">{"CAP VOL",#N/A,FALSE,"CAPITAL";"CAP VAR",#N/A,FALSE,"CAPITAL";"CAP FIJ",#N/A,FALSE,"CAPITAL";"CAP CONS",#N/A,FALSE,"CAPITAL";"CAP DATA",#N/A,FALSE,"CAPITAL"}</definedName>
    <definedName name="www" localSheetId="7" hidden="1">{"CAP VOL",#N/A,FALSE,"CAPITAL";"CAP VAR",#N/A,FALSE,"CAPITAL";"CAP FIJ",#N/A,FALSE,"CAPITAL";"CAP CONS",#N/A,FALSE,"CAPITAL";"CAP DATA",#N/A,FALSE,"CAPITAL"}</definedName>
    <definedName name="www" localSheetId="54" hidden="1">{"CAP VOL",#N/A,FALSE,"CAPITAL";"CAP VAR",#N/A,FALSE,"CAPITAL";"CAP FIJ",#N/A,FALSE,"CAPITAL";"CAP CONS",#N/A,FALSE,"CAPITAL";"CAP DATA",#N/A,FALSE,"CAPITAL"}</definedName>
    <definedName name="www" localSheetId="36" hidden="1">{"CAP VOL",#N/A,FALSE,"CAPITAL";"CAP VAR",#N/A,FALSE,"CAPITAL";"CAP FIJ",#N/A,FALSE,"CAPITAL";"CAP CONS",#N/A,FALSE,"CAPITAL";"CAP DATA",#N/A,FALSE,"CAPITAL"}</definedName>
    <definedName name="www" localSheetId="14" hidden="1">{"CAP VOL",#N/A,FALSE,"CAPITAL";"CAP VAR",#N/A,FALSE,"CAPITAL";"CAP FIJ",#N/A,FALSE,"CAPITAL";"CAP CONS",#N/A,FALSE,"CAPITAL";"CAP DATA",#N/A,FALSE,"CAPITAL"}</definedName>
    <definedName name="www" localSheetId="13" hidden="1">{"CAP VOL",#N/A,FALSE,"CAPITAL";"CAP VAR",#N/A,FALSE,"CAPITAL";"CAP FIJ",#N/A,FALSE,"CAPITAL";"CAP CONS",#N/A,FALSE,"CAPITAL";"CAP DATA",#N/A,FALSE,"CAPITAL"}</definedName>
    <definedName name="www" localSheetId="31" hidden="1">{"CAP VOL",#N/A,FALSE,"CAPITAL";"CAP VAR",#N/A,FALSE,"CAPITAL";"CAP FIJ",#N/A,FALSE,"CAPITAL";"CAP CONS",#N/A,FALSE,"CAPITAL";"CAP DATA",#N/A,FALSE,"CAPITAL"}</definedName>
    <definedName name="www" localSheetId="34" hidden="1">{"CAP VOL",#N/A,FALSE,"CAPITAL";"CAP VAR",#N/A,FALSE,"CAPITAL";"CAP FIJ",#N/A,FALSE,"CAPITAL";"CAP CONS",#N/A,FALSE,"CAPITAL";"CAP DATA",#N/A,FALSE,"CAPITAL"}</definedName>
    <definedName name="www" localSheetId="30" hidden="1">{"CAP VOL",#N/A,FALSE,"CAPITAL";"CAP VAR",#N/A,FALSE,"CAPITAL";"CAP FIJ",#N/A,FALSE,"CAPITAL";"CAP CONS",#N/A,FALSE,"CAPITAL";"CAP DATA",#N/A,FALSE,"CAPITAL"}</definedName>
    <definedName name="www" localSheetId="35" hidden="1">{"CAP VOL",#N/A,FALSE,"CAPITAL";"CAP VAR",#N/A,FALSE,"CAPITAL";"CAP FIJ",#N/A,FALSE,"CAPITAL";"CAP CONS",#N/A,FALSE,"CAPITAL";"CAP DATA",#N/A,FALSE,"CAPITAL"}</definedName>
    <definedName name="www" hidden="1">{"CAP VOL",#N/A,FALSE,"CAPITAL";"CAP VAR",#N/A,FALSE,"CAPITAL";"CAP FIJ",#N/A,FALSE,"CAPITAL";"CAP CONS",#N/A,FALSE,"CAPITAL";"CAP DATA",#N/A,FALSE,"CAPITAL"}</definedName>
    <definedName name="x" localSheetId="54" hidden="1">{#N/A,#N/A,TRUE,"Total WM";#N/A,#N/A,TRUE,"IWM";#N/A,#N/A,TRUE,"Bank";#N/A,#N/A,TRUE,"MSIL";#N/A,#N/A,TRUE,"E&amp;P"}</definedName>
    <definedName name="x" localSheetId="14" hidden="1">{#N/A,#N/A,TRUE,"Total WM";#N/A,#N/A,TRUE,"IWM";#N/A,#N/A,TRUE,"Bank";#N/A,#N/A,TRUE,"MSIL";#N/A,#N/A,TRUE,"E&amp;P"}</definedName>
    <definedName name="x" hidden="1">{#N/A,#N/A,TRUE,"Total WM";#N/A,#N/A,TRUE,"IWM";#N/A,#N/A,TRUE,"Bank";#N/A,#N/A,TRUE,"MSIL";#N/A,#N/A,TRUE,"E&amp;P"}</definedName>
    <definedName name="xasdc" localSheetId="18" hidden="1">{"NewCo_View",#N/A,FALSE,"Calculations"}</definedName>
    <definedName name="xasdc" localSheetId="21" hidden="1">{"NewCo_View",#N/A,FALSE,"Calculations"}</definedName>
    <definedName name="xasdc" localSheetId="17" hidden="1">{"NewCo_View",#N/A,FALSE,"Calculations"}</definedName>
    <definedName name="xasdc" localSheetId="26" hidden="1">{"NewCo_View",#N/A,FALSE,"Calculations"}</definedName>
    <definedName name="xasdc" localSheetId="28" hidden="1">{"NewCo_View",#N/A,FALSE,"Calculations"}</definedName>
    <definedName name="xasdc" localSheetId="25" hidden="1">{"NewCo_View",#N/A,FALSE,"Calculations"}</definedName>
    <definedName name="xasdc" localSheetId="29" hidden="1">{"NewCo_View",#N/A,FALSE,"Calculations"}</definedName>
    <definedName name="xasdc" localSheetId="9" hidden="1">{"NewCo_View",#N/A,FALSE,"Calculations"}</definedName>
    <definedName name="xasdc" localSheetId="42" hidden="1">{"NewCo_View",#N/A,FALSE,"Calculations"}</definedName>
    <definedName name="xasdc" localSheetId="43" hidden="1">{"NewCo_View",#N/A,FALSE,"Calculations"}</definedName>
    <definedName name="xasdc" localSheetId="45" hidden="1">{"NewCo_View",#N/A,FALSE,"Calculations"}</definedName>
    <definedName name="xasdc" localSheetId="0" hidden="1">{"NewCo_View",#N/A,FALSE,"Calculations"}</definedName>
    <definedName name="xasdc" localSheetId="6" hidden="1">{"NewCo_View",#N/A,FALSE,"Calculations"}</definedName>
    <definedName name="xasdc" localSheetId="10" hidden="1">{"NewCo_View",#N/A,FALSE,"Calculations"}</definedName>
    <definedName name="xasdc" localSheetId="12" hidden="1">{"NewCo_View",#N/A,FALSE,"Calculations"}</definedName>
    <definedName name="xasdc" localSheetId="11" hidden="1">{"NewCo_View",#N/A,FALSE,"Calculations"}</definedName>
    <definedName name="xasdc" localSheetId="7" hidden="1">{"NewCo_View",#N/A,FALSE,"Calculations"}</definedName>
    <definedName name="xasdc" localSheetId="54" hidden="1">{"NewCo_View",#N/A,FALSE,"Calculations"}</definedName>
    <definedName name="xasdc" localSheetId="36" hidden="1">{"NewCo_View",#N/A,FALSE,"Calculations"}</definedName>
    <definedName name="xasdc" localSheetId="14" hidden="1">{"NewCo_View",#N/A,FALSE,"Calculations"}</definedName>
    <definedName name="xasdc" localSheetId="13" hidden="1">{"NewCo_View",#N/A,FALSE,"Calculations"}</definedName>
    <definedName name="xasdc" localSheetId="31" hidden="1">{"NewCo_View",#N/A,FALSE,"Calculations"}</definedName>
    <definedName name="xasdc" localSheetId="34" hidden="1">{"NewCo_View",#N/A,FALSE,"Calculations"}</definedName>
    <definedName name="xasdc" localSheetId="30" hidden="1">{"NewCo_View",#N/A,FALSE,"Calculations"}</definedName>
    <definedName name="xasdc" localSheetId="35" hidden="1">{"NewCo_View",#N/A,FALSE,"Calculations"}</definedName>
    <definedName name="xasdc" hidden="1">{"NewCo_View",#N/A,FALSE,"Calculations"}</definedName>
    <definedName name="xcdxfc" localSheetId="18" hidden="1">{#N/A,#N/A,TRUE,"Written Quote Out";#N/A,#N/A,TRUE,"Accepted Quotes"}</definedName>
    <definedName name="xcdxfc" localSheetId="21" hidden="1">{#N/A,#N/A,TRUE,"Written Quote Out";#N/A,#N/A,TRUE,"Accepted Quotes"}</definedName>
    <definedName name="xcdxfc" localSheetId="17" hidden="1">{#N/A,#N/A,TRUE,"Written Quote Out";#N/A,#N/A,TRUE,"Accepted Quotes"}</definedName>
    <definedName name="xcdxfc" localSheetId="26" hidden="1">{#N/A,#N/A,TRUE,"Written Quote Out";#N/A,#N/A,TRUE,"Accepted Quotes"}</definedName>
    <definedName name="xcdxfc" localSheetId="28" hidden="1">{#N/A,#N/A,TRUE,"Written Quote Out";#N/A,#N/A,TRUE,"Accepted Quotes"}</definedName>
    <definedName name="xcdxfc" localSheetId="25" hidden="1">{#N/A,#N/A,TRUE,"Written Quote Out";#N/A,#N/A,TRUE,"Accepted Quotes"}</definedName>
    <definedName name="xcdxfc" localSheetId="29" hidden="1">{#N/A,#N/A,TRUE,"Written Quote Out";#N/A,#N/A,TRUE,"Accepted Quotes"}</definedName>
    <definedName name="xcdxfc" localSheetId="9" hidden="1">{#N/A,#N/A,TRUE,"Written Quote Out";#N/A,#N/A,TRUE,"Accepted Quotes"}</definedName>
    <definedName name="xcdxfc" localSheetId="42" hidden="1">{#N/A,#N/A,TRUE,"Written Quote Out";#N/A,#N/A,TRUE,"Accepted Quotes"}</definedName>
    <definedName name="xcdxfc" localSheetId="43" hidden="1">{#N/A,#N/A,TRUE,"Written Quote Out";#N/A,#N/A,TRUE,"Accepted Quotes"}</definedName>
    <definedName name="xcdxfc" localSheetId="45" hidden="1">{#N/A,#N/A,TRUE,"Written Quote Out";#N/A,#N/A,TRUE,"Accepted Quotes"}</definedName>
    <definedName name="xcdxfc" localSheetId="0" hidden="1">{#N/A,#N/A,TRUE,"Written Quote Out";#N/A,#N/A,TRUE,"Accepted Quotes"}</definedName>
    <definedName name="xcdxfc" localSheetId="6" hidden="1">{#N/A,#N/A,TRUE,"Written Quote Out";#N/A,#N/A,TRUE,"Accepted Quotes"}</definedName>
    <definedName name="xcdxfc" localSheetId="10" hidden="1">{#N/A,#N/A,TRUE,"Written Quote Out";#N/A,#N/A,TRUE,"Accepted Quotes"}</definedName>
    <definedName name="xcdxfc" localSheetId="12" hidden="1">{#N/A,#N/A,TRUE,"Written Quote Out";#N/A,#N/A,TRUE,"Accepted Quotes"}</definedName>
    <definedName name="xcdxfc" localSheetId="11" hidden="1">{#N/A,#N/A,TRUE,"Written Quote Out";#N/A,#N/A,TRUE,"Accepted Quotes"}</definedName>
    <definedName name="xcdxfc" localSheetId="7" hidden="1">{#N/A,#N/A,TRUE,"Written Quote Out";#N/A,#N/A,TRUE,"Accepted Quotes"}</definedName>
    <definedName name="xcdxfc" localSheetId="54" hidden="1">{#N/A,#N/A,TRUE,"Written Quote Out";#N/A,#N/A,TRUE,"Accepted Quotes"}</definedName>
    <definedName name="xcdxfc" localSheetId="36" hidden="1">{#N/A,#N/A,TRUE,"Written Quote Out";#N/A,#N/A,TRUE,"Accepted Quotes"}</definedName>
    <definedName name="xcdxfc" localSheetId="14" hidden="1">{#N/A,#N/A,TRUE,"Written Quote Out";#N/A,#N/A,TRUE,"Accepted Quotes"}</definedName>
    <definedName name="xcdxfc" localSheetId="13" hidden="1">{#N/A,#N/A,TRUE,"Written Quote Out";#N/A,#N/A,TRUE,"Accepted Quotes"}</definedName>
    <definedName name="xcdxfc" localSheetId="31" hidden="1">{#N/A,#N/A,TRUE,"Written Quote Out";#N/A,#N/A,TRUE,"Accepted Quotes"}</definedName>
    <definedName name="xcdxfc" localSheetId="34" hidden="1">{#N/A,#N/A,TRUE,"Written Quote Out";#N/A,#N/A,TRUE,"Accepted Quotes"}</definedName>
    <definedName name="xcdxfc" localSheetId="30" hidden="1">{#N/A,#N/A,TRUE,"Written Quote Out";#N/A,#N/A,TRUE,"Accepted Quotes"}</definedName>
    <definedName name="xcdxfc" localSheetId="35" hidden="1">{#N/A,#N/A,TRUE,"Written Quote Out";#N/A,#N/A,TRUE,"Accepted Quotes"}</definedName>
    <definedName name="xcdxfc" hidden="1">{#N/A,#N/A,TRUE,"Written Quote Out";#N/A,#N/A,TRUE,"Accepted Quotes"}</definedName>
    <definedName name="xcx" localSheetId="18" hidden="1">{"NewCo_View",#N/A,FALSE,"Calculations"}</definedName>
    <definedName name="xcx" localSheetId="21" hidden="1">{"NewCo_View",#N/A,FALSE,"Calculations"}</definedName>
    <definedName name="xcx" localSheetId="17" hidden="1">{"NewCo_View",#N/A,FALSE,"Calculations"}</definedName>
    <definedName name="xcx" localSheetId="26" hidden="1">{"NewCo_View",#N/A,FALSE,"Calculations"}</definedName>
    <definedName name="xcx" localSheetId="28" hidden="1">{"NewCo_View",#N/A,FALSE,"Calculations"}</definedName>
    <definedName name="xcx" localSheetId="25" hidden="1">{"NewCo_View",#N/A,FALSE,"Calculations"}</definedName>
    <definedName name="xcx" localSheetId="29" hidden="1">{"NewCo_View",#N/A,FALSE,"Calculations"}</definedName>
    <definedName name="xcx" localSheetId="9" hidden="1">{"NewCo_View",#N/A,FALSE,"Calculations"}</definedName>
    <definedName name="xcx" localSheetId="42" hidden="1">{"NewCo_View",#N/A,FALSE,"Calculations"}</definedName>
    <definedName name="xcx" localSheetId="43" hidden="1">{"NewCo_View",#N/A,FALSE,"Calculations"}</definedName>
    <definedName name="xcx" localSheetId="45" hidden="1">{"NewCo_View",#N/A,FALSE,"Calculations"}</definedName>
    <definedName name="xcx" localSheetId="0" hidden="1">{"NewCo_View",#N/A,FALSE,"Calculations"}</definedName>
    <definedName name="xcx" localSheetId="6" hidden="1">{"NewCo_View",#N/A,FALSE,"Calculations"}</definedName>
    <definedName name="xcx" localSheetId="10" hidden="1">{"NewCo_View",#N/A,FALSE,"Calculations"}</definedName>
    <definedName name="xcx" localSheetId="12" hidden="1">{"NewCo_View",#N/A,FALSE,"Calculations"}</definedName>
    <definedName name="xcx" localSheetId="11" hidden="1">{"NewCo_View",#N/A,FALSE,"Calculations"}</definedName>
    <definedName name="xcx" localSheetId="7" hidden="1">{"NewCo_View",#N/A,FALSE,"Calculations"}</definedName>
    <definedName name="xcx" localSheetId="54" hidden="1">{"NewCo_View",#N/A,FALSE,"Calculations"}</definedName>
    <definedName name="xcx" localSheetId="36" hidden="1">{"NewCo_View",#N/A,FALSE,"Calculations"}</definedName>
    <definedName name="xcx" localSheetId="14" hidden="1">{"NewCo_View",#N/A,FALSE,"Calculations"}</definedName>
    <definedName name="xcx" localSheetId="13" hidden="1">{"NewCo_View",#N/A,FALSE,"Calculations"}</definedName>
    <definedName name="xcx" localSheetId="31" hidden="1">{"NewCo_View",#N/A,FALSE,"Calculations"}</definedName>
    <definedName name="xcx" localSheetId="34" hidden="1">{"NewCo_View",#N/A,FALSE,"Calculations"}</definedName>
    <definedName name="xcx" localSheetId="30" hidden="1">{"NewCo_View",#N/A,FALSE,"Calculations"}</definedName>
    <definedName name="xcx" localSheetId="35" hidden="1">{"NewCo_View",#N/A,FALSE,"Calculations"}</definedName>
    <definedName name="xcx" hidden="1">{"NewCo_View",#N/A,FALSE,"Calculations"}</definedName>
    <definedName name="xczx" localSheetId="18" hidden="1">{#N/A,#N/A,TRUE,"Written Quote Out";#N/A,#N/A,TRUE,"Accepted Quotes"}</definedName>
    <definedName name="xczx" localSheetId="21" hidden="1">{#N/A,#N/A,TRUE,"Written Quote Out";#N/A,#N/A,TRUE,"Accepted Quotes"}</definedName>
    <definedName name="xczx" localSheetId="17" hidden="1">{#N/A,#N/A,TRUE,"Written Quote Out";#N/A,#N/A,TRUE,"Accepted Quotes"}</definedName>
    <definedName name="xczx" localSheetId="26" hidden="1">{#N/A,#N/A,TRUE,"Written Quote Out";#N/A,#N/A,TRUE,"Accepted Quotes"}</definedName>
    <definedName name="xczx" localSheetId="28" hidden="1">{#N/A,#N/A,TRUE,"Written Quote Out";#N/A,#N/A,TRUE,"Accepted Quotes"}</definedName>
    <definedName name="xczx" localSheetId="25" hidden="1">{#N/A,#N/A,TRUE,"Written Quote Out";#N/A,#N/A,TRUE,"Accepted Quotes"}</definedName>
    <definedName name="xczx" localSheetId="29" hidden="1">{#N/A,#N/A,TRUE,"Written Quote Out";#N/A,#N/A,TRUE,"Accepted Quotes"}</definedName>
    <definedName name="xczx" localSheetId="9" hidden="1">{#N/A,#N/A,TRUE,"Written Quote Out";#N/A,#N/A,TRUE,"Accepted Quotes"}</definedName>
    <definedName name="xczx" localSheetId="42" hidden="1">{#N/A,#N/A,TRUE,"Written Quote Out";#N/A,#N/A,TRUE,"Accepted Quotes"}</definedName>
    <definedName name="xczx" localSheetId="43" hidden="1">{#N/A,#N/A,TRUE,"Written Quote Out";#N/A,#N/A,TRUE,"Accepted Quotes"}</definedName>
    <definedName name="xczx" localSheetId="45" hidden="1">{#N/A,#N/A,TRUE,"Written Quote Out";#N/A,#N/A,TRUE,"Accepted Quotes"}</definedName>
    <definedName name="xczx" localSheetId="0" hidden="1">{#N/A,#N/A,TRUE,"Written Quote Out";#N/A,#N/A,TRUE,"Accepted Quotes"}</definedName>
    <definedName name="xczx" localSheetId="6" hidden="1">{#N/A,#N/A,TRUE,"Written Quote Out";#N/A,#N/A,TRUE,"Accepted Quotes"}</definedName>
    <definedName name="xczx" localSheetId="10" hidden="1">{#N/A,#N/A,TRUE,"Written Quote Out";#N/A,#N/A,TRUE,"Accepted Quotes"}</definedName>
    <definedName name="xczx" localSheetId="12" hidden="1">{#N/A,#N/A,TRUE,"Written Quote Out";#N/A,#N/A,TRUE,"Accepted Quotes"}</definedName>
    <definedName name="xczx" localSheetId="11" hidden="1">{#N/A,#N/A,TRUE,"Written Quote Out";#N/A,#N/A,TRUE,"Accepted Quotes"}</definedName>
    <definedName name="xczx" localSheetId="7" hidden="1">{#N/A,#N/A,TRUE,"Written Quote Out";#N/A,#N/A,TRUE,"Accepted Quotes"}</definedName>
    <definedName name="xczx" localSheetId="54" hidden="1">{#N/A,#N/A,TRUE,"Written Quote Out";#N/A,#N/A,TRUE,"Accepted Quotes"}</definedName>
    <definedName name="xczx" localSheetId="36" hidden="1">{#N/A,#N/A,TRUE,"Written Quote Out";#N/A,#N/A,TRUE,"Accepted Quotes"}</definedName>
    <definedName name="xczx" localSheetId="14" hidden="1">{#N/A,#N/A,TRUE,"Written Quote Out";#N/A,#N/A,TRUE,"Accepted Quotes"}</definedName>
    <definedName name="xczx" localSheetId="13" hidden="1">{#N/A,#N/A,TRUE,"Written Quote Out";#N/A,#N/A,TRUE,"Accepted Quotes"}</definedName>
    <definedName name="xczx" localSheetId="31" hidden="1">{#N/A,#N/A,TRUE,"Written Quote Out";#N/A,#N/A,TRUE,"Accepted Quotes"}</definedName>
    <definedName name="xczx" localSheetId="34" hidden="1">{#N/A,#N/A,TRUE,"Written Quote Out";#N/A,#N/A,TRUE,"Accepted Quotes"}</definedName>
    <definedName name="xczx" localSheetId="30" hidden="1">{#N/A,#N/A,TRUE,"Written Quote Out";#N/A,#N/A,TRUE,"Accepted Quotes"}</definedName>
    <definedName name="xczx" localSheetId="35" hidden="1">{#N/A,#N/A,TRUE,"Written Quote Out";#N/A,#N/A,TRUE,"Accepted Quotes"}</definedName>
    <definedName name="xczx" hidden="1">{#N/A,#N/A,TRUE,"Written Quote Out";#N/A,#N/A,TRUE,"Accepted Quotes"}</definedName>
    <definedName name="xdf" localSheetId="18" hidden="1">{"NewCo_View",#N/A,FALSE,"Calculations"}</definedName>
    <definedName name="xdf" localSheetId="21" hidden="1">{"NewCo_View",#N/A,FALSE,"Calculations"}</definedName>
    <definedName name="xdf" localSheetId="17" hidden="1">{"NewCo_View",#N/A,FALSE,"Calculations"}</definedName>
    <definedName name="xdf" localSheetId="26" hidden="1">{"NewCo_View",#N/A,FALSE,"Calculations"}</definedName>
    <definedName name="xdf" localSheetId="28" hidden="1">{"NewCo_View",#N/A,FALSE,"Calculations"}</definedName>
    <definedName name="xdf" localSheetId="25" hidden="1">{"NewCo_View",#N/A,FALSE,"Calculations"}</definedName>
    <definedName name="xdf" localSheetId="29" hidden="1">{"NewCo_View",#N/A,FALSE,"Calculations"}</definedName>
    <definedName name="xdf" localSheetId="9" hidden="1">{"NewCo_View",#N/A,FALSE,"Calculations"}</definedName>
    <definedName name="xdf" localSheetId="42" hidden="1">{"NewCo_View",#N/A,FALSE,"Calculations"}</definedName>
    <definedName name="xdf" localSheetId="43" hidden="1">{"NewCo_View",#N/A,FALSE,"Calculations"}</definedName>
    <definedName name="xdf" localSheetId="45" hidden="1">{"NewCo_View",#N/A,FALSE,"Calculations"}</definedName>
    <definedName name="xdf" localSheetId="0" hidden="1">{"NewCo_View",#N/A,FALSE,"Calculations"}</definedName>
    <definedName name="xdf" localSheetId="6" hidden="1">{"NewCo_View",#N/A,FALSE,"Calculations"}</definedName>
    <definedName name="xdf" localSheetId="10" hidden="1">{"NewCo_View",#N/A,FALSE,"Calculations"}</definedName>
    <definedName name="xdf" localSheetId="12" hidden="1">{"NewCo_View",#N/A,FALSE,"Calculations"}</definedName>
    <definedName name="xdf" localSheetId="11" hidden="1">{"NewCo_View",#N/A,FALSE,"Calculations"}</definedName>
    <definedName name="xdf" localSheetId="7" hidden="1">{"NewCo_View",#N/A,FALSE,"Calculations"}</definedName>
    <definedName name="xdf" localSheetId="54" hidden="1">{"NewCo_View",#N/A,FALSE,"Calculations"}</definedName>
    <definedName name="xdf" localSheetId="36" hidden="1">{"NewCo_View",#N/A,FALSE,"Calculations"}</definedName>
    <definedName name="xdf" localSheetId="14" hidden="1">{"NewCo_View",#N/A,FALSE,"Calculations"}</definedName>
    <definedName name="xdf" localSheetId="13" hidden="1">{"NewCo_View",#N/A,FALSE,"Calculations"}</definedName>
    <definedName name="xdf" localSheetId="31" hidden="1">{"NewCo_View",#N/A,FALSE,"Calculations"}</definedName>
    <definedName name="xdf" localSheetId="34" hidden="1">{"NewCo_View",#N/A,FALSE,"Calculations"}</definedName>
    <definedName name="xdf" localSheetId="30" hidden="1">{"NewCo_View",#N/A,FALSE,"Calculations"}</definedName>
    <definedName name="xdf" localSheetId="35" hidden="1">{"NewCo_View",#N/A,FALSE,"Calculations"}</definedName>
    <definedName name="xdf" hidden="1">{"NewCo_View",#N/A,FALSE,"Calculations"}</definedName>
    <definedName name="xfgfd" localSheetId="18" hidden="1">{"NewCo_View",#N/A,FALSE,"Calculations"}</definedName>
    <definedName name="xfgfd" localSheetId="21" hidden="1">{"NewCo_View",#N/A,FALSE,"Calculations"}</definedName>
    <definedName name="xfgfd" localSheetId="17" hidden="1">{"NewCo_View",#N/A,FALSE,"Calculations"}</definedName>
    <definedName name="xfgfd" localSheetId="26" hidden="1">{"NewCo_View",#N/A,FALSE,"Calculations"}</definedName>
    <definedName name="xfgfd" localSheetId="28" hidden="1">{"NewCo_View",#N/A,FALSE,"Calculations"}</definedName>
    <definedName name="xfgfd" localSheetId="25" hidden="1">{"NewCo_View",#N/A,FALSE,"Calculations"}</definedName>
    <definedName name="xfgfd" localSheetId="29" hidden="1">{"NewCo_View",#N/A,FALSE,"Calculations"}</definedName>
    <definedName name="xfgfd" localSheetId="9" hidden="1">{"NewCo_View",#N/A,FALSE,"Calculations"}</definedName>
    <definedName name="xfgfd" localSheetId="42" hidden="1">{"NewCo_View",#N/A,FALSE,"Calculations"}</definedName>
    <definedName name="xfgfd" localSheetId="43" hidden="1">{"NewCo_View",#N/A,FALSE,"Calculations"}</definedName>
    <definedName name="xfgfd" localSheetId="45" hidden="1">{"NewCo_View",#N/A,FALSE,"Calculations"}</definedName>
    <definedName name="xfgfd" localSheetId="0" hidden="1">{"NewCo_View",#N/A,FALSE,"Calculations"}</definedName>
    <definedName name="xfgfd" localSheetId="6" hidden="1">{"NewCo_View",#N/A,FALSE,"Calculations"}</definedName>
    <definedName name="xfgfd" localSheetId="10" hidden="1">{"NewCo_View",#N/A,FALSE,"Calculations"}</definedName>
    <definedName name="xfgfd" localSheetId="12" hidden="1">{"NewCo_View",#N/A,FALSE,"Calculations"}</definedName>
    <definedName name="xfgfd" localSheetId="11" hidden="1">{"NewCo_View",#N/A,FALSE,"Calculations"}</definedName>
    <definedName name="xfgfd" localSheetId="7" hidden="1">{"NewCo_View",#N/A,FALSE,"Calculations"}</definedName>
    <definedName name="xfgfd" localSheetId="54" hidden="1">{"NewCo_View",#N/A,FALSE,"Calculations"}</definedName>
    <definedName name="xfgfd" localSheetId="36" hidden="1">{"NewCo_View",#N/A,FALSE,"Calculations"}</definedName>
    <definedName name="xfgfd" localSheetId="14" hidden="1">{"NewCo_View",#N/A,FALSE,"Calculations"}</definedName>
    <definedName name="xfgfd" localSheetId="13" hidden="1">{"NewCo_View",#N/A,FALSE,"Calculations"}</definedName>
    <definedName name="xfgfd" localSheetId="31" hidden="1">{"NewCo_View",#N/A,FALSE,"Calculations"}</definedName>
    <definedName name="xfgfd" localSheetId="34" hidden="1">{"NewCo_View",#N/A,FALSE,"Calculations"}</definedName>
    <definedName name="xfgfd" localSheetId="30" hidden="1">{"NewCo_View",#N/A,FALSE,"Calculations"}</definedName>
    <definedName name="xfgfd" localSheetId="35" hidden="1">{"NewCo_View",#N/A,FALSE,"Calculations"}</definedName>
    <definedName name="xfgfd" hidden="1">{"NewCo_View",#N/A,FALSE,"Calculations"}</definedName>
    <definedName name="xfgs" localSheetId="18" hidden="1">{#N/A,#N/A,FALSE,"Written Quote Out";#N/A,#N/A,FALSE,"Accepted Quotes";#N/A,#N/A,FALSE,"Rejected"}</definedName>
    <definedName name="xfgs" localSheetId="21" hidden="1">{#N/A,#N/A,FALSE,"Written Quote Out";#N/A,#N/A,FALSE,"Accepted Quotes";#N/A,#N/A,FALSE,"Rejected"}</definedName>
    <definedName name="xfgs" localSheetId="17" hidden="1">{#N/A,#N/A,FALSE,"Written Quote Out";#N/A,#N/A,FALSE,"Accepted Quotes";#N/A,#N/A,FALSE,"Rejected"}</definedName>
    <definedName name="xfgs" localSheetId="26" hidden="1">{#N/A,#N/A,FALSE,"Written Quote Out";#N/A,#N/A,FALSE,"Accepted Quotes";#N/A,#N/A,FALSE,"Rejected"}</definedName>
    <definedName name="xfgs" localSheetId="28" hidden="1">{#N/A,#N/A,FALSE,"Written Quote Out";#N/A,#N/A,FALSE,"Accepted Quotes";#N/A,#N/A,FALSE,"Rejected"}</definedName>
    <definedName name="xfgs" localSheetId="25" hidden="1">{#N/A,#N/A,FALSE,"Written Quote Out";#N/A,#N/A,FALSE,"Accepted Quotes";#N/A,#N/A,FALSE,"Rejected"}</definedName>
    <definedName name="xfgs" localSheetId="29" hidden="1">{#N/A,#N/A,FALSE,"Written Quote Out";#N/A,#N/A,FALSE,"Accepted Quotes";#N/A,#N/A,FALSE,"Rejected"}</definedName>
    <definedName name="xfgs" localSheetId="9" hidden="1">{#N/A,#N/A,FALSE,"Written Quote Out";#N/A,#N/A,FALSE,"Accepted Quotes";#N/A,#N/A,FALSE,"Rejected"}</definedName>
    <definedName name="xfgs" localSheetId="42" hidden="1">{#N/A,#N/A,FALSE,"Written Quote Out";#N/A,#N/A,FALSE,"Accepted Quotes";#N/A,#N/A,FALSE,"Rejected"}</definedName>
    <definedName name="xfgs" localSheetId="43" hidden="1">{#N/A,#N/A,FALSE,"Written Quote Out";#N/A,#N/A,FALSE,"Accepted Quotes";#N/A,#N/A,FALSE,"Rejected"}</definedName>
    <definedName name="xfgs" localSheetId="45" hidden="1">{#N/A,#N/A,FALSE,"Written Quote Out";#N/A,#N/A,FALSE,"Accepted Quotes";#N/A,#N/A,FALSE,"Rejected"}</definedName>
    <definedName name="xfgs" localSheetId="0" hidden="1">{#N/A,#N/A,FALSE,"Written Quote Out";#N/A,#N/A,FALSE,"Accepted Quotes";#N/A,#N/A,FALSE,"Rejected"}</definedName>
    <definedName name="xfgs" localSheetId="6" hidden="1">{#N/A,#N/A,FALSE,"Written Quote Out";#N/A,#N/A,FALSE,"Accepted Quotes";#N/A,#N/A,FALSE,"Rejected"}</definedName>
    <definedName name="xfgs" localSheetId="10" hidden="1">{#N/A,#N/A,FALSE,"Written Quote Out";#N/A,#N/A,FALSE,"Accepted Quotes";#N/A,#N/A,FALSE,"Rejected"}</definedName>
    <definedName name="xfgs" localSheetId="12" hidden="1">{#N/A,#N/A,FALSE,"Written Quote Out";#N/A,#N/A,FALSE,"Accepted Quotes";#N/A,#N/A,FALSE,"Rejected"}</definedName>
    <definedName name="xfgs" localSheetId="11" hidden="1">{#N/A,#N/A,FALSE,"Written Quote Out";#N/A,#N/A,FALSE,"Accepted Quotes";#N/A,#N/A,FALSE,"Rejected"}</definedName>
    <definedName name="xfgs" localSheetId="7" hidden="1">{#N/A,#N/A,FALSE,"Written Quote Out";#N/A,#N/A,FALSE,"Accepted Quotes";#N/A,#N/A,FALSE,"Rejected"}</definedName>
    <definedName name="xfgs" localSheetId="54" hidden="1">{#N/A,#N/A,FALSE,"Written Quote Out";#N/A,#N/A,FALSE,"Accepted Quotes";#N/A,#N/A,FALSE,"Rejected"}</definedName>
    <definedName name="xfgs" localSheetId="36" hidden="1">{#N/A,#N/A,FALSE,"Written Quote Out";#N/A,#N/A,FALSE,"Accepted Quotes";#N/A,#N/A,FALSE,"Rejected"}</definedName>
    <definedName name="xfgs" localSheetId="14" hidden="1">{#N/A,#N/A,FALSE,"Written Quote Out";#N/A,#N/A,FALSE,"Accepted Quotes";#N/A,#N/A,FALSE,"Rejected"}</definedName>
    <definedName name="xfgs" localSheetId="13" hidden="1">{#N/A,#N/A,FALSE,"Written Quote Out";#N/A,#N/A,FALSE,"Accepted Quotes";#N/A,#N/A,FALSE,"Rejected"}</definedName>
    <definedName name="xfgs" localSheetId="31" hidden="1">{#N/A,#N/A,FALSE,"Written Quote Out";#N/A,#N/A,FALSE,"Accepted Quotes";#N/A,#N/A,FALSE,"Rejected"}</definedName>
    <definedName name="xfgs" localSheetId="34" hidden="1">{#N/A,#N/A,FALSE,"Written Quote Out";#N/A,#N/A,FALSE,"Accepted Quotes";#N/A,#N/A,FALSE,"Rejected"}</definedName>
    <definedName name="xfgs" localSheetId="30" hidden="1">{#N/A,#N/A,FALSE,"Written Quote Out";#N/A,#N/A,FALSE,"Accepted Quotes";#N/A,#N/A,FALSE,"Rejected"}</definedName>
    <definedName name="xfgs" localSheetId="35" hidden="1">{#N/A,#N/A,FALSE,"Written Quote Out";#N/A,#N/A,FALSE,"Accepted Quotes";#N/A,#N/A,FALSE,"Rejected"}</definedName>
    <definedName name="xfgs" hidden="1">{#N/A,#N/A,FALSE,"Written Quote Out";#N/A,#N/A,FALSE,"Accepted Quotes";#N/A,#N/A,FALSE,"Rejected"}</definedName>
    <definedName name="xgbxfgb" localSheetId="54" hidden="1">{#N/A,#N/A,FALSE,"0157 Balance Sheet";#N/A,#N/A,FALSE,"0157 Balance Sheet by BU";#N/A,#N/A,FALSE,"0157 Balance Sheet by Sub Funds"}</definedName>
    <definedName name="xgbxfgb" localSheetId="14" hidden="1">{#N/A,#N/A,FALSE,"0157 Balance Sheet";#N/A,#N/A,FALSE,"0157 Balance Sheet by BU";#N/A,#N/A,FALSE,"0157 Balance Sheet by Sub Funds"}</definedName>
    <definedName name="xgbxfgb" hidden="1">{#N/A,#N/A,FALSE,"0157 Balance Sheet";#N/A,#N/A,FALSE,"0157 Balance Sheet by BU";#N/A,#N/A,FALSE,"0157 Balance Sheet by Sub Funds"}</definedName>
    <definedName name="xgd" localSheetId="18" hidden="1">{#N/A,#N/A,TRUE,"Totals";#N/A,#N/A,TRUE,"Written Quote Out";#N/A,#N/A,TRUE,"Accepted Quotes";#N/A,#N/A,TRUE,"Application on";#N/A,#N/A,TRUE,"Rejected"}</definedName>
    <definedName name="xgd" localSheetId="21" hidden="1">{#N/A,#N/A,TRUE,"Totals";#N/A,#N/A,TRUE,"Written Quote Out";#N/A,#N/A,TRUE,"Accepted Quotes";#N/A,#N/A,TRUE,"Application on";#N/A,#N/A,TRUE,"Rejected"}</definedName>
    <definedName name="xgd" localSheetId="17" hidden="1">{#N/A,#N/A,TRUE,"Totals";#N/A,#N/A,TRUE,"Written Quote Out";#N/A,#N/A,TRUE,"Accepted Quotes";#N/A,#N/A,TRUE,"Application on";#N/A,#N/A,TRUE,"Rejected"}</definedName>
    <definedName name="xgd" localSheetId="26" hidden="1">{#N/A,#N/A,TRUE,"Totals";#N/A,#N/A,TRUE,"Written Quote Out";#N/A,#N/A,TRUE,"Accepted Quotes";#N/A,#N/A,TRUE,"Application on";#N/A,#N/A,TRUE,"Rejected"}</definedName>
    <definedName name="xgd" localSheetId="28" hidden="1">{#N/A,#N/A,TRUE,"Totals";#N/A,#N/A,TRUE,"Written Quote Out";#N/A,#N/A,TRUE,"Accepted Quotes";#N/A,#N/A,TRUE,"Application on";#N/A,#N/A,TRUE,"Rejected"}</definedName>
    <definedName name="xgd" localSheetId="25" hidden="1">{#N/A,#N/A,TRUE,"Totals";#N/A,#N/A,TRUE,"Written Quote Out";#N/A,#N/A,TRUE,"Accepted Quotes";#N/A,#N/A,TRUE,"Application on";#N/A,#N/A,TRUE,"Rejected"}</definedName>
    <definedName name="xgd" localSheetId="29" hidden="1">{#N/A,#N/A,TRUE,"Totals";#N/A,#N/A,TRUE,"Written Quote Out";#N/A,#N/A,TRUE,"Accepted Quotes";#N/A,#N/A,TRUE,"Application on";#N/A,#N/A,TRUE,"Rejected"}</definedName>
    <definedName name="xgd" localSheetId="9" hidden="1">{#N/A,#N/A,TRUE,"Totals";#N/A,#N/A,TRUE,"Written Quote Out";#N/A,#N/A,TRUE,"Accepted Quotes";#N/A,#N/A,TRUE,"Application on";#N/A,#N/A,TRUE,"Rejected"}</definedName>
    <definedName name="xgd" localSheetId="42" hidden="1">{#N/A,#N/A,TRUE,"Totals";#N/A,#N/A,TRUE,"Written Quote Out";#N/A,#N/A,TRUE,"Accepted Quotes";#N/A,#N/A,TRUE,"Application on";#N/A,#N/A,TRUE,"Rejected"}</definedName>
    <definedName name="xgd" localSheetId="43" hidden="1">{#N/A,#N/A,TRUE,"Totals";#N/A,#N/A,TRUE,"Written Quote Out";#N/A,#N/A,TRUE,"Accepted Quotes";#N/A,#N/A,TRUE,"Application on";#N/A,#N/A,TRUE,"Rejected"}</definedName>
    <definedName name="xgd" localSheetId="45" hidden="1">{#N/A,#N/A,TRUE,"Totals";#N/A,#N/A,TRUE,"Written Quote Out";#N/A,#N/A,TRUE,"Accepted Quotes";#N/A,#N/A,TRUE,"Application on";#N/A,#N/A,TRUE,"Rejected"}</definedName>
    <definedName name="xgd" localSheetId="0" hidden="1">{#N/A,#N/A,TRUE,"Totals";#N/A,#N/A,TRUE,"Written Quote Out";#N/A,#N/A,TRUE,"Accepted Quotes";#N/A,#N/A,TRUE,"Application on";#N/A,#N/A,TRUE,"Rejected"}</definedName>
    <definedName name="xgd" localSheetId="6" hidden="1">{#N/A,#N/A,TRUE,"Totals";#N/A,#N/A,TRUE,"Written Quote Out";#N/A,#N/A,TRUE,"Accepted Quotes";#N/A,#N/A,TRUE,"Application on";#N/A,#N/A,TRUE,"Rejected"}</definedName>
    <definedName name="xgd" localSheetId="10" hidden="1">{#N/A,#N/A,TRUE,"Totals";#N/A,#N/A,TRUE,"Written Quote Out";#N/A,#N/A,TRUE,"Accepted Quotes";#N/A,#N/A,TRUE,"Application on";#N/A,#N/A,TRUE,"Rejected"}</definedName>
    <definedName name="xgd" localSheetId="12" hidden="1">{#N/A,#N/A,TRUE,"Totals";#N/A,#N/A,TRUE,"Written Quote Out";#N/A,#N/A,TRUE,"Accepted Quotes";#N/A,#N/A,TRUE,"Application on";#N/A,#N/A,TRUE,"Rejected"}</definedName>
    <definedName name="xgd" localSheetId="11" hidden="1">{#N/A,#N/A,TRUE,"Totals";#N/A,#N/A,TRUE,"Written Quote Out";#N/A,#N/A,TRUE,"Accepted Quotes";#N/A,#N/A,TRUE,"Application on";#N/A,#N/A,TRUE,"Rejected"}</definedName>
    <definedName name="xgd" localSheetId="7" hidden="1">{#N/A,#N/A,TRUE,"Totals";#N/A,#N/A,TRUE,"Written Quote Out";#N/A,#N/A,TRUE,"Accepted Quotes";#N/A,#N/A,TRUE,"Application on";#N/A,#N/A,TRUE,"Rejected"}</definedName>
    <definedName name="xgd" localSheetId="54" hidden="1">{#N/A,#N/A,TRUE,"Totals";#N/A,#N/A,TRUE,"Written Quote Out";#N/A,#N/A,TRUE,"Accepted Quotes";#N/A,#N/A,TRUE,"Application on";#N/A,#N/A,TRUE,"Rejected"}</definedName>
    <definedName name="xgd" localSheetId="36" hidden="1">{#N/A,#N/A,TRUE,"Totals";#N/A,#N/A,TRUE,"Written Quote Out";#N/A,#N/A,TRUE,"Accepted Quotes";#N/A,#N/A,TRUE,"Application on";#N/A,#N/A,TRUE,"Rejected"}</definedName>
    <definedName name="xgd" localSheetId="14" hidden="1">{#N/A,#N/A,TRUE,"Totals";#N/A,#N/A,TRUE,"Written Quote Out";#N/A,#N/A,TRUE,"Accepted Quotes";#N/A,#N/A,TRUE,"Application on";#N/A,#N/A,TRUE,"Rejected"}</definedName>
    <definedName name="xgd" localSheetId="13" hidden="1">{#N/A,#N/A,TRUE,"Totals";#N/A,#N/A,TRUE,"Written Quote Out";#N/A,#N/A,TRUE,"Accepted Quotes";#N/A,#N/A,TRUE,"Application on";#N/A,#N/A,TRUE,"Rejected"}</definedName>
    <definedName name="xgd" localSheetId="31" hidden="1">{#N/A,#N/A,TRUE,"Totals";#N/A,#N/A,TRUE,"Written Quote Out";#N/A,#N/A,TRUE,"Accepted Quotes";#N/A,#N/A,TRUE,"Application on";#N/A,#N/A,TRUE,"Rejected"}</definedName>
    <definedName name="xgd" localSheetId="34" hidden="1">{#N/A,#N/A,TRUE,"Totals";#N/A,#N/A,TRUE,"Written Quote Out";#N/A,#N/A,TRUE,"Accepted Quotes";#N/A,#N/A,TRUE,"Application on";#N/A,#N/A,TRUE,"Rejected"}</definedName>
    <definedName name="xgd" localSheetId="30" hidden="1">{#N/A,#N/A,TRUE,"Totals";#N/A,#N/A,TRUE,"Written Quote Out";#N/A,#N/A,TRUE,"Accepted Quotes";#N/A,#N/A,TRUE,"Application on";#N/A,#N/A,TRUE,"Rejected"}</definedName>
    <definedName name="xgd" localSheetId="35" hidden="1">{#N/A,#N/A,TRUE,"Totals";#N/A,#N/A,TRUE,"Written Quote Out";#N/A,#N/A,TRUE,"Accepted Quotes";#N/A,#N/A,TRUE,"Application on";#N/A,#N/A,TRUE,"Rejected"}</definedName>
    <definedName name="xgd" hidden="1">{#N/A,#N/A,TRUE,"Totals";#N/A,#N/A,TRUE,"Written Quote Out";#N/A,#N/A,TRUE,"Accepted Quotes";#N/A,#N/A,TRUE,"Application on";#N/A,#N/A,TRUE,"Rejected"}</definedName>
    <definedName name="xhgfdhg">'[54]Summary 5-6'!$W$2</definedName>
    <definedName name="XMOVES" localSheetId="54">#REF!</definedName>
    <definedName name="XMOVES" localSheetId="14">#REF!</definedName>
    <definedName name="XMOVES">#REF!</definedName>
    <definedName name="xsf" localSheetId="18" hidden="1">{#N/A,#N/A,TRUE,"Written Quote Out";#N/A,#N/A,TRUE,"Accepted Quotes"}</definedName>
    <definedName name="xsf" localSheetId="21" hidden="1">{#N/A,#N/A,TRUE,"Written Quote Out";#N/A,#N/A,TRUE,"Accepted Quotes"}</definedName>
    <definedName name="xsf" localSheetId="17" hidden="1">{#N/A,#N/A,TRUE,"Written Quote Out";#N/A,#N/A,TRUE,"Accepted Quotes"}</definedName>
    <definedName name="xsf" localSheetId="26" hidden="1">{#N/A,#N/A,TRUE,"Written Quote Out";#N/A,#N/A,TRUE,"Accepted Quotes"}</definedName>
    <definedName name="xsf" localSheetId="28" hidden="1">{#N/A,#N/A,TRUE,"Written Quote Out";#N/A,#N/A,TRUE,"Accepted Quotes"}</definedName>
    <definedName name="xsf" localSheetId="25" hidden="1">{#N/A,#N/A,TRUE,"Written Quote Out";#N/A,#N/A,TRUE,"Accepted Quotes"}</definedName>
    <definedName name="xsf" localSheetId="29" hidden="1">{#N/A,#N/A,TRUE,"Written Quote Out";#N/A,#N/A,TRUE,"Accepted Quotes"}</definedName>
    <definedName name="xsf" localSheetId="9" hidden="1">{#N/A,#N/A,TRUE,"Written Quote Out";#N/A,#N/A,TRUE,"Accepted Quotes"}</definedName>
    <definedName name="xsf" localSheetId="42" hidden="1">{#N/A,#N/A,TRUE,"Written Quote Out";#N/A,#N/A,TRUE,"Accepted Quotes"}</definedName>
    <definedName name="xsf" localSheetId="43" hidden="1">{#N/A,#N/A,TRUE,"Written Quote Out";#N/A,#N/A,TRUE,"Accepted Quotes"}</definedName>
    <definedName name="xsf" localSheetId="45" hidden="1">{#N/A,#N/A,TRUE,"Written Quote Out";#N/A,#N/A,TRUE,"Accepted Quotes"}</definedName>
    <definedName name="xsf" localSheetId="0" hidden="1">{#N/A,#N/A,TRUE,"Written Quote Out";#N/A,#N/A,TRUE,"Accepted Quotes"}</definedName>
    <definedName name="xsf" localSheetId="6" hidden="1">{#N/A,#N/A,TRUE,"Written Quote Out";#N/A,#N/A,TRUE,"Accepted Quotes"}</definedName>
    <definedName name="xsf" localSheetId="10" hidden="1">{#N/A,#N/A,TRUE,"Written Quote Out";#N/A,#N/A,TRUE,"Accepted Quotes"}</definedName>
    <definedName name="xsf" localSheetId="12" hidden="1">{#N/A,#N/A,TRUE,"Written Quote Out";#N/A,#N/A,TRUE,"Accepted Quotes"}</definedName>
    <definedName name="xsf" localSheetId="11" hidden="1">{#N/A,#N/A,TRUE,"Written Quote Out";#N/A,#N/A,TRUE,"Accepted Quotes"}</definedName>
    <definedName name="xsf" localSheetId="7" hidden="1">{#N/A,#N/A,TRUE,"Written Quote Out";#N/A,#N/A,TRUE,"Accepted Quotes"}</definedName>
    <definedName name="xsf" localSheetId="54" hidden="1">{#N/A,#N/A,TRUE,"Written Quote Out";#N/A,#N/A,TRUE,"Accepted Quotes"}</definedName>
    <definedName name="xsf" localSheetId="36" hidden="1">{#N/A,#N/A,TRUE,"Written Quote Out";#N/A,#N/A,TRUE,"Accepted Quotes"}</definedName>
    <definedName name="xsf" localSheetId="14" hidden="1">{#N/A,#N/A,TRUE,"Written Quote Out";#N/A,#N/A,TRUE,"Accepted Quotes"}</definedName>
    <definedName name="xsf" localSheetId="13" hidden="1">{#N/A,#N/A,TRUE,"Written Quote Out";#N/A,#N/A,TRUE,"Accepted Quotes"}</definedName>
    <definedName name="xsf" localSheetId="31" hidden="1">{#N/A,#N/A,TRUE,"Written Quote Out";#N/A,#N/A,TRUE,"Accepted Quotes"}</definedName>
    <definedName name="xsf" localSheetId="34" hidden="1">{#N/A,#N/A,TRUE,"Written Quote Out";#N/A,#N/A,TRUE,"Accepted Quotes"}</definedName>
    <definedName name="xsf" localSheetId="30" hidden="1">{#N/A,#N/A,TRUE,"Written Quote Out";#N/A,#N/A,TRUE,"Accepted Quotes"}</definedName>
    <definedName name="xsf" localSheetId="35" hidden="1">{#N/A,#N/A,TRUE,"Written Quote Out";#N/A,#N/A,TRUE,"Accepted Quotes"}</definedName>
    <definedName name="xsf" hidden="1">{#N/A,#N/A,TRUE,"Written Quote Out";#N/A,#N/A,TRUE,"Accepted Quotes"}</definedName>
    <definedName name="xvbdf" localSheetId="18" hidden="1">{#N/A,#N/A,TRUE,"Written Quote Out";#N/A,#N/A,TRUE,"Accepted Quotes"}</definedName>
    <definedName name="xvbdf" localSheetId="21" hidden="1">{#N/A,#N/A,TRUE,"Written Quote Out";#N/A,#N/A,TRUE,"Accepted Quotes"}</definedName>
    <definedName name="xvbdf" localSheetId="17" hidden="1">{#N/A,#N/A,TRUE,"Written Quote Out";#N/A,#N/A,TRUE,"Accepted Quotes"}</definedName>
    <definedName name="xvbdf" localSheetId="26" hidden="1">{#N/A,#N/A,TRUE,"Written Quote Out";#N/A,#N/A,TRUE,"Accepted Quotes"}</definedName>
    <definedName name="xvbdf" localSheetId="28" hidden="1">{#N/A,#N/A,TRUE,"Written Quote Out";#N/A,#N/A,TRUE,"Accepted Quotes"}</definedName>
    <definedName name="xvbdf" localSheetId="25" hidden="1">{#N/A,#N/A,TRUE,"Written Quote Out";#N/A,#N/A,TRUE,"Accepted Quotes"}</definedName>
    <definedName name="xvbdf" localSheetId="29" hidden="1">{#N/A,#N/A,TRUE,"Written Quote Out";#N/A,#N/A,TRUE,"Accepted Quotes"}</definedName>
    <definedName name="xvbdf" localSheetId="9" hidden="1">{#N/A,#N/A,TRUE,"Written Quote Out";#N/A,#N/A,TRUE,"Accepted Quotes"}</definedName>
    <definedName name="xvbdf" localSheetId="42" hidden="1">{#N/A,#N/A,TRUE,"Written Quote Out";#N/A,#N/A,TRUE,"Accepted Quotes"}</definedName>
    <definedName name="xvbdf" localSheetId="43" hidden="1">{#N/A,#N/A,TRUE,"Written Quote Out";#N/A,#N/A,TRUE,"Accepted Quotes"}</definedName>
    <definedName name="xvbdf" localSheetId="45" hidden="1">{#N/A,#N/A,TRUE,"Written Quote Out";#N/A,#N/A,TRUE,"Accepted Quotes"}</definedName>
    <definedName name="xvbdf" localSheetId="0" hidden="1">{#N/A,#N/A,TRUE,"Written Quote Out";#N/A,#N/A,TRUE,"Accepted Quotes"}</definedName>
    <definedName name="xvbdf" localSheetId="6" hidden="1">{#N/A,#N/A,TRUE,"Written Quote Out";#N/A,#N/A,TRUE,"Accepted Quotes"}</definedName>
    <definedName name="xvbdf" localSheetId="10" hidden="1">{#N/A,#N/A,TRUE,"Written Quote Out";#N/A,#N/A,TRUE,"Accepted Quotes"}</definedName>
    <definedName name="xvbdf" localSheetId="12" hidden="1">{#N/A,#N/A,TRUE,"Written Quote Out";#N/A,#N/A,TRUE,"Accepted Quotes"}</definedName>
    <definedName name="xvbdf" localSheetId="11" hidden="1">{#N/A,#N/A,TRUE,"Written Quote Out";#N/A,#N/A,TRUE,"Accepted Quotes"}</definedName>
    <definedName name="xvbdf" localSheetId="7" hidden="1">{#N/A,#N/A,TRUE,"Written Quote Out";#N/A,#N/A,TRUE,"Accepted Quotes"}</definedName>
    <definedName name="xvbdf" localSheetId="54" hidden="1">{#N/A,#N/A,TRUE,"Written Quote Out";#N/A,#N/A,TRUE,"Accepted Quotes"}</definedName>
    <definedName name="xvbdf" localSheetId="36" hidden="1">{#N/A,#N/A,TRUE,"Written Quote Out";#N/A,#N/A,TRUE,"Accepted Quotes"}</definedName>
    <definedName name="xvbdf" localSheetId="14" hidden="1">{#N/A,#N/A,TRUE,"Written Quote Out";#N/A,#N/A,TRUE,"Accepted Quotes"}</definedName>
    <definedName name="xvbdf" localSheetId="13" hidden="1">{#N/A,#N/A,TRUE,"Written Quote Out";#N/A,#N/A,TRUE,"Accepted Quotes"}</definedName>
    <definedName name="xvbdf" localSheetId="31" hidden="1">{#N/A,#N/A,TRUE,"Written Quote Out";#N/A,#N/A,TRUE,"Accepted Quotes"}</definedName>
    <definedName name="xvbdf" localSheetId="34" hidden="1">{#N/A,#N/A,TRUE,"Written Quote Out";#N/A,#N/A,TRUE,"Accepted Quotes"}</definedName>
    <definedName name="xvbdf" localSheetId="30" hidden="1">{#N/A,#N/A,TRUE,"Written Quote Out";#N/A,#N/A,TRUE,"Accepted Quotes"}</definedName>
    <definedName name="xvbdf" localSheetId="35" hidden="1">{#N/A,#N/A,TRUE,"Written Quote Out";#N/A,#N/A,TRUE,"Accepted Quotes"}</definedName>
    <definedName name="xvbdf" hidden="1">{#N/A,#N/A,TRUE,"Written Quote Out";#N/A,#N/A,TRUE,"Accepted Quotes"}</definedName>
    <definedName name="xvbxvb" localSheetId="18" hidden="1">{#N/A,#N/A,FALSE,"Written Quote Out";#N/A,#N/A,FALSE,"Accepted Quotes";#N/A,#N/A,FALSE,"Rejected"}</definedName>
    <definedName name="xvbxvb" localSheetId="21" hidden="1">{#N/A,#N/A,FALSE,"Written Quote Out";#N/A,#N/A,FALSE,"Accepted Quotes";#N/A,#N/A,FALSE,"Rejected"}</definedName>
    <definedName name="xvbxvb" localSheetId="17" hidden="1">{#N/A,#N/A,FALSE,"Written Quote Out";#N/A,#N/A,FALSE,"Accepted Quotes";#N/A,#N/A,FALSE,"Rejected"}</definedName>
    <definedName name="xvbxvb" localSheetId="26" hidden="1">{#N/A,#N/A,FALSE,"Written Quote Out";#N/A,#N/A,FALSE,"Accepted Quotes";#N/A,#N/A,FALSE,"Rejected"}</definedName>
    <definedName name="xvbxvb" localSheetId="28" hidden="1">{#N/A,#N/A,FALSE,"Written Quote Out";#N/A,#N/A,FALSE,"Accepted Quotes";#N/A,#N/A,FALSE,"Rejected"}</definedName>
    <definedName name="xvbxvb" localSheetId="25" hidden="1">{#N/A,#N/A,FALSE,"Written Quote Out";#N/A,#N/A,FALSE,"Accepted Quotes";#N/A,#N/A,FALSE,"Rejected"}</definedName>
    <definedName name="xvbxvb" localSheetId="29" hidden="1">{#N/A,#N/A,FALSE,"Written Quote Out";#N/A,#N/A,FALSE,"Accepted Quotes";#N/A,#N/A,FALSE,"Rejected"}</definedName>
    <definedName name="xvbxvb" localSheetId="9" hidden="1">{#N/A,#N/A,FALSE,"Written Quote Out";#N/A,#N/A,FALSE,"Accepted Quotes";#N/A,#N/A,FALSE,"Rejected"}</definedName>
    <definedName name="xvbxvb" localSheetId="42" hidden="1">{#N/A,#N/A,FALSE,"Written Quote Out";#N/A,#N/A,FALSE,"Accepted Quotes";#N/A,#N/A,FALSE,"Rejected"}</definedName>
    <definedName name="xvbxvb" localSheetId="43" hidden="1">{#N/A,#N/A,FALSE,"Written Quote Out";#N/A,#N/A,FALSE,"Accepted Quotes";#N/A,#N/A,FALSE,"Rejected"}</definedName>
    <definedName name="xvbxvb" localSheetId="45" hidden="1">{#N/A,#N/A,FALSE,"Written Quote Out";#N/A,#N/A,FALSE,"Accepted Quotes";#N/A,#N/A,FALSE,"Rejected"}</definedName>
    <definedName name="xvbxvb" localSheetId="0" hidden="1">{#N/A,#N/A,FALSE,"Written Quote Out";#N/A,#N/A,FALSE,"Accepted Quotes";#N/A,#N/A,FALSE,"Rejected"}</definedName>
    <definedName name="xvbxvb" localSheetId="6" hidden="1">{#N/A,#N/A,FALSE,"Written Quote Out";#N/A,#N/A,FALSE,"Accepted Quotes";#N/A,#N/A,FALSE,"Rejected"}</definedName>
    <definedName name="xvbxvb" localSheetId="10" hidden="1">{#N/A,#N/A,FALSE,"Written Quote Out";#N/A,#N/A,FALSE,"Accepted Quotes";#N/A,#N/A,FALSE,"Rejected"}</definedName>
    <definedName name="xvbxvb" localSheetId="12" hidden="1">{#N/A,#N/A,FALSE,"Written Quote Out";#N/A,#N/A,FALSE,"Accepted Quotes";#N/A,#N/A,FALSE,"Rejected"}</definedName>
    <definedName name="xvbxvb" localSheetId="11" hidden="1">{#N/A,#N/A,FALSE,"Written Quote Out";#N/A,#N/A,FALSE,"Accepted Quotes";#N/A,#N/A,FALSE,"Rejected"}</definedName>
    <definedName name="xvbxvb" localSheetId="7" hidden="1">{#N/A,#N/A,FALSE,"Written Quote Out";#N/A,#N/A,FALSE,"Accepted Quotes";#N/A,#N/A,FALSE,"Rejected"}</definedName>
    <definedName name="xvbxvb" localSheetId="54" hidden="1">{#N/A,#N/A,FALSE,"Written Quote Out";#N/A,#N/A,FALSE,"Accepted Quotes";#N/A,#N/A,FALSE,"Rejected"}</definedName>
    <definedName name="xvbxvb" localSheetId="36" hidden="1">{#N/A,#N/A,FALSE,"Written Quote Out";#N/A,#N/A,FALSE,"Accepted Quotes";#N/A,#N/A,FALSE,"Rejected"}</definedName>
    <definedName name="xvbxvb" localSheetId="14" hidden="1">{#N/A,#N/A,FALSE,"Written Quote Out";#N/A,#N/A,FALSE,"Accepted Quotes";#N/A,#N/A,FALSE,"Rejected"}</definedName>
    <definedName name="xvbxvb" localSheetId="13" hidden="1">{#N/A,#N/A,FALSE,"Written Quote Out";#N/A,#N/A,FALSE,"Accepted Quotes";#N/A,#N/A,FALSE,"Rejected"}</definedName>
    <definedName name="xvbxvb" localSheetId="31" hidden="1">{#N/A,#N/A,FALSE,"Written Quote Out";#N/A,#N/A,FALSE,"Accepted Quotes";#N/A,#N/A,FALSE,"Rejected"}</definedName>
    <definedName name="xvbxvb" localSheetId="34" hidden="1">{#N/A,#N/A,FALSE,"Written Quote Out";#N/A,#N/A,FALSE,"Accepted Quotes";#N/A,#N/A,FALSE,"Rejected"}</definedName>
    <definedName name="xvbxvb" localSheetId="30" hidden="1">{#N/A,#N/A,FALSE,"Written Quote Out";#N/A,#N/A,FALSE,"Accepted Quotes";#N/A,#N/A,FALSE,"Rejected"}</definedName>
    <definedName name="xvbxvb" localSheetId="35" hidden="1">{#N/A,#N/A,FALSE,"Written Quote Out";#N/A,#N/A,FALSE,"Accepted Quotes";#N/A,#N/A,FALSE,"Rejected"}</definedName>
    <definedName name="xvbxvb" hidden="1">{#N/A,#N/A,FALSE,"Written Quote Out";#N/A,#N/A,FALSE,"Accepted Quotes";#N/A,#N/A,FALSE,"Rejected"}</definedName>
    <definedName name="xvfg" localSheetId="18" hidden="1">{#N/A,#N/A,TRUE,"Written Quote Out";#N/A,#N/A,TRUE,"Accepted Quotes"}</definedName>
    <definedName name="xvfg" localSheetId="21" hidden="1">{#N/A,#N/A,TRUE,"Written Quote Out";#N/A,#N/A,TRUE,"Accepted Quotes"}</definedName>
    <definedName name="xvfg" localSheetId="17" hidden="1">{#N/A,#N/A,TRUE,"Written Quote Out";#N/A,#N/A,TRUE,"Accepted Quotes"}</definedName>
    <definedName name="xvfg" localSheetId="26" hidden="1">{#N/A,#N/A,TRUE,"Written Quote Out";#N/A,#N/A,TRUE,"Accepted Quotes"}</definedName>
    <definedName name="xvfg" localSheetId="28" hidden="1">{#N/A,#N/A,TRUE,"Written Quote Out";#N/A,#N/A,TRUE,"Accepted Quotes"}</definedName>
    <definedName name="xvfg" localSheetId="25" hidden="1">{#N/A,#N/A,TRUE,"Written Quote Out";#N/A,#N/A,TRUE,"Accepted Quotes"}</definedName>
    <definedName name="xvfg" localSheetId="29" hidden="1">{#N/A,#N/A,TRUE,"Written Quote Out";#N/A,#N/A,TRUE,"Accepted Quotes"}</definedName>
    <definedName name="xvfg" localSheetId="9" hidden="1">{#N/A,#N/A,TRUE,"Written Quote Out";#N/A,#N/A,TRUE,"Accepted Quotes"}</definedName>
    <definedName name="xvfg" localSheetId="42" hidden="1">{#N/A,#N/A,TRUE,"Written Quote Out";#N/A,#N/A,TRUE,"Accepted Quotes"}</definedName>
    <definedName name="xvfg" localSheetId="43" hidden="1">{#N/A,#N/A,TRUE,"Written Quote Out";#N/A,#N/A,TRUE,"Accepted Quotes"}</definedName>
    <definedName name="xvfg" localSheetId="45" hidden="1">{#N/A,#N/A,TRUE,"Written Quote Out";#N/A,#N/A,TRUE,"Accepted Quotes"}</definedName>
    <definedName name="xvfg" localSheetId="0" hidden="1">{#N/A,#N/A,TRUE,"Written Quote Out";#N/A,#N/A,TRUE,"Accepted Quotes"}</definedName>
    <definedName name="xvfg" localSheetId="6" hidden="1">{#N/A,#N/A,TRUE,"Written Quote Out";#N/A,#N/A,TRUE,"Accepted Quotes"}</definedName>
    <definedName name="xvfg" localSheetId="10" hidden="1">{#N/A,#N/A,TRUE,"Written Quote Out";#N/A,#N/A,TRUE,"Accepted Quotes"}</definedName>
    <definedName name="xvfg" localSheetId="12" hidden="1">{#N/A,#N/A,TRUE,"Written Quote Out";#N/A,#N/A,TRUE,"Accepted Quotes"}</definedName>
    <definedName name="xvfg" localSheetId="11" hidden="1">{#N/A,#N/A,TRUE,"Written Quote Out";#N/A,#N/A,TRUE,"Accepted Quotes"}</definedName>
    <definedName name="xvfg" localSheetId="7" hidden="1">{#N/A,#N/A,TRUE,"Written Quote Out";#N/A,#N/A,TRUE,"Accepted Quotes"}</definedName>
    <definedName name="xvfg" localSheetId="54" hidden="1">{#N/A,#N/A,TRUE,"Written Quote Out";#N/A,#N/A,TRUE,"Accepted Quotes"}</definedName>
    <definedName name="xvfg" localSheetId="36" hidden="1">{#N/A,#N/A,TRUE,"Written Quote Out";#N/A,#N/A,TRUE,"Accepted Quotes"}</definedName>
    <definedName name="xvfg" localSheetId="14" hidden="1">{#N/A,#N/A,TRUE,"Written Quote Out";#N/A,#N/A,TRUE,"Accepted Quotes"}</definedName>
    <definedName name="xvfg" localSheetId="13" hidden="1">{#N/A,#N/A,TRUE,"Written Quote Out";#N/A,#N/A,TRUE,"Accepted Quotes"}</definedName>
    <definedName name="xvfg" localSheetId="31" hidden="1">{#N/A,#N/A,TRUE,"Written Quote Out";#N/A,#N/A,TRUE,"Accepted Quotes"}</definedName>
    <definedName name="xvfg" localSheetId="34" hidden="1">{#N/A,#N/A,TRUE,"Written Quote Out";#N/A,#N/A,TRUE,"Accepted Quotes"}</definedName>
    <definedName name="xvfg" localSheetId="30" hidden="1">{#N/A,#N/A,TRUE,"Written Quote Out";#N/A,#N/A,TRUE,"Accepted Quotes"}</definedName>
    <definedName name="xvfg" localSheetId="35" hidden="1">{#N/A,#N/A,TRUE,"Written Quote Out";#N/A,#N/A,TRUE,"Accepted Quotes"}</definedName>
    <definedName name="xvfg" hidden="1">{#N/A,#N/A,TRUE,"Written Quote Out";#N/A,#N/A,TRUE,"Accepted Quotes"}</definedName>
    <definedName name="xvsdfgg" localSheetId="18" hidden="1">{#N/A,#N/A,TRUE,"Written Quote Out";#N/A,#N/A,TRUE,"Accepted Quotes"}</definedName>
    <definedName name="xvsdfgg" localSheetId="21" hidden="1">{#N/A,#N/A,TRUE,"Written Quote Out";#N/A,#N/A,TRUE,"Accepted Quotes"}</definedName>
    <definedName name="xvsdfgg" localSheetId="17" hidden="1">{#N/A,#N/A,TRUE,"Written Quote Out";#N/A,#N/A,TRUE,"Accepted Quotes"}</definedName>
    <definedName name="xvsdfgg" localSheetId="26" hidden="1">{#N/A,#N/A,TRUE,"Written Quote Out";#N/A,#N/A,TRUE,"Accepted Quotes"}</definedName>
    <definedName name="xvsdfgg" localSheetId="28" hidden="1">{#N/A,#N/A,TRUE,"Written Quote Out";#N/A,#N/A,TRUE,"Accepted Quotes"}</definedName>
    <definedName name="xvsdfgg" localSheetId="25" hidden="1">{#N/A,#N/A,TRUE,"Written Quote Out";#N/A,#N/A,TRUE,"Accepted Quotes"}</definedName>
    <definedName name="xvsdfgg" localSheetId="29" hidden="1">{#N/A,#N/A,TRUE,"Written Quote Out";#N/A,#N/A,TRUE,"Accepted Quotes"}</definedName>
    <definedName name="xvsdfgg" localSheetId="9" hidden="1">{#N/A,#N/A,TRUE,"Written Quote Out";#N/A,#N/A,TRUE,"Accepted Quotes"}</definedName>
    <definedName name="xvsdfgg" localSheetId="42" hidden="1">{#N/A,#N/A,TRUE,"Written Quote Out";#N/A,#N/A,TRUE,"Accepted Quotes"}</definedName>
    <definedName name="xvsdfgg" localSheetId="43" hidden="1">{#N/A,#N/A,TRUE,"Written Quote Out";#N/A,#N/A,TRUE,"Accepted Quotes"}</definedName>
    <definedName name="xvsdfgg" localSheetId="45" hidden="1">{#N/A,#N/A,TRUE,"Written Quote Out";#N/A,#N/A,TRUE,"Accepted Quotes"}</definedName>
    <definedName name="xvsdfgg" localSheetId="0" hidden="1">{#N/A,#N/A,TRUE,"Written Quote Out";#N/A,#N/A,TRUE,"Accepted Quotes"}</definedName>
    <definedName name="xvsdfgg" localSheetId="6" hidden="1">{#N/A,#N/A,TRUE,"Written Quote Out";#N/A,#N/A,TRUE,"Accepted Quotes"}</definedName>
    <definedName name="xvsdfgg" localSheetId="10" hidden="1">{#N/A,#N/A,TRUE,"Written Quote Out";#N/A,#N/A,TRUE,"Accepted Quotes"}</definedName>
    <definedName name="xvsdfgg" localSheetId="12" hidden="1">{#N/A,#N/A,TRUE,"Written Quote Out";#N/A,#N/A,TRUE,"Accepted Quotes"}</definedName>
    <definedName name="xvsdfgg" localSheetId="11" hidden="1">{#N/A,#N/A,TRUE,"Written Quote Out";#N/A,#N/A,TRUE,"Accepted Quotes"}</definedName>
    <definedName name="xvsdfgg" localSheetId="7" hidden="1">{#N/A,#N/A,TRUE,"Written Quote Out";#N/A,#N/A,TRUE,"Accepted Quotes"}</definedName>
    <definedName name="xvsdfgg" localSheetId="54" hidden="1">{#N/A,#N/A,TRUE,"Written Quote Out";#N/A,#N/A,TRUE,"Accepted Quotes"}</definedName>
    <definedName name="xvsdfgg" localSheetId="36" hidden="1">{#N/A,#N/A,TRUE,"Written Quote Out";#N/A,#N/A,TRUE,"Accepted Quotes"}</definedName>
    <definedName name="xvsdfgg" localSheetId="14" hidden="1">{#N/A,#N/A,TRUE,"Written Quote Out";#N/A,#N/A,TRUE,"Accepted Quotes"}</definedName>
    <definedName name="xvsdfgg" localSheetId="13" hidden="1">{#N/A,#N/A,TRUE,"Written Quote Out";#N/A,#N/A,TRUE,"Accepted Quotes"}</definedName>
    <definedName name="xvsdfgg" localSheetId="31" hidden="1">{#N/A,#N/A,TRUE,"Written Quote Out";#N/A,#N/A,TRUE,"Accepted Quotes"}</definedName>
    <definedName name="xvsdfgg" localSheetId="34" hidden="1">{#N/A,#N/A,TRUE,"Written Quote Out";#N/A,#N/A,TRUE,"Accepted Quotes"}</definedName>
    <definedName name="xvsdfgg" localSheetId="30" hidden="1">{#N/A,#N/A,TRUE,"Written Quote Out";#N/A,#N/A,TRUE,"Accepted Quotes"}</definedName>
    <definedName name="xvsdfgg" localSheetId="35" hidden="1">{#N/A,#N/A,TRUE,"Written Quote Out";#N/A,#N/A,TRUE,"Accepted Quotes"}</definedName>
    <definedName name="xvsdfgg" hidden="1">{#N/A,#N/A,TRUE,"Written Quote Out";#N/A,#N/A,TRUE,"Accepted Quotes"}</definedName>
    <definedName name="xvsfd" localSheetId="18" hidden="1">{#N/A,#N/A,TRUE,"Written Quote Out";#N/A,#N/A,TRUE,"Accepted Quotes"}</definedName>
    <definedName name="xvsfd" localSheetId="21" hidden="1">{#N/A,#N/A,TRUE,"Written Quote Out";#N/A,#N/A,TRUE,"Accepted Quotes"}</definedName>
    <definedName name="xvsfd" localSheetId="17" hidden="1">{#N/A,#N/A,TRUE,"Written Quote Out";#N/A,#N/A,TRUE,"Accepted Quotes"}</definedName>
    <definedName name="xvsfd" localSheetId="26" hidden="1">{#N/A,#N/A,TRUE,"Written Quote Out";#N/A,#N/A,TRUE,"Accepted Quotes"}</definedName>
    <definedName name="xvsfd" localSheetId="28" hidden="1">{#N/A,#N/A,TRUE,"Written Quote Out";#N/A,#N/A,TRUE,"Accepted Quotes"}</definedName>
    <definedName name="xvsfd" localSheetId="25" hidden="1">{#N/A,#N/A,TRUE,"Written Quote Out";#N/A,#N/A,TRUE,"Accepted Quotes"}</definedName>
    <definedName name="xvsfd" localSheetId="29" hidden="1">{#N/A,#N/A,TRUE,"Written Quote Out";#N/A,#N/A,TRUE,"Accepted Quotes"}</definedName>
    <definedName name="xvsfd" localSheetId="9" hidden="1">{#N/A,#N/A,TRUE,"Written Quote Out";#N/A,#N/A,TRUE,"Accepted Quotes"}</definedName>
    <definedName name="xvsfd" localSheetId="42" hidden="1">{#N/A,#N/A,TRUE,"Written Quote Out";#N/A,#N/A,TRUE,"Accepted Quotes"}</definedName>
    <definedName name="xvsfd" localSheetId="43" hidden="1">{#N/A,#N/A,TRUE,"Written Quote Out";#N/A,#N/A,TRUE,"Accepted Quotes"}</definedName>
    <definedName name="xvsfd" localSheetId="45" hidden="1">{#N/A,#N/A,TRUE,"Written Quote Out";#N/A,#N/A,TRUE,"Accepted Quotes"}</definedName>
    <definedName name="xvsfd" localSheetId="0" hidden="1">{#N/A,#N/A,TRUE,"Written Quote Out";#N/A,#N/A,TRUE,"Accepted Quotes"}</definedName>
    <definedName name="xvsfd" localSheetId="6" hidden="1">{#N/A,#N/A,TRUE,"Written Quote Out";#N/A,#N/A,TRUE,"Accepted Quotes"}</definedName>
    <definedName name="xvsfd" localSheetId="10" hidden="1">{#N/A,#N/A,TRUE,"Written Quote Out";#N/A,#N/A,TRUE,"Accepted Quotes"}</definedName>
    <definedName name="xvsfd" localSheetId="12" hidden="1">{#N/A,#N/A,TRUE,"Written Quote Out";#N/A,#N/A,TRUE,"Accepted Quotes"}</definedName>
    <definedName name="xvsfd" localSheetId="11" hidden="1">{#N/A,#N/A,TRUE,"Written Quote Out";#N/A,#N/A,TRUE,"Accepted Quotes"}</definedName>
    <definedName name="xvsfd" localSheetId="7" hidden="1">{#N/A,#N/A,TRUE,"Written Quote Out";#N/A,#N/A,TRUE,"Accepted Quotes"}</definedName>
    <definedName name="xvsfd" localSheetId="54" hidden="1">{#N/A,#N/A,TRUE,"Written Quote Out";#N/A,#N/A,TRUE,"Accepted Quotes"}</definedName>
    <definedName name="xvsfd" localSheetId="36" hidden="1">{#N/A,#N/A,TRUE,"Written Quote Out";#N/A,#N/A,TRUE,"Accepted Quotes"}</definedName>
    <definedName name="xvsfd" localSheetId="14" hidden="1">{#N/A,#N/A,TRUE,"Written Quote Out";#N/A,#N/A,TRUE,"Accepted Quotes"}</definedName>
    <definedName name="xvsfd" localSheetId="13" hidden="1">{#N/A,#N/A,TRUE,"Written Quote Out";#N/A,#N/A,TRUE,"Accepted Quotes"}</definedName>
    <definedName name="xvsfd" localSheetId="31" hidden="1">{#N/A,#N/A,TRUE,"Written Quote Out";#N/A,#N/A,TRUE,"Accepted Quotes"}</definedName>
    <definedName name="xvsfd" localSheetId="34" hidden="1">{#N/A,#N/A,TRUE,"Written Quote Out";#N/A,#N/A,TRUE,"Accepted Quotes"}</definedName>
    <definedName name="xvsfd" localSheetId="30" hidden="1">{#N/A,#N/A,TRUE,"Written Quote Out";#N/A,#N/A,TRUE,"Accepted Quotes"}</definedName>
    <definedName name="xvsfd" localSheetId="35" hidden="1">{#N/A,#N/A,TRUE,"Written Quote Out";#N/A,#N/A,TRUE,"Accepted Quotes"}</definedName>
    <definedName name="xvsfd" hidden="1">{#N/A,#N/A,TRUE,"Written Quote Out";#N/A,#N/A,TRUE,"Accepted Quotes"}</definedName>
    <definedName name="xvvv" localSheetId="18" hidden="1">{#N/A,#N/A,TRUE,"Written Quote Out";#N/A,#N/A,TRUE,"Accepted Quotes"}</definedName>
    <definedName name="xvvv" localSheetId="21" hidden="1">{#N/A,#N/A,TRUE,"Written Quote Out";#N/A,#N/A,TRUE,"Accepted Quotes"}</definedName>
    <definedName name="xvvv" localSheetId="17" hidden="1">{#N/A,#N/A,TRUE,"Written Quote Out";#N/A,#N/A,TRUE,"Accepted Quotes"}</definedName>
    <definedName name="xvvv" localSheetId="26" hidden="1">{#N/A,#N/A,TRUE,"Written Quote Out";#N/A,#N/A,TRUE,"Accepted Quotes"}</definedName>
    <definedName name="xvvv" localSheetId="28" hidden="1">{#N/A,#N/A,TRUE,"Written Quote Out";#N/A,#N/A,TRUE,"Accepted Quotes"}</definedName>
    <definedName name="xvvv" localSheetId="25" hidden="1">{#N/A,#N/A,TRUE,"Written Quote Out";#N/A,#N/A,TRUE,"Accepted Quotes"}</definedName>
    <definedName name="xvvv" localSheetId="29" hidden="1">{#N/A,#N/A,TRUE,"Written Quote Out";#N/A,#N/A,TRUE,"Accepted Quotes"}</definedName>
    <definedName name="xvvv" localSheetId="9" hidden="1">{#N/A,#N/A,TRUE,"Written Quote Out";#N/A,#N/A,TRUE,"Accepted Quotes"}</definedName>
    <definedName name="xvvv" localSheetId="42" hidden="1">{#N/A,#N/A,TRUE,"Written Quote Out";#N/A,#N/A,TRUE,"Accepted Quotes"}</definedName>
    <definedName name="xvvv" localSheetId="43" hidden="1">{#N/A,#N/A,TRUE,"Written Quote Out";#N/A,#N/A,TRUE,"Accepted Quotes"}</definedName>
    <definedName name="xvvv" localSheetId="45" hidden="1">{#N/A,#N/A,TRUE,"Written Quote Out";#N/A,#N/A,TRUE,"Accepted Quotes"}</definedName>
    <definedName name="xvvv" localSheetId="0" hidden="1">{#N/A,#N/A,TRUE,"Written Quote Out";#N/A,#N/A,TRUE,"Accepted Quotes"}</definedName>
    <definedName name="xvvv" localSheetId="6" hidden="1">{#N/A,#N/A,TRUE,"Written Quote Out";#N/A,#N/A,TRUE,"Accepted Quotes"}</definedName>
    <definedName name="xvvv" localSheetId="10" hidden="1">{#N/A,#N/A,TRUE,"Written Quote Out";#N/A,#N/A,TRUE,"Accepted Quotes"}</definedName>
    <definedName name="xvvv" localSheetId="12" hidden="1">{#N/A,#N/A,TRUE,"Written Quote Out";#N/A,#N/A,TRUE,"Accepted Quotes"}</definedName>
    <definedName name="xvvv" localSheetId="11" hidden="1">{#N/A,#N/A,TRUE,"Written Quote Out";#N/A,#N/A,TRUE,"Accepted Quotes"}</definedName>
    <definedName name="xvvv" localSheetId="7" hidden="1">{#N/A,#N/A,TRUE,"Written Quote Out";#N/A,#N/A,TRUE,"Accepted Quotes"}</definedName>
    <definedName name="xvvv" localSheetId="54" hidden="1">{#N/A,#N/A,TRUE,"Written Quote Out";#N/A,#N/A,TRUE,"Accepted Quotes"}</definedName>
    <definedName name="xvvv" localSheetId="36" hidden="1">{#N/A,#N/A,TRUE,"Written Quote Out";#N/A,#N/A,TRUE,"Accepted Quotes"}</definedName>
    <definedName name="xvvv" localSheetId="14" hidden="1">{#N/A,#N/A,TRUE,"Written Quote Out";#N/A,#N/A,TRUE,"Accepted Quotes"}</definedName>
    <definedName name="xvvv" localSheetId="13" hidden="1">{#N/A,#N/A,TRUE,"Written Quote Out";#N/A,#N/A,TRUE,"Accepted Quotes"}</definedName>
    <definedName name="xvvv" localSheetId="31" hidden="1">{#N/A,#N/A,TRUE,"Written Quote Out";#N/A,#N/A,TRUE,"Accepted Quotes"}</definedName>
    <definedName name="xvvv" localSheetId="34" hidden="1">{#N/A,#N/A,TRUE,"Written Quote Out";#N/A,#N/A,TRUE,"Accepted Quotes"}</definedName>
    <definedName name="xvvv" localSheetId="30" hidden="1">{#N/A,#N/A,TRUE,"Written Quote Out";#N/A,#N/A,TRUE,"Accepted Quotes"}</definedName>
    <definedName name="xvvv" localSheetId="35" hidden="1">{#N/A,#N/A,TRUE,"Written Quote Out";#N/A,#N/A,TRUE,"Accepted Quotes"}</definedName>
    <definedName name="xvvv" hidden="1">{#N/A,#N/A,TRUE,"Written Quote Out";#N/A,#N/A,TRUE,"Accepted Quotes"}</definedName>
    <definedName name="xvvvvx" localSheetId="18" hidden="1">{#N/A,#N/A,TRUE,"Written Quote Out";#N/A,#N/A,TRUE,"Accepted Quotes"}</definedName>
    <definedName name="xvvvvx" localSheetId="21" hidden="1">{#N/A,#N/A,TRUE,"Written Quote Out";#N/A,#N/A,TRUE,"Accepted Quotes"}</definedName>
    <definedName name="xvvvvx" localSheetId="17" hidden="1">{#N/A,#N/A,TRUE,"Written Quote Out";#N/A,#N/A,TRUE,"Accepted Quotes"}</definedName>
    <definedName name="xvvvvx" localSheetId="26" hidden="1">{#N/A,#N/A,TRUE,"Written Quote Out";#N/A,#N/A,TRUE,"Accepted Quotes"}</definedName>
    <definedName name="xvvvvx" localSheetId="28" hidden="1">{#N/A,#N/A,TRUE,"Written Quote Out";#N/A,#N/A,TRUE,"Accepted Quotes"}</definedName>
    <definedName name="xvvvvx" localSheetId="25" hidden="1">{#N/A,#N/A,TRUE,"Written Quote Out";#N/A,#N/A,TRUE,"Accepted Quotes"}</definedName>
    <definedName name="xvvvvx" localSheetId="29" hidden="1">{#N/A,#N/A,TRUE,"Written Quote Out";#N/A,#N/A,TRUE,"Accepted Quotes"}</definedName>
    <definedName name="xvvvvx" localSheetId="9" hidden="1">{#N/A,#N/A,TRUE,"Written Quote Out";#N/A,#N/A,TRUE,"Accepted Quotes"}</definedName>
    <definedName name="xvvvvx" localSheetId="42" hidden="1">{#N/A,#N/A,TRUE,"Written Quote Out";#N/A,#N/A,TRUE,"Accepted Quotes"}</definedName>
    <definedName name="xvvvvx" localSheetId="43" hidden="1">{#N/A,#N/A,TRUE,"Written Quote Out";#N/A,#N/A,TRUE,"Accepted Quotes"}</definedName>
    <definedName name="xvvvvx" localSheetId="45" hidden="1">{#N/A,#N/A,TRUE,"Written Quote Out";#N/A,#N/A,TRUE,"Accepted Quotes"}</definedName>
    <definedName name="xvvvvx" localSheetId="0" hidden="1">{#N/A,#N/A,TRUE,"Written Quote Out";#N/A,#N/A,TRUE,"Accepted Quotes"}</definedName>
    <definedName name="xvvvvx" localSheetId="6" hidden="1">{#N/A,#N/A,TRUE,"Written Quote Out";#N/A,#N/A,TRUE,"Accepted Quotes"}</definedName>
    <definedName name="xvvvvx" localSheetId="10" hidden="1">{#N/A,#N/A,TRUE,"Written Quote Out";#N/A,#N/A,TRUE,"Accepted Quotes"}</definedName>
    <definedName name="xvvvvx" localSheetId="12" hidden="1">{#N/A,#N/A,TRUE,"Written Quote Out";#N/A,#N/A,TRUE,"Accepted Quotes"}</definedName>
    <definedName name="xvvvvx" localSheetId="11" hidden="1">{#N/A,#N/A,TRUE,"Written Quote Out";#N/A,#N/A,TRUE,"Accepted Quotes"}</definedName>
    <definedName name="xvvvvx" localSheetId="7" hidden="1">{#N/A,#N/A,TRUE,"Written Quote Out";#N/A,#N/A,TRUE,"Accepted Quotes"}</definedName>
    <definedName name="xvvvvx" localSheetId="54" hidden="1">{#N/A,#N/A,TRUE,"Written Quote Out";#N/A,#N/A,TRUE,"Accepted Quotes"}</definedName>
    <definedName name="xvvvvx" localSheetId="36" hidden="1">{#N/A,#N/A,TRUE,"Written Quote Out";#N/A,#N/A,TRUE,"Accepted Quotes"}</definedName>
    <definedName name="xvvvvx" localSheetId="14" hidden="1">{#N/A,#N/A,TRUE,"Written Quote Out";#N/A,#N/A,TRUE,"Accepted Quotes"}</definedName>
    <definedName name="xvvvvx" localSheetId="13" hidden="1">{#N/A,#N/A,TRUE,"Written Quote Out";#N/A,#N/A,TRUE,"Accepted Quotes"}</definedName>
    <definedName name="xvvvvx" localSheetId="31" hidden="1">{#N/A,#N/A,TRUE,"Written Quote Out";#N/A,#N/A,TRUE,"Accepted Quotes"}</definedName>
    <definedName name="xvvvvx" localSheetId="34" hidden="1">{#N/A,#N/A,TRUE,"Written Quote Out";#N/A,#N/A,TRUE,"Accepted Quotes"}</definedName>
    <definedName name="xvvvvx" localSheetId="30" hidden="1">{#N/A,#N/A,TRUE,"Written Quote Out";#N/A,#N/A,TRUE,"Accepted Quotes"}</definedName>
    <definedName name="xvvvvx" localSheetId="35" hidden="1">{#N/A,#N/A,TRUE,"Written Quote Out";#N/A,#N/A,TRUE,"Accepted Quotes"}</definedName>
    <definedName name="xvvvvx" hidden="1">{#N/A,#N/A,TRUE,"Written Quote Out";#N/A,#N/A,TRUE,"Accepted Quotes"}</definedName>
    <definedName name="xvx" localSheetId="18" hidden="1">{#N/A,#N/A,TRUE,"Written Quote Out";#N/A,#N/A,TRUE,"Accepted Quotes"}</definedName>
    <definedName name="xvx" localSheetId="21" hidden="1">{#N/A,#N/A,TRUE,"Written Quote Out";#N/A,#N/A,TRUE,"Accepted Quotes"}</definedName>
    <definedName name="xvx" localSheetId="17" hidden="1">{#N/A,#N/A,TRUE,"Written Quote Out";#N/A,#N/A,TRUE,"Accepted Quotes"}</definedName>
    <definedName name="xvx" localSheetId="26" hidden="1">{#N/A,#N/A,TRUE,"Written Quote Out";#N/A,#N/A,TRUE,"Accepted Quotes"}</definedName>
    <definedName name="xvx" localSheetId="28" hidden="1">{#N/A,#N/A,TRUE,"Written Quote Out";#N/A,#N/A,TRUE,"Accepted Quotes"}</definedName>
    <definedName name="xvx" localSheetId="25" hidden="1">{#N/A,#N/A,TRUE,"Written Quote Out";#N/A,#N/A,TRUE,"Accepted Quotes"}</definedName>
    <definedName name="xvx" localSheetId="29" hidden="1">{#N/A,#N/A,TRUE,"Written Quote Out";#N/A,#N/A,TRUE,"Accepted Quotes"}</definedName>
    <definedName name="xvx" localSheetId="9" hidden="1">{#N/A,#N/A,TRUE,"Written Quote Out";#N/A,#N/A,TRUE,"Accepted Quotes"}</definedName>
    <definedName name="xvx" localSheetId="42" hidden="1">{#N/A,#N/A,TRUE,"Written Quote Out";#N/A,#N/A,TRUE,"Accepted Quotes"}</definedName>
    <definedName name="xvx" localSheetId="43" hidden="1">{#N/A,#N/A,TRUE,"Written Quote Out";#N/A,#N/A,TRUE,"Accepted Quotes"}</definedName>
    <definedName name="xvx" localSheetId="45" hidden="1">{#N/A,#N/A,TRUE,"Written Quote Out";#N/A,#N/A,TRUE,"Accepted Quotes"}</definedName>
    <definedName name="xvx" localSheetId="0" hidden="1">{#N/A,#N/A,TRUE,"Written Quote Out";#N/A,#N/A,TRUE,"Accepted Quotes"}</definedName>
    <definedName name="xvx" localSheetId="6" hidden="1">{#N/A,#N/A,TRUE,"Written Quote Out";#N/A,#N/A,TRUE,"Accepted Quotes"}</definedName>
    <definedName name="xvx" localSheetId="10" hidden="1">{#N/A,#N/A,TRUE,"Written Quote Out";#N/A,#N/A,TRUE,"Accepted Quotes"}</definedName>
    <definedName name="xvx" localSheetId="12" hidden="1">{#N/A,#N/A,TRUE,"Written Quote Out";#N/A,#N/A,TRUE,"Accepted Quotes"}</definedName>
    <definedName name="xvx" localSheetId="11" hidden="1">{#N/A,#N/A,TRUE,"Written Quote Out";#N/A,#N/A,TRUE,"Accepted Quotes"}</definedName>
    <definedName name="xvx" localSheetId="7" hidden="1">{#N/A,#N/A,TRUE,"Written Quote Out";#N/A,#N/A,TRUE,"Accepted Quotes"}</definedName>
    <definedName name="xvx" localSheetId="54" hidden="1">{#N/A,#N/A,TRUE,"Written Quote Out";#N/A,#N/A,TRUE,"Accepted Quotes"}</definedName>
    <definedName name="xvx" localSheetId="36" hidden="1">{#N/A,#N/A,TRUE,"Written Quote Out";#N/A,#N/A,TRUE,"Accepted Quotes"}</definedName>
    <definedName name="xvx" localSheetId="14" hidden="1">{#N/A,#N/A,TRUE,"Written Quote Out";#N/A,#N/A,TRUE,"Accepted Quotes"}</definedName>
    <definedName name="xvx" localSheetId="13" hidden="1">{#N/A,#N/A,TRUE,"Written Quote Out";#N/A,#N/A,TRUE,"Accepted Quotes"}</definedName>
    <definedName name="xvx" localSheetId="31" hidden="1">{#N/A,#N/A,TRUE,"Written Quote Out";#N/A,#N/A,TRUE,"Accepted Quotes"}</definedName>
    <definedName name="xvx" localSheetId="34" hidden="1">{#N/A,#N/A,TRUE,"Written Quote Out";#N/A,#N/A,TRUE,"Accepted Quotes"}</definedName>
    <definedName name="xvx" localSheetId="30" hidden="1">{#N/A,#N/A,TRUE,"Written Quote Out";#N/A,#N/A,TRUE,"Accepted Quotes"}</definedName>
    <definedName name="xvx" localSheetId="35" hidden="1">{#N/A,#N/A,TRUE,"Written Quote Out";#N/A,#N/A,TRUE,"Accepted Quotes"}</definedName>
    <definedName name="xvx" hidden="1">{#N/A,#N/A,TRUE,"Written Quote Out";#N/A,#N/A,TRUE,"Accepted Quotes"}</definedName>
    <definedName name="xvxc" localSheetId="18" hidden="1">{#N/A,#N/A,TRUE,"Written Quote Out";#N/A,#N/A,TRUE,"Accepted Quotes"}</definedName>
    <definedName name="xvxc" localSheetId="21" hidden="1">{#N/A,#N/A,TRUE,"Written Quote Out";#N/A,#N/A,TRUE,"Accepted Quotes"}</definedName>
    <definedName name="xvxc" localSheetId="17" hidden="1">{#N/A,#N/A,TRUE,"Written Quote Out";#N/A,#N/A,TRUE,"Accepted Quotes"}</definedName>
    <definedName name="xvxc" localSheetId="26" hidden="1">{#N/A,#N/A,TRUE,"Written Quote Out";#N/A,#N/A,TRUE,"Accepted Quotes"}</definedName>
    <definedName name="xvxc" localSheetId="28" hidden="1">{#N/A,#N/A,TRUE,"Written Quote Out";#N/A,#N/A,TRUE,"Accepted Quotes"}</definedName>
    <definedName name="xvxc" localSheetId="25" hidden="1">{#N/A,#N/A,TRUE,"Written Quote Out";#N/A,#N/A,TRUE,"Accepted Quotes"}</definedName>
    <definedName name="xvxc" localSheetId="29" hidden="1">{#N/A,#N/A,TRUE,"Written Quote Out";#N/A,#N/A,TRUE,"Accepted Quotes"}</definedName>
    <definedName name="xvxc" localSheetId="9" hidden="1">{#N/A,#N/A,TRUE,"Written Quote Out";#N/A,#N/A,TRUE,"Accepted Quotes"}</definedName>
    <definedName name="xvxc" localSheetId="42" hidden="1">{#N/A,#N/A,TRUE,"Written Quote Out";#N/A,#N/A,TRUE,"Accepted Quotes"}</definedName>
    <definedName name="xvxc" localSheetId="43" hidden="1">{#N/A,#N/A,TRUE,"Written Quote Out";#N/A,#N/A,TRUE,"Accepted Quotes"}</definedName>
    <definedName name="xvxc" localSheetId="45" hidden="1">{#N/A,#N/A,TRUE,"Written Quote Out";#N/A,#N/A,TRUE,"Accepted Quotes"}</definedName>
    <definedName name="xvxc" localSheetId="0" hidden="1">{#N/A,#N/A,TRUE,"Written Quote Out";#N/A,#N/A,TRUE,"Accepted Quotes"}</definedName>
    <definedName name="xvxc" localSheetId="6" hidden="1">{#N/A,#N/A,TRUE,"Written Quote Out";#N/A,#N/A,TRUE,"Accepted Quotes"}</definedName>
    <definedName name="xvxc" localSheetId="10" hidden="1">{#N/A,#N/A,TRUE,"Written Quote Out";#N/A,#N/A,TRUE,"Accepted Quotes"}</definedName>
    <definedName name="xvxc" localSheetId="12" hidden="1">{#N/A,#N/A,TRUE,"Written Quote Out";#N/A,#N/A,TRUE,"Accepted Quotes"}</definedName>
    <definedName name="xvxc" localSheetId="11" hidden="1">{#N/A,#N/A,TRUE,"Written Quote Out";#N/A,#N/A,TRUE,"Accepted Quotes"}</definedName>
    <definedName name="xvxc" localSheetId="7" hidden="1">{#N/A,#N/A,TRUE,"Written Quote Out";#N/A,#N/A,TRUE,"Accepted Quotes"}</definedName>
    <definedName name="xvxc" localSheetId="54" hidden="1">{#N/A,#N/A,TRUE,"Written Quote Out";#N/A,#N/A,TRUE,"Accepted Quotes"}</definedName>
    <definedName name="xvxc" localSheetId="36" hidden="1">{#N/A,#N/A,TRUE,"Written Quote Out";#N/A,#N/A,TRUE,"Accepted Quotes"}</definedName>
    <definedName name="xvxc" localSheetId="14" hidden="1">{#N/A,#N/A,TRUE,"Written Quote Out";#N/A,#N/A,TRUE,"Accepted Quotes"}</definedName>
    <definedName name="xvxc" localSheetId="13" hidden="1">{#N/A,#N/A,TRUE,"Written Quote Out";#N/A,#N/A,TRUE,"Accepted Quotes"}</definedName>
    <definedName name="xvxc" localSheetId="31" hidden="1">{#N/A,#N/A,TRUE,"Written Quote Out";#N/A,#N/A,TRUE,"Accepted Quotes"}</definedName>
    <definedName name="xvxc" localSheetId="34" hidden="1">{#N/A,#N/A,TRUE,"Written Quote Out";#N/A,#N/A,TRUE,"Accepted Quotes"}</definedName>
    <definedName name="xvxc" localSheetId="30" hidden="1">{#N/A,#N/A,TRUE,"Written Quote Out";#N/A,#N/A,TRUE,"Accepted Quotes"}</definedName>
    <definedName name="xvxc" localSheetId="35" hidden="1">{#N/A,#N/A,TRUE,"Written Quote Out";#N/A,#N/A,TRUE,"Accepted Quotes"}</definedName>
    <definedName name="xvxc" hidden="1">{#N/A,#N/A,TRUE,"Written Quote Out";#N/A,#N/A,TRUE,"Accepted Quotes"}</definedName>
    <definedName name="xvxdf" localSheetId="18" hidden="1">{#N/A,#N/A,TRUE,"Totals";#N/A,#N/A,TRUE,"Written Quote Out";#N/A,#N/A,TRUE,"Accepted Quotes";#N/A,#N/A,TRUE,"Application on";#N/A,#N/A,TRUE,"Rejected"}</definedName>
    <definedName name="xvxdf" localSheetId="21" hidden="1">{#N/A,#N/A,TRUE,"Totals";#N/A,#N/A,TRUE,"Written Quote Out";#N/A,#N/A,TRUE,"Accepted Quotes";#N/A,#N/A,TRUE,"Application on";#N/A,#N/A,TRUE,"Rejected"}</definedName>
    <definedName name="xvxdf" localSheetId="17" hidden="1">{#N/A,#N/A,TRUE,"Totals";#N/A,#N/A,TRUE,"Written Quote Out";#N/A,#N/A,TRUE,"Accepted Quotes";#N/A,#N/A,TRUE,"Application on";#N/A,#N/A,TRUE,"Rejected"}</definedName>
    <definedName name="xvxdf" localSheetId="26" hidden="1">{#N/A,#N/A,TRUE,"Totals";#N/A,#N/A,TRUE,"Written Quote Out";#N/A,#N/A,TRUE,"Accepted Quotes";#N/A,#N/A,TRUE,"Application on";#N/A,#N/A,TRUE,"Rejected"}</definedName>
    <definedName name="xvxdf" localSheetId="28" hidden="1">{#N/A,#N/A,TRUE,"Totals";#N/A,#N/A,TRUE,"Written Quote Out";#N/A,#N/A,TRUE,"Accepted Quotes";#N/A,#N/A,TRUE,"Application on";#N/A,#N/A,TRUE,"Rejected"}</definedName>
    <definedName name="xvxdf" localSheetId="25" hidden="1">{#N/A,#N/A,TRUE,"Totals";#N/A,#N/A,TRUE,"Written Quote Out";#N/A,#N/A,TRUE,"Accepted Quotes";#N/A,#N/A,TRUE,"Application on";#N/A,#N/A,TRUE,"Rejected"}</definedName>
    <definedName name="xvxdf" localSheetId="29" hidden="1">{#N/A,#N/A,TRUE,"Totals";#N/A,#N/A,TRUE,"Written Quote Out";#N/A,#N/A,TRUE,"Accepted Quotes";#N/A,#N/A,TRUE,"Application on";#N/A,#N/A,TRUE,"Rejected"}</definedName>
    <definedName name="xvxdf" localSheetId="9" hidden="1">{#N/A,#N/A,TRUE,"Totals";#N/A,#N/A,TRUE,"Written Quote Out";#N/A,#N/A,TRUE,"Accepted Quotes";#N/A,#N/A,TRUE,"Application on";#N/A,#N/A,TRUE,"Rejected"}</definedName>
    <definedName name="xvxdf" localSheetId="42" hidden="1">{#N/A,#N/A,TRUE,"Totals";#N/A,#N/A,TRUE,"Written Quote Out";#N/A,#N/A,TRUE,"Accepted Quotes";#N/A,#N/A,TRUE,"Application on";#N/A,#N/A,TRUE,"Rejected"}</definedName>
    <definedName name="xvxdf" localSheetId="43" hidden="1">{#N/A,#N/A,TRUE,"Totals";#N/A,#N/A,TRUE,"Written Quote Out";#N/A,#N/A,TRUE,"Accepted Quotes";#N/A,#N/A,TRUE,"Application on";#N/A,#N/A,TRUE,"Rejected"}</definedName>
    <definedName name="xvxdf" localSheetId="45" hidden="1">{#N/A,#N/A,TRUE,"Totals";#N/A,#N/A,TRUE,"Written Quote Out";#N/A,#N/A,TRUE,"Accepted Quotes";#N/A,#N/A,TRUE,"Application on";#N/A,#N/A,TRUE,"Rejected"}</definedName>
    <definedName name="xvxdf" localSheetId="0" hidden="1">{#N/A,#N/A,TRUE,"Totals";#N/A,#N/A,TRUE,"Written Quote Out";#N/A,#N/A,TRUE,"Accepted Quotes";#N/A,#N/A,TRUE,"Application on";#N/A,#N/A,TRUE,"Rejected"}</definedName>
    <definedName name="xvxdf" localSheetId="6" hidden="1">{#N/A,#N/A,TRUE,"Totals";#N/A,#N/A,TRUE,"Written Quote Out";#N/A,#N/A,TRUE,"Accepted Quotes";#N/A,#N/A,TRUE,"Application on";#N/A,#N/A,TRUE,"Rejected"}</definedName>
    <definedName name="xvxdf" localSheetId="10" hidden="1">{#N/A,#N/A,TRUE,"Totals";#N/A,#N/A,TRUE,"Written Quote Out";#N/A,#N/A,TRUE,"Accepted Quotes";#N/A,#N/A,TRUE,"Application on";#N/A,#N/A,TRUE,"Rejected"}</definedName>
    <definedName name="xvxdf" localSheetId="12" hidden="1">{#N/A,#N/A,TRUE,"Totals";#N/A,#N/A,TRUE,"Written Quote Out";#N/A,#N/A,TRUE,"Accepted Quotes";#N/A,#N/A,TRUE,"Application on";#N/A,#N/A,TRUE,"Rejected"}</definedName>
    <definedName name="xvxdf" localSheetId="11" hidden="1">{#N/A,#N/A,TRUE,"Totals";#N/A,#N/A,TRUE,"Written Quote Out";#N/A,#N/A,TRUE,"Accepted Quotes";#N/A,#N/A,TRUE,"Application on";#N/A,#N/A,TRUE,"Rejected"}</definedName>
    <definedName name="xvxdf" localSheetId="7" hidden="1">{#N/A,#N/A,TRUE,"Totals";#N/A,#N/A,TRUE,"Written Quote Out";#N/A,#N/A,TRUE,"Accepted Quotes";#N/A,#N/A,TRUE,"Application on";#N/A,#N/A,TRUE,"Rejected"}</definedName>
    <definedName name="xvxdf" localSheetId="54" hidden="1">{#N/A,#N/A,TRUE,"Totals";#N/A,#N/A,TRUE,"Written Quote Out";#N/A,#N/A,TRUE,"Accepted Quotes";#N/A,#N/A,TRUE,"Application on";#N/A,#N/A,TRUE,"Rejected"}</definedName>
    <definedName name="xvxdf" localSheetId="36" hidden="1">{#N/A,#N/A,TRUE,"Totals";#N/A,#N/A,TRUE,"Written Quote Out";#N/A,#N/A,TRUE,"Accepted Quotes";#N/A,#N/A,TRUE,"Application on";#N/A,#N/A,TRUE,"Rejected"}</definedName>
    <definedName name="xvxdf" localSheetId="14" hidden="1">{#N/A,#N/A,TRUE,"Totals";#N/A,#N/A,TRUE,"Written Quote Out";#N/A,#N/A,TRUE,"Accepted Quotes";#N/A,#N/A,TRUE,"Application on";#N/A,#N/A,TRUE,"Rejected"}</definedName>
    <definedName name="xvxdf" localSheetId="13" hidden="1">{#N/A,#N/A,TRUE,"Totals";#N/A,#N/A,TRUE,"Written Quote Out";#N/A,#N/A,TRUE,"Accepted Quotes";#N/A,#N/A,TRUE,"Application on";#N/A,#N/A,TRUE,"Rejected"}</definedName>
    <definedName name="xvxdf" localSheetId="31" hidden="1">{#N/A,#N/A,TRUE,"Totals";#N/A,#N/A,TRUE,"Written Quote Out";#N/A,#N/A,TRUE,"Accepted Quotes";#N/A,#N/A,TRUE,"Application on";#N/A,#N/A,TRUE,"Rejected"}</definedName>
    <definedName name="xvxdf" localSheetId="34" hidden="1">{#N/A,#N/A,TRUE,"Totals";#N/A,#N/A,TRUE,"Written Quote Out";#N/A,#N/A,TRUE,"Accepted Quotes";#N/A,#N/A,TRUE,"Application on";#N/A,#N/A,TRUE,"Rejected"}</definedName>
    <definedName name="xvxdf" localSheetId="30" hidden="1">{#N/A,#N/A,TRUE,"Totals";#N/A,#N/A,TRUE,"Written Quote Out";#N/A,#N/A,TRUE,"Accepted Quotes";#N/A,#N/A,TRUE,"Application on";#N/A,#N/A,TRUE,"Rejected"}</definedName>
    <definedName name="xvxdf" localSheetId="35" hidden="1">{#N/A,#N/A,TRUE,"Totals";#N/A,#N/A,TRUE,"Written Quote Out";#N/A,#N/A,TRUE,"Accepted Quotes";#N/A,#N/A,TRUE,"Application on";#N/A,#N/A,TRUE,"Rejected"}</definedName>
    <definedName name="xvxdf" hidden="1">{#N/A,#N/A,TRUE,"Totals";#N/A,#N/A,TRUE,"Written Quote Out";#N/A,#N/A,TRUE,"Accepted Quotes";#N/A,#N/A,TRUE,"Application on";#N/A,#N/A,TRUE,"Rejected"}</definedName>
    <definedName name="xvxvf" localSheetId="18" hidden="1">{#N/A,#N/A,TRUE,"Totals";#N/A,#N/A,TRUE,"Written Quote Out";#N/A,#N/A,TRUE,"Accepted Quotes";#N/A,#N/A,TRUE,"Application on";#N/A,#N/A,TRUE,"Rejected"}</definedName>
    <definedName name="xvxvf" localSheetId="21" hidden="1">{#N/A,#N/A,TRUE,"Totals";#N/A,#N/A,TRUE,"Written Quote Out";#N/A,#N/A,TRUE,"Accepted Quotes";#N/A,#N/A,TRUE,"Application on";#N/A,#N/A,TRUE,"Rejected"}</definedName>
    <definedName name="xvxvf" localSheetId="17" hidden="1">{#N/A,#N/A,TRUE,"Totals";#N/A,#N/A,TRUE,"Written Quote Out";#N/A,#N/A,TRUE,"Accepted Quotes";#N/A,#N/A,TRUE,"Application on";#N/A,#N/A,TRUE,"Rejected"}</definedName>
    <definedName name="xvxvf" localSheetId="26" hidden="1">{#N/A,#N/A,TRUE,"Totals";#N/A,#N/A,TRUE,"Written Quote Out";#N/A,#N/A,TRUE,"Accepted Quotes";#N/A,#N/A,TRUE,"Application on";#N/A,#N/A,TRUE,"Rejected"}</definedName>
    <definedName name="xvxvf" localSheetId="28" hidden="1">{#N/A,#N/A,TRUE,"Totals";#N/A,#N/A,TRUE,"Written Quote Out";#N/A,#N/A,TRUE,"Accepted Quotes";#N/A,#N/A,TRUE,"Application on";#N/A,#N/A,TRUE,"Rejected"}</definedName>
    <definedName name="xvxvf" localSheetId="25" hidden="1">{#N/A,#N/A,TRUE,"Totals";#N/A,#N/A,TRUE,"Written Quote Out";#N/A,#N/A,TRUE,"Accepted Quotes";#N/A,#N/A,TRUE,"Application on";#N/A,#N/A,TRUE,"Rejected"}</definedName>
    <definedName name="xvxvf" localSheetId="29" hidden="1">{#N/A,#N/A,TRUE,"Totals";#N/A,#N/A,TRUE,"Written Quote Out";#N/A,#N/A,TRUE,"Accepted Quotes";#N/A,#N/A,TRUE,"Application on";#N/A,#N/A,TRUE,"Rejected"}</definedName>
    <definedName name="xvxvf" localSheetId="9" hidden="1">{#N/A,#N/A,TRUE,"Totals";#N/A,#N/A,TRUE,"Written Quote Out";#N/A,#N/A,TRUE,"Accepted Quotes";#N/A,#N/A,TRUE,"Application on";#N/A,#N/A,TRUE,"Rejected"}</definedName>
    <definedName name="xvxvf" localSheetId="42" hidden="1">{#N/A,#N/A,TRUE,"Totals";#N/A,#N/A,TRUE,"Written Quote Out";#N/A,#N/A,TRUE,"Accepted Quotes";#N/A,#N/A,TRUE,"Application on";#N/A,#N/A,TRUE,"Rejected"}</definedName>
    <definedName name="xvxvf" localSheetId="43" hidden="1">{#N/A,#N/A,TRUE,"Totals";#N/A,#N/A,TRUE,"Written Quote Out";#N/A,#N/A,TRUE,"Accepted Quotes";#N/A,#N/A,TRUE,"Application on";#N/A,#N/A,TRUE,"Rejected"}</definedName>
    <definedName name="xvxvf" localSheetId="45" hidden="1">{#N/A,#N/A,TRUE,"Totals";#N/A,#N/A,TRUE,"Written Quote Out";#N/A,#N/A,TRUE,"Accepted Quotes";#N/A,#N/A,TRUE,"Application on";#N/A,#N/A,TRUE,"Rejected"}</definedName>
    <definedName name="xvxvf" localSheetId="0" hidden="1">{#N/A,#N/A,TRUE,"Totals";#N/A,#N/A,TRUE,"Written Quote Out";#N/A,#N/A,TRUE,"Accepted Quotes";#N/A,#N/A,TRUE,"Application on";#N/A,#N/A,TRUE,"Rejected"}</definedName>
    <definedName name="xvxvf" localSheetId="6" hidden="1">{#N/A,#N/A,TRUE,"Totals";#N/A,#N/A,TRUE,"Written Quote Out";#N/A,#N/A,TRUE,"Accepted Quotes";#N/A,#N/A,TRUE,"Application on";#N/A,#N/A,TRUE,"Rejected"}</definedName>
    <definedName name="xvxvf" localSheetId="10" hidden="1">{#N/A,#N/A,TRUE,"Totals";#N/A,#N/A,TRUE,"Written Quote Out";#N/A,#N/A,TRUE,"Accepted Quotes";#N/A,#N/A,TRUE,"Application on";#N/A,#N/A,TRUE,"Rejected"}</definedName>
    <definedName name="xvxvf" localSheetId="12" hidden="1">{#N/A,#N/A,TRUE,"Totals";#N/A,#N/A,TRUE,"Written Quote Out";#N/A,#N/A,TRUE,"Accepted Quotes";#N/A,#N/A,TRUE,"Application on";#N/A,#N/A,TRUE,"Rejected"}</definedName>
    <definedName name="xvxvf" localSheetId="11" hidden="1">{#N/A,#N/A,TRUE,"Totals";#N/A,#N/A,TRUE,"Written Quote Out";#N/A,#N/A,TRUE,"Accepted Quotes";#N/A,#N/A,TRUE,"Application on";#N/A,#N/A,TRUE,"Rejected"}</definedName>
    <definedName name="xvxvf" localSheetId="7" hidden="1">{#N/A,#N/A,TRUE,"Totals";#N/A,#N/A,TRUE,"Written Quote Out";#N/A,#N/A,TRUE,"Accepted Quotes";#N/A,#N/A,TRUE,"Application on";#N/A,#N/A,TRUE,"Rejected"}</definedName>
    <definedName name="xvxvf" localSheetId="54" hidden="1">{#N/A,#N/A,TRUE,"Totals";#N/A,#N/A,TRUE,"Written Quote Out";#N/A,#N/A,TRUE,"Accepted Quotes";#N/A,#N/A,TRUE,"Application on";#N/A,#N/A,TRUE,"Rejected"}</definedName>
    <definedName name="xvxvf" localSheetId="36" hidden="1">{#N/A,#N/A,TRUE,"Totals";#N/A,#N/A,TRUE,"Written Quote Out";#N/A,#N/A,TRUE,"Accepted Quotes";#N/A,#N/A,TRUE,"Application on";#N/A,#N/A,TRUE,"Rejected"}</definedName>
    <definedName name="xvxvf" localSheetId="14" hidden="1">{#N/A,#N/A,TRUE,"Totals";#N/A,#N/A,TRUE,"Written Quote Out";#N/A,#N/A,TRUE,"Accepted Quotes";#N/A,#N/A,TRUE,"Application on";#N/A,#N/A,TRUE,"Rejected"}</definedName>
    <definedName name="xvxvf" localSheetId="13" hidden="1">{#N/A,#N/A,TRUE,"Totals";#N/A,#N/A,TRUE,"Written Quote Out";#N/A,#N/A,TRUE,"Accepted Quotes";#N/A,#N/A,TRUE,"Application on";#N/A,#N/A,TRUE,"Rejected"}</definedName>
    <definedName name="xvxvf" localSheetId="31" hidden="1">{#N/A,#N/A,TRUE,"Totals";#N/A,#N/A,TRUE,"Written Quote Out";#N/A,#N/A,TRUE,"Accepted Quotes";#N/A,#N/A,TRUE,"Application on";#N/A,#N/A,TRUE,"Rejected"}</definedName>
    <definedName name="xvxvf" localSheetId="34" hidden="1">{#N/A,#N/A,TRUE,"Totals";#N/A,#N/A,TRUE,"Written Quote Out";#N/A,#N/A,TRUE,"Accepted Quotes";#N/A,#N/A,TRUE,"Application on";#N/A,#N/A,TRUE,"Rejected"}</definedName>
    <definedName name="xvxvf" localSheetId="30" hidden="1">{#N/A,#N/A,TRUE,"Totals";#N/A,#N/A,TRUE,"Written Quote Out";#N/A,#N/A,TRUE,"Accepted Quotes";#N/A,#N/A,TRUE,"Application on";#N/A,#N/A,TRUE,"Rejected"}</definedName>
    <definedName name="xvxvf" localSheetId="35" hidden="1">{#N/A,#N/A,TRUE,"Totals";#N/A,#N/A,TRUE,"Written Quote Out";#N/A,#N/A,TRUE,"Accepted Quotes";#N/A,#N/A,TRUE,"Application on";#N/A,#N/A,TRUE,"Rejected"}</definedName>
    <definedName name="xvxvf" hidden="1">{#N/A,#N/A,TRUE,"Totals";#N/A,#N/A,TRUE,"Written Quote Out";#N/A,#N/A,TRUE,"Accepted Quotes";#N/A,#N/A,TRUE,"Application on";#N/A,#N/A,TRUE,"Rejected"}</definedName>
    <definedName name="xx" localSheetId="54" hidden="1">{#N/A,#N/A,TRUE,"Total WM";#N/A,#N/A,TRUE,"IWM";#N/A,#N/A,TRUE,"Bank";#N/A,#N/A,TRUE,"MSIL";#N/A,#N/A,TRUE,"E&amp;P"}</definedName>
    <definedName name="xx" localSheetId="14" hidden="1">{#N/A,#N/A,TRUE,"Total WM";#N/A,#N/A,TRUE,"IWM";#N/A,#N/A,TRUE,"Bank";#N/A,#N/A,TRUE,"MSIL";#N/A,#N/A,TRUE,"E&amp;P"}</definedName>
    <definedName name="xx" hidden="1">{#N/A,#N/A,TRUE,"Total WM";#N/A,#N/A,TRUE,"IWM";#N/A,#N/A,TRUE,"Bank";#N/A,#N/A,TRUE,"MSIL";#N/A,#N/A,TRUE,"E&amp;P"}</definedName>
    <definedName name="xxxxx" localSheetId="18" hidden="1">{"fis.dbo.r1_datasum"}</definedName>
    <definedName name="xxxxx" localSheetId="21" hidden="1">{"fis.dbo.r1_datasum"}</definedName>
    <definedName name="xxxxx" localSheetId="17" hidden="1">{"fis.dbo.r1_datasum"}</definedName>
    <definedName name="xxxxx" localSheetId="26" hidden="1">{"fis.dbo.r1_datasum"}</definedName>
    <definedName name="xxxxx" localSheetId="28" hidden="1">{"fis.dbo.r1_datasum"}</definedName>
    <definedName name="xxxxx" localSheetId="25" hidden="1">{"fis.dbo.r1_datasum"}</definedName>
    <definedName name="xxxxx" localSheetId="29" hidden="1">{"fis.dbo.r1_datasum"}</definedName>
    <definedName name="xxxxx" localSheetId="9" hidden="1">{"fis.dbo.r1_datasum"}</definedName>
    <definedName name="xxxxx" localSheetId="42" hidden="1">{"fis.dbo.r1_datasum"}</definedName>
    <definedName name="xxxxx" localSheetId="43" hidden="1">{"fis.dbo.r1_datasum"}</definedName>
    <definedName name="xxxxx" localSheetId="45" hidden="1">{"fis.dbo.r1_datasum"}</definedName>
    <definedName name="xxxxx" localSheetId="0" hidden="1">{"fis.dbo.r1_datasum"}</definedName>
    <definedName name="xxxxx" localSheetId="6" hidden="1">{"fis.dbo.r1_datasum"}</definedName>
    <definedName name="xxxxx" localSheetId="10" hidden="1">{"fis.dbo.r1_datasum"}</definedName>
    <definedName name="xxxxx" localSheetId="12" hidden="1">{"fis.dbo.r1_datasum"}</definedName>
    <definedName name="xxxxx" localSheetId="11" hidden="1">{"fis.dbo.r1_datasum"}</definedName>
    <definedName name="xxxxx" localSheetId="7" hidden="1">{"fis.dbo.r1_datasum"}</definedName>
    <definedName name="xxxxx" localSheetId="54" hidden="1">{"fis.dbo.r1_datasum"}</definedName>
    <definedName name="xxxxx" localSheetId="36" hidden="1">{"fis.dbo.r1_datasum"}</definedName>
    <definedName name="xxxxx" localSheetId="14" hidden="1">{"fis.dbo.r1_datasum"}</definedName>
    <definedName name="xxxxx" localSheetId="13" hidden="1">{"fis.dbo.r1_datasum"}</definedName>
    <definedName name="xxxxx" localSheetId="31" hidden="1">{"fis.dbo.r1_datasum"}</definedName>
    <definedName name="xxxxx" localSheetId="34" hidden="1">{"fis.dbo.r1_datasum"}</definedName>
    <definedName name="xxxxx" localSheetId="30" hidden="1">{"fis.dbo.r1_datasum"}</definedName>
    <definedName name="xxxxx" localSheetId="35" hidden="1">{"fis.dbo.r1_datasum"}</definedName>
    <definedName name="xxxxx" hidden="1">{"fis.dbo.r1_datasum"}</definedName>
    <definedName name="xyz" localSheetId="18" hidden="1">{#N/A,#N/A,FALSE,"Base";#N/A,#N/A,FALSE,"T-Bonus";#N/A,#N/A,FALSE,"TAC";#N/A,#N/A,FALSE,"Target Cash";#N/A,#N/A,FALSE,"LTI Calc";#N/A,#N/A,FALSE,"TDC"}</definedName>
    <definedName name="xyz" localSheetId="21" hidden="1">{#N/A,#N/A,FALSE,"Base";#N/A,#N/A,FALSE,"T-Bonus";#N/A,#N/A,FALSE,"TAC";#N/A,#N/A,FALSE,"Target Cash";#N/A,#N/A,FALSE,"LTI Calc";#N/A,#N/A,FALSE,"TDC"}</definedName>
    <definedName name="xyz" localSheetId="17" hidden="1">{#N/A,#N/A,FALSE,"Base";#N/A,#N/A,FALSE,"T-Bonus";#N/A,#N/A,FALSE,"TAC";#N/A,#N/A,FALSE,"Target Cash";#N/A,#N/A,FALSE,"LTI Calc";#N/A,#N/A,FALSE,"TDC"}</definedName>
    <definedName name="xyz" localSheetId="26" hidden="1">{#N/A,#N/A,FALSE,"Base";#N/A,#N/A,FALSE,"T-Bonus";#N/A,#N/A,FALSE,"TAC";#N/A,#N/A,FALSE,"Target Cash";#N/A,#N/A,FALSE,"LTI Calc";#N/A,#N/A,FALSE,"TDC"}</definedName>
    <definedName name="xyz" localSheetId="28" hidden="1">{#N/A,#N/A,FALSE,"Base";#N/A,#N/A,FALSE,"T-Bonus";#N/A,#N/A,FALSE,"TAC";#N/A,#N/A,FALSE,"Target Cash";#N/A,#N/A,FALSE,"LTI Calc";#N/A,#N/A,FALSE,"TDC"}</definedName>
    <definedName name="xyz" localSheetId="25" hidden="1">{#N/A,#N/A,FALSE,"Base";#N/A,#N/A,FALSE,"T-Bonus";#N/A,#N/A,FALSE,"TAC";#N/A,#N/A,FALSE,"Target Cash";#N/A,#N/A,FALSE,"LTI Calc";#N/A,#N/A,FALSE,"TDC"}</definedName>
    <definedName name="xyz" localSheetId="29" hidden="1">{#N/A,#N/A,FALSE,"Base";#N/A,#N/A,FALSE,"T-Bonus";#N/A,#N/A,FALSE,"TAC";#N/A,#N/A,FALSE,"Target Cash";#N/A,#N/A,FALSE,"LTI Calc";#N/A,#N/A,FALSE,"TDC"}</definedName>
    <definedName name="xyz" localSheetId="9" hidden="1">{#N/A,#N/A,FALSE,"Base";#N/A,#N/A,FALSE,"T-Bonus";#N/A,#N/A,FALSE,"TAC";#N/A,#N/A,FALSE,"Target Cash";#N/A,#N/A,FALSE,"LTI Calc";#N/A,#N/A,FALSE,"TDC"}</definedName>
    <definedName name="xyz" localSheetId="42" hidden="1">{#N/A,#N/A,FALSE,"Base";#N/A,#N/A,FALSE,"T-Bonus";#N/A,#N/A,FALSE,"TAC";#N/A,#N/A,FALSE,"Target Cash";#N/A,#N/A,FALSE,"LTI Calc";#N/A,#N/A,FALSE,"TDC"}</definedName>
    <definedName name="xyz" localSheetId="43" hidden="1">{#N/A,#N/A,FALSE,"Base";#N/A,#N/A,FALSE,"T-Bonus";#N/A,#N/A,FALSE,"TAC";#N/A,#N/A,FALSE,"Target Cash";#N/A,#N/A,FALSE,"LTI Calc";#N/A,#N/A,FALSE,"TDC"}</definedName>
    <definedName name="xyz" localSheetId="45" hidden="1">{#N/A,#N/A,FALSE,"Base";#N/A,#N/A,FALSE,"T-Bonus";#N/A,#N/A,FALSE,"TAC";#N/A,#N/A,FALSE,"Target Cash";#N/A,#N/A,FALSE,"LTI Calc";#N/A,#N/A,FALSE,"TDC"}</definedName>
    <definedName name="xyz" localSheetId="0" hidden="1">{#N/A,#N/A,FALSE,"Base";#N/A,#N/A,FALSE,"T-Bonus";#N/A,#N/A,FALSE,"TAC";#N/A,#N/A,FALSE,"Target Cash";#N/A,#N/A,FALSE,"LTI Calc";#N/A,#N/A,FALSE,"TDC"}</definedName>
    <definedName name="xyz" localSheetId="6" hidden="1">{#N/A,#N/A,FALSE,"Base";#N/A,#N/A,FALSE,"T-Bonus";#N/A,#N/A,FALSE,"TAC";#N/A,#N/A,FALSE,"Target Cash";#N/A,#N/A,FALSE,"LTI Calc";#N/A,#N/A,FALSE,"TDC"}</definedName>
    <definedName name="xyz" localSheetId="10" hidden="1">{#N/A,#N/A,FALSE,"Base";#N/A,#N/A,FALSE,"T-Bonus";#N/A,#N/A,FALSE,"TAC";#N/A,#N/A,FALSE,"Target Cash";#N/A,#N/A,FALSE,"LTI Calc";#N/A,#N/A,FALSE,"TDC"}</definedName>
    <definedName name="xyz" localSheetId="12" hidden="1">{#N/A,#N/A,FALSE,"Base";#N/A,#N/A,FALSE,"T-Bonus";#N/A,#N/A,FALSE,"TAC";#N/A,#N/A,FALSE,"Target Cash";#N/A,#N/A,FALSE,"LTI Calc";#N/A,#N/A,FALSE,"TDC"}</definedName>
    <definedName name="xyz" localSheetId="11" hidden="1">{#N/A,#N/A,FALSE,"Base";#N/A,#N/A,FALSE,"T-Bonus";#N/A,#N/A,FALSE,"TAC";#N/A,#N/A,FALSE,"Target Cash";#N/A,#N/A,FALSE,"LTI Calc";#N/A,#N/A,FALSE,"TDC"}</definedName>
    <definedName name="xyz" localSheetId="7" hidden="1">{#N/A,#N/A,FALSE,"Base";#N/A,#N/A,FALSE,"T-Bonus";#N/A,#N/A,FALSE,"TAC";#N/A,#N/A,FALSE,"Target Cash";#N/A,#N/A,FALSE,"LTI Calc";#N/A,#N/A,FALSE,"TDC"}</definedName>
    <definedName name="xyz" localSheetId="54" hidden="1">{#N/A,#N/A,FALSE,"Base";#N/A,#N/A,FALSE,"T-Bonus";#N/A,#N/A,FALSE,"TAC";#N/A,#N/A,FALSE,"Target Cash";#N/A,#N/A,FALSE,"LTI Calc";#N/A,#N/A,FALSE,"TDC"}</definedName>
    <definedName name="xyz" localSheetId="36" hidden="1">{#N/A,#N/A,FALSE,"Base";#N/A,#N/A,FALSE,"T-Bonus";#N/A,#N/A,FALSE,"TAC";#N/A,#N/A,FALSE,"Target Cash";#N/A,#N/A,FALSE,"LTI Calc";#N/A,#N/A,FALSE,"TDC"}</definedName>
    <definedName name="xyz" localSheetId="14" hidden="1">{#N/A,#N/A,FALSE,"Base";#N/A,#N/A,FALSE,"T-Bonus";#N/A,#N/A,FALSE,"TAC";#N/A,#N/A,FALSE,"Target Cash";#N/A,#N/A,FALSE,"LTI Calc";#N/A,#N/A,FALSE,"TDC"}</definedName>
    <definedName name="xyz" localSheetId="13" hidden="1">{#N/A,#N/A,FALSE,"Base";#N/A,#N/A,FALSE,"T-Bonus";#N/A,#N/A,FALSE,"TAC";#N/A,#N/A,FALSE,"Target Cash";#N/A,#N/A,FALSE,"LTI Calc";#N/A,#N/A,FALSE,"TDC"}</definedName>
    <definedName name="xyz" localSheetId="31" hidden="1">{#N/A,#N/A,FALSE,"Base";#N/A,#N/A,FALSE,"T-Bonus";#N/A,#N/A,FALSE,"TAC";#N/A,#N/A,FALSE,"Target Cash";#N/A,#N/A,FALSE,"LTI Calc";#N/A,#N/A,FALSE,"TDC"}</definedName>
    <definedName name="xyz" localSheetId="34" hidden="1">{#N/A,#N/A,FALSE,"Base";#N/A,#N/A,FALSE,"T-Bonus";#N/A,#N/A,FALSE,"TAC";#N/A,#N/A,FALSE,"Target Cash";#N/A,#N/A,FALSE,"LTI Calc";#N/A,#N/A,FALSE,"TDC"}</definedName>
    <definedName name="xyz" localSheetId="30" hidden="1">{#N/A,#N/A,FALSE,"Base";#N/A,#N/A,FALSE,"T-Bonus";#N/A,#N/A,FALSE,"TAC";#N/A,#N/A,FALSE,"Target Cash";#N/A,#N/A,FALSE,"LTI Calc";#N/A,#N/A,FALSE,"TDC"}</definedName>
    <definedName name="xyz" localSheetId="35" hidden="1">{#N/A,#N/A,FALSE,"Base";#N/A,#N/A,FALSE,"T-Bonus";#N/A,#N/A,FALSE,"TAC";#N/A,#N/A,FALSE,"Target Cash";#N/A,#N/A,FALSE,"LTI Calc";#N/A,#N/A,FALSE,"TDC"}</definedName>
    <definedName name="xyz" hidden="1">{#N/A,#N/A,FALSE,"Base";#N/A,#N/A,FALSE,"T-Bonus";#N/A,#N/A,FALSE,"TAC";#N/A,#N/A,FALSE,"Target Cash";#N/A,#N/A,FALSE,"LTI Calc";#N/A,#N/A,FALSE,"TDC"}</definedName>
    <definedName name="xz" localSheetId="18" hidden="1">{#N/A,#N/A,FALSE,"CEO";#N/A,#N/A,FALSE,"COO";#N/A,#N/A,FALSE,"Up-State";#N/A,#N/A,FALSE,"CFO";#N/A,#N/A,FALSE,"EVP-East";#N/A,#N/A,FALSE,"Mortgage"}</definedName>
    <definedName name="xz" localSheetId="21" hidden="1">{#N/A,#N/A,FALSE,"CEO";#N/A,#N/A,FALSE,"COO";#N/A,#N/A,FALSE,"Up-State";#N/A,#N/A,FALSE,"CFO";#N/A,#N/A,FALSE,"EVP-East";#N/A,#N/A,FALSE,"Mortgage"}</definedName>
    <definedName name="xz" localSheetId="17" hidden="1">{#N/A,#N/A,FALSE,"CEO";#N/A,#N/A,FALSE,"COO";#N/A,#N/A,FALSE,"Up-State";#N/A,#N/A,FALSE,"CFO";#N/A,#N/A,FALSE,"EVP-East";#N/A,#N/A,FALSE,"Mortgage"}</definedName>
    <definedName name="xz" localSheetId="26" hidden="1">{#N/A,#N/A,FALSE,"CEO";#N/A,#N/A,FALSE,"COO";#N/A,#N/A,FALSE,"Up-State";#N/A,#N/A,FALSE,"CFO";#N/A,#N/A,FALSE,"EVP-East";#N/A,#N/A,FALSE,"Mortgage"}</definedName>
    <definedName name="xz" localSheetId="28" hidden="1">{#N/A,#N/A,FALSE,"CEO";#N/A,#N/A,FALSE,"COO";#N/A,#N/A,FALSE,"Up-State";#N/A,#N/A,FALSE,"CFO";#N/A,#N/A,FALSE,"EVP-East";#N/A,#N/A,FALSE,"Mortgage"}</definedName>
    <definedName name="xz" localSheetId="25" hidden="1">{#N/A,#N/A,FALSE,"CEO";#N/A,#N/A,FALSE,"COO";#N/A,#N/A,FALSE,"Up-State";#N/A,#N/A,FALSE,"CFO";#N/A,#N/A,FALSE,"EVP-East";#N/A,#N/A,FALSE,"Mortgage"}</definedName>
    <definedName name="xz" localSheetId="29" hidden="1">{#N/A,#N/A,FALSE,"CEO";#N/A,#N/A,FALSE,"COO";#N/A,#N/A,FALSE,"Up-State";#N/A,#N/A,FALSE,"CFO";#N/A,#N/A,FALSE,"EVP-East";#N/A,#N/A,FALSE,"Mortgage"}</definedName>
    <definedName name="xz" localSheetId="9" hidden="1">{#N/A,#N/A,FALSE,"CEO";#N/A,#N/A,FALSE,"COO";#N/A,#N/A,FALSE,"Up-State";#N/A,#N/A,FALSE,"CFO";#N/A,#N/A,FALSE,"EVP-East";#N/A,#N/A,FALSE,"Mortgage"}</definedName>
    <definedName name="xz" localSheetId="42" hidden="1">{#N/A,#N/A,FALSE,"CEO";#N/A,#N/A,FALSE,"COO";#N/A,#N/A,FALSE,"Up-State";#N/A,#N/A,FALSE,"CFO";#N/A,#N/A,FALSE,"EVP-East";#N/A,#N/A,FALSE,"Mortgage"}</definedName>
    <definedName name="xz" localSheetId="43" hidden="1">{#N/A,#N/A,FALSE,"CEO";#N/A,#N/A,FALSE,"COO";#N/A,#N/A,FALSE,"Up-State";#N/A,#N/A,FALSE,"CFO";#N/A,#N/A,FALSE,"EVP-East";#N/A,#N/A,FALSE,"Mortgage"}</definedName>
    <definedName name="xz" localSheetId="45" hidden="1">{#N/A,#N/A,FALSE,"CEO";#N/A,#N/A,FALSE,"COO";#N/A,#N/A,FALSE,"Up-State";#N/A,#N/A,FALSE,"CFO";#N/A,#N/A,FALSE,"EVP-East";#N/A,#N/A,FALSE,"Mortgage"}</definedName>
    <definedName name="xz" localSheetId="0" hidden="1">{#N/A,#N/A,FALSE,"CEO";#N/A,#N/A,FALSE,"COO";#N/A,#N/A,FALSE,"Up-State";#N/A,#N/A,FALSE,"CFO";#N/A,#N/A,FALSE,"EVP-East";#N/A,#N/A,FALSE,"Mortgage"}</definedName>
    <definedName name="xz" localSheetId="6" hidden="1">{#N/A,#N/A,FALSE,"CEO";#N/A,#N/A,FALSE,"COO";#N/A,#N/A,FALSE,"Up-State";#N/A,#N/A,FALSE,"CFO";#N/A,#N/A,FALSE,"EVP-East";#N/A,#N/A,FALSE,"Mortgage"}</definedName>
    <definedName name="xz" localSheetId="10" hidden="1">{#N/A,#N/A,FALSE,"CEO";#N/A,#N/A,FALSE,"COO";#N/A,#N/A,FALSE,"Up-State";#N/A,#N/A,FALSE,"CFO";#N/A,#N/A,FALSE,"EVP-East";#N/A,#N/A,FALSE,"Mortgage"}</definedName>
    <definedName name="xz" localSheetId="12" hidden="1">{#N/A,#N/A,FALSE,"CEO";#N/A,#N/A,FALSE,"COO";#N/A,#N/A,FALSE,"Up-State";#N/A,#N/A,FALSE,"CFO";#N/A,#N/A,FALSE,"EVP-East";#N/A,#N/A,FALSE,"Mortgage"}</definedName>
    <definedName name="xz" localSheetId="11" hidden="1">{#N/A,#N/A,FALSE,"CEO";#N/A,#N/A,FALSE,"COO";#N/A,#N/A,FALSE,"Up-State";#N/A,#N/A,FALSE,"CFO";#N/A,#N/A,FALSE,"EVP-East";#N/A,#N/A,FALSE,"Mortgage"}</definedName>
    <definedName name="xz" localSheetId="7" hidden="1">{#N/A,#N/A,FALSE,"CEO";#N/A,#N/A,FALSE,"COO";#N/A,#N/A,FALSE,"Up-State";#N/A,#N/A,FALSE,"CFO";#N/A,#N/A,FALSE,"EVP-East";#N/A,#N/A,FALSE,"Mortgage"}</definedName>
    <definedName name="xz" localSheetId="54" hidden="1">{#N/A,#N/A,FALSE,"CEO";#N/A,#N/A,FALSE,"COO";#N/A,#N/A,FALSE,"Up-State";#N/A,#N/A,FALSE,"CFO";#N/A,#N/A,FALSE,"EVP-East";#N/A,#N/A,FALSE,"Mortgage"}</definedName>
    <definedName name="xz" localSheetId="36" hidden="1">{#N/A,#N/A,FALSE,"CEO";#N/A,#N/A,FALSE,"COO";#N/A,#N/A,FALSE,"Up-State";#N/A,#N/A,FALSE,"CFO";#N/A,#N/A,FALSE,"EVP-East";#N/A,#N/A,FALSE,"Mortgage"}</definedName>
    <definedName name="xz" localSheetId="14" hidden="1">{#N/A,#N/A,FALSE,"CEO";#N/A,#N/A,FALSE,"COO";#N/A,#N/A,FALSE,"Up-State";#N/A,#N/A,FALSE,"CFO";#N/A,#N/A,FALSE,"EVP-East";#N/A,#N/A,FALSE,"Mortgage"}</definedName>
    <definedName name="xz" localSheetId="13" hidden="1">{#N/A,#N/A,FALSE,"CEO";#N/A,#N/A,FALSE,"COO";#N/A,#N/A,FALSE,"Up-State";#N/A,#N/A,FALSE,"CFO";#N/A,#N/A,FALSE,"EVP-East";#N/A,#N/A,FALSE,"Mortgage"}</definedName>
    <definedName name="xz" localSheetId="31" hidden="1">{#N/A,#N/A,FALSE,"CEO";#N/A,#N/A,FALSE,"COO";#N/A,#N/A,FALSE,"Up-State";#N/A,#N/A,FALSE,"CFO";#N/A,#N/A,FALSE,"EVP-East";#N/A,#N/A,FALSE,"Mortgage"}</definedName>
    <definedName name="xz" localSheetId="34" hidden="1">{#N/A,#N/A,FALSE,"CEO";#N/A,#N/A,FALSE,"COO";#N/A,#N/A,FALSE,"Up-State";#N/A,#N/A,FALSE,"CFO";#N/A,#N/A,FALSE,"EVP-East";#N/A,#N/A,FALSE,"Mortgage"}</definedName>
    <definedName name="xz" localSheetId="30" hidden="1">{#N/A,#N/A,FALSE,"CEO";#N/A,#N/A,FALSE,"COO";#N/A,#N/A,FALSE,"Up-State";#N/A,#N/A,FALSE,"CFO";#N/A,#N/A,FALSE,"EVP-East";#N/A,#N/A,FALSE,"Mortgage"}</definedName>
    <definedName name="xz" localSheetId="35" hidden="1">{#N/A,#N/A,FALSE,"CEO";#N/A,#N/A,FALSE,"COO";#N/A,#N/A,FALSE,"Up-State";#N/A,#N/A,FALSE,"CFO";#N/A,#N/A,FALSE,"EVP-East";#N/A,#N/A,FALSE,"Mortgage"}</definedName>
    <definedName name="xz" hidden="1">{#N/A,#N/A,FALSE,"CEO";#N/A,#N/A,FALSE,"COO";#N/A,#N/A,FALSE,"Up-State";#N/A,#N/A,FALSE,"CFO";#N/A,#N/A,FALSE,"EVP-East";#N/A,#N/A,FALSE,"Mortgage"}</definedName>
    <definedName name="xzgds" localSheetId="18" hidden="1">{"NewCo_View",#N/A,FALSE,"Calculations"}</definedName>
    <definedName name="xzgds" localSheetId="21" hidden="1">{"NewCo_View",#N/A,FALSE,"Calculations"}</definedName>
    <definedName name="xzgds" localSheetId="17" hidden="1">{"NewCo_View",#N/A,FALSE,"Calculations"}</definedName>
    <definedName name="xzgds" localSheetId="26" hidden="1">{"NewCo_View",#N/A,FALSE,"Calculations"}</definedName>
    <definedName name="xzgds" localSheetId="28" hidden="1">{"NewCo_View",#N/A,FALSE,"Calculations"}</definedName>
    <definedName name="xzgds" localSheetId="25" hidden="1">{"NewCo_View",#N/A,FALSE,"Calculations"}</definedName>
    <definedName name="xzgds" localSheetId="29" hidden="1">{"NewCo_View",#N/A,FALSE,"Calculations"}</definedName>
    <definedName name="xzgds" localSheetId="9" hidden="1">{"NewCo_View",#N/A,FALSE,"Calculations"}</definedName>
    <definedName name="xzgds" localSheetId="42" hidden="1">{"NewCo_View",#N/A,FALSE,"Calculations"}</definedName>
    <definedName name="xzgds" localSheetId="43" hidden="1">{"NewCo_View",#N/A,FALSE,"Calculations"}</definedName>
    <definedName name="xzgds" localSheetId="45" hidden="1">{"NewCo_View",#N/A,FALSE,"Calculations"}</definedName>
    <definedName name="xzgds" localSheetId="0" hidden="1">{"NewCo_View",#N/A,FALSE,"Calculations"}</definedName>
    <definedName name="xzgds" localSheetId="6" hidden="1">{"NewCo_View",#N/A,FALSE,"Calculations"}</definedName>
    <definedName name="xzgds" localSheetId="10" hidden="1">{"NewCo_View",#N/A,FALSE,"Calculations"}</definedName>
    <definedName name="xzgds" localSheetId="12" hidden="1">{"NewCo_View",#N/A,FALSE,"Calculations"}</definedName>
    <definedName name="xzgds" localSheetId="11" hidden="1">{"NewCo_View",#N/A,FALSE,"Calculations"}</definedName>
    <definedName name="xzgds" localSheetId="7" hidden="1">{"NewCo_View",#N/A,FALSE,"Calculations"}</definedName>
    <definedName name="xzgds" localSheetId="54" hidden="1">{"NewCo_View",#N/A,FALSE,"Calculations"}</definedName>
    <definedName name="xzgds" localSheetId="36" hidden="1">{"NewCo_View",#N/A,FALSE,"Calculations"}</definedName>
    <definedName name="xzgds" localSheetId="14" hidden="1">{"NewCo_View",#N/A,FALSE,"Calculations"}</definedName>
    <definedName name="xzgds" localSheetId="13" hidden="1">{"NewCo_View",#N/A,FALSE,"Calculations"}</definedName>
    <definedName name="xzgds" localSheetId="31" hidden="1">{"NewCo_View",#N/A,FALSE,"Calculations"}</definedName>
    <definedName name="xzgds" localSheetId="34" hidden="1">{"NewCo_View",#N/A,FALSE,"Calculations"}</definedName>
    <definedName name="xzgds" localSheetId="30" hidden="1">{"NewCo_View",#N/A,FALSE,"Calculations"}</definedName>
    <definedName name="xzgds" localSheetId="35" hidden="1">{"NewCo_View",#N/A,FALSE,"Calculations"}</definedName>
    <definedName name="xzgds" hidden="1">{"NewCo_View",#N/A,FALSE,"Calculations"}</definedName>
    <definedName name="xzxds" localSheetId="18" hidden="1">{#N/A,#N/A,TRUE,"Written Quote Out";#N/A,#N/A,TRUE,"Accepted Quotes"}</definedName>
    <definedName name="xzxds" localSheetId="21" hidden="1">{#N/A,#N/A,TRUE,"Written Quote Out";#N/A,#N/A,TRUE,"Accepted Quotes"}</definedName>
    <definedName name="xzxds" localSheetId="17" hidden="1">{#N/A,#N/A,TRUE,"Written Quote Out";#N/A,#N/A,TRUE,"Accepted Quotes"}</definedName>
    <definedName name="xzxds" localSheetId="26" hidden="1">{#N/A,#N/A,TRUE,"Written Quote Out";#N/A,#N/A,TRUE,"Accepted Quotes"}</definedName>
    <definedName name="xzxds" localSheetId="28" hidden="1">{#N/A,#N/A,TRUE,"Written Quote Out";#N/A,#N/A,TRUE,"Accepted Quotes"}</definedName>
    <definedName name="xzxds" localSheetId="25" hidden="1">{#N/A,#N/A,TRUE,"Written Quote Out";#N/A,#N/A,TRUE,"Accepted Quotes"}</definedName>
    <definedName name="xzxds" localSheetId="29" hidden="1">{#N/A,#N/A,TRUE,"Written Quote Out";#N/A,#N/A,TRUE,"Accepted Quotes"}</definedName>
    <definedName name="xzxds" localSheetId="9" hidden="1">{#N/A,#N/A,TRUE,"Written Quote Out";#N/A,#N/A,TRUE,"Accepted Quotes"}</definedName>
    <definedName name="xzxds" localSheetId="42" hidden="1">{#N/A,#N/A,TRUE,"Written Quote Out";#N/A,#N/A,TRUE,"Accepted Quotes"}</definedName>
    <definedName name="xzxds" localSheetId="43" hidden="1">{#N/A,#N/A,TRUE,"Written Quote Out";#N/A,#N/A,TRUE,"Accepted Quotes"}</definedName>
    <definedName name="xzxds" localSheetId="45" hidden="1">{#N/A,#N/A,TRUE,"Written Quote Out";#N/A,#N/A,TRUE,"Accepted Quotes"}</definedName>
    <definedName name="xzxds" localSheetId="0" hidden="1">{#N/A,#N/A,TRUE,"Written Quote Out";#N/A,#N/A,TRUE,"Accepted Quotes"}</definedName>
    <definedName name="xzxds" localSheetId="6" hidden="1">{#N/A,#N/A,TRUE,"Written Quote Out";#N/A,#N/A,TRUE,"Accepted Quotes"}</definedName>
    <definedName name="xzxds" localSheetId="10" hidden="1">{#N/A,#N/A,TRUE,"Written Quote Out";#N/A,#N/A,TRUE,"Accepted Quotes"}</definedName>
    <definedName name="xzxds" localSheetId="12" hidden="1">{#N/A,#N/A,TRUE,"Written Quote Out";#N/A,#N/A,TRUE,"Accepted Quotes"}</definedName>
    <definedName name="xzxds" localSheetId="11" hidden="1">{#N/A,#N/A,TRUE,"Written Quote Out";#N/A,#N/A,TRUE,"Accepted Quotes"}</definedName>
    <definedName name="xzxds" localSheetId="7" hidden="1">{#N/A,#N/A,TRUE,"Written Quote Out";#N/A,#N/A,TRUE,"Accepted Quotes"}</definedName>
    <definedName name="xzxds" localSheetId="54" hidden="1">{#N/A,#N/A,TRUE,"Written Quote Out";#N/A,#N/A,TRUE,"Accepted Quotes"}</definedName>
    <definedName name="xzxds" localSheetId="36" hidden="1">{#N/A,#N/A,TRUE,"Written Quote Out";#N/A,#N/A,TRUE,"Accepted Quotes"}</definedName>
    <definedName name="xzxds" localSheetId="14" hidden="1">{#N/A,#N/A,TRUE,"Written Quote Out";#N/A,#N/A,TRUE,"Accepted Quotes"}</definedName>
    <definedName name="xzxds" localSheetId="13" hidden="1">{#N/A,#N/A,TRUE,"Written Quote Out";#N/A,#N/A,TRUE,"Accepted Quotes"}</definedName>
    <definedName name="xzxds" localSheetId="31" hidden="1">{#N/A,#N/A,TRUE,"Written Quote Out";#N/A,#N/A,TRUE,"Accepted Quotes"}</definedName>
    <definedName name="xzxds" localSheetId="34" hidden="1">{#N/A,#N/A,TRUE,"Written Quote Out";#N/A,#N/A,TRUE,"Accepted Quotes"}</definedName>
    <definedName name="xzxds" localSheetId="30" hidden="1">{#N/A,#N/A,TRUE,"Written Quote Out";#N/A,#N/A,TRUE,"Accepted Quotes"}</definedName>
    <definedName name="xzxds" localSheetId="35" hidden="1">{#N/A,#N/A,TRUE,"Written Quote Out";#N/A,#N/A,TRUE,"Accepted Quotes"}</definedName>
    <definedName name="xzxds" hidden="1">{#N/A,#N/A,TRUE,"Written Quote Out";#N/A,#N/A,TRUE,"Accepted Quotes"}</definedName>
    <definedName name="Y_FREQUENCY">[51]Input!$E$6</definedName>
    <definedName name="y1ev_ca" localSheetId="54">#REF!</definedName>
    <definedName name="y1ev_ca" localSheetId="14">#REF!</definedName>
    <definedName name="y1ev_ca">#REF!</definedName>
    <definedName name="ydfjh" localSheetId="18" hidden="1">{#N/A,#N/A,TRUE,"Written Quote Out";#N/A,#N/A,TRUE,"Accepted Quotes"}</definedName>
    <definedName name="ydfjh" localSheetId="21" hidden="1">{#N/A,#N/A,TRUE,"Written Quote Out";#N/A,#N/A,TRUE,"Accepted Quotes"}</definedName>
    <definedName name="ydfjh" localSheetId="17" hidden="1">{#N/A,#N/A,TRUE,"Written Quote Out";#N/A,#N/A,TRUE,"Accepted Quotes"}</definedName>
    <definedName name="ydfjh" localSheetId="26" hidden="1">{#N/A,#N/A,TRUE,"Written Quote Out";#N/A,#N/A,TRUE,"Accepted Quotes"}</definedName>
    <definedName name="ydfjh" localSheetId="28" hidden="1">{#N/A,#N/A,TRUE,"Written Quote Out";#N/A,#N/A,TRUE,"Accepted Quotes"}</definedName>
    <definedName name="ydfjh" localSheetId="25" hidden="1">{#N/A,#N/A,TRUE,"Written Quote Out";#N/A,#N/A,TRUE,"Accepted Quotes"}</definedName>
    <definedName name="ydfjh" localSheetId="29" hidden="1">{#N/A,#N/A,TRUE,"Written Quote Out";#N/A,#N/A,TRUE,"Accepted Quotes"}</definedName>
    <definedName name="ydfjh" localSheetId="9" hidden="1">{#N/A,#N/A,TRUE,"Written Quote Out";#N/A,#N/A,TRUE,"Accepted Quotes"}</definedName>
    <definedName name="ydfjh" localSheetId="42" hidden="1">{#N/A,#N/A,TRUE,"Written Quote Out";#N/A,#N/A,TRUE,"Accepted Quotes"}</definedName>
    <definedName name="ydfjh" localSheetId="43" hidden="1">{#N/A,#N/A,TRUE,"Written Quote Out";#N/A,#N/A,TRUE,"Accepted Quotes"}</definedName>
    <definedName name="ydfjh" localSheetId="45" hidden="1">{#N/A,#N/A,TRUE,"Written Quote Out";#N/A,#N/A,TRUE,"Accepted Quotes"}</definedName>
    <definedName name="ydfjh" localSheetId="0" hidden="1">{#N/A,#N/A,TRUE,"Written Quote Out";#N/A,#N/A,TRUE,"Accepted Quotes"}</definedName>
    <definedName name="ydfjh" localSheetId="6" hidden="1">{#N/A,#N/A,TRUE,"Written Quote Out";#N/A,#N/A,TRUE,"Accepted Quotes"}</definedName>
    <definedName name="ydfjh" localSheetId="10" hidden="1">{#N/A,#N/A,TRUE,"Written Quote Out";#N/A,#N/A,TRUE,"Accepted Quotes"}</definedName>
    <definedName name="ydfjh" localSheetId="12" hidden="1">{#N/A,#N/A,TRUE,"Written Quote Out";#N/A,#N/A,TRUE,"Accepted Quotes"}</definedName>
    <definedName name="ydfjh" localSheetId="11" hidden="1">{#N/A,#N/A,TRUE,"Written Quote Out";#N/A,#N/A,TRUE,"Accepted Quotes"}</definedName>
    <definedName name="ydfjh" localSheetId="7" hidden="1">{#N/A,#N/A,TRUE,"Written Quote Out";#N/A,#N/A,TRUE,"Accepted Quotes"}</definedName>
    <definedName name="ydfjh" localSheetId="54" hidden="1">{#N/A,#N/A,TRUE,"Written Quote Out";#N/A,#N/A,TRUE,"Accepted Quotes"}</definedName>
    <definedName name="ydfjh" localSheetId="36" hidden="1">{#N/A,#N/A,TRUE,"Written Quote Out";#N/A,#N/A,TRUE,"Accepted Quotes"}</definedName>
    <definedName name="ydfjh" localSheetId="14" hidden="1">{#N/A,#N/A,TRUE,"Written Quote Out";#N/A,#N/A,TRUE,"Accepted Quotes"}</definedName>
    <definedName name="ydfjh" localSheetId="13" hidden="1">{#N/A,#N/A,TRUE,"Written Quote Out";#N/A,#N/A,TRUE,"Accepted Quotes"}</definedName>
    <definedName name="ydfjh" localSheetId="31" hidden="1">{#N/A,#N/A,TRUE,"Written Quote Out";#N/A,#N/A,TRUE,"Accepted Quotes"}</definedName>
    <definedName name="ydfjh" localSheetId="34" hidden="1">{#N/A,#N/A,TRUE,"Written Quote Out";#N/A,#N/A,TRUE,"Accepted Quotes"}</definedName>
    <definedName name="ydfjh" localSheetId="30" hidden="1">{#N/A,#N/A,TRUE,"Written Quote Out";#N/A,#N/A,TRUE,"Accepted Quotes"}</definedName>
    <definedName name="ydfjh" localSheetId="35" hidden="1">{#N/A,#N/A,TRUE,"Written Quote Out";#N/A,#N/A,TRUE,"Accepted Quotes"}</definedName>
    <definedName name="ydfjh" hidden="1">{#N/A,#N/A,TRUE,"Written Quote Out";#N/A,#N/A,TRUE,"Accepted Quotes"}</definedName>
    <definedName name="YE01_EV">'[56]#REF'!$B$10:$F$55</definedName>
    <definedName name="Year">[244]Input!$B$3</definedName>
    <definedName name="Year_P">[30]Main!$G$4</definedName>
    <definedName name="Year_YTD">[30]Main!$I$4</definedName>
    <definedName name="Year_YTD_P">[30]Main!$J$4</definedName>
    <definedName name="yearly" localSheetId="54">#REF!</definedName>
    <definedName name="yearly" localSheetId="14">#REF!</definedName>
    <definedName name="yearly">#REF!</definedName>
    <definedName name="years">'[145]Commentary Qtrly'!$U$9:$W$20</definedName>
    <definedName name="Yearx">'[286]Setup Page'!$A$1</definedName>
    <definedName name="YEN">[166]Currency!$D$16</definedName>
    <definedName name="YENC">[190]Specs!$F$5</definedName>
    <definedName name="YENP">[190]Specs!$E$5</definedName>
    <definedName name="yiCADc1" localSheetId="54">#REF!</definedName>
    <definedName name="yiCADc1" localSheetId="14">#REF!</definedName>
    <definedName name="yiCADc1">#REF!</definedName>
    <definedName name="Yield">[278]Check!$A$7:$D$55</definedName>
    <definedName name="yieldinfo" localSheetId="54">#REF!</definedName>
    <definedName name="yieldinfo" localSheetId="14">#REF!</definedName>
    <definedName name="yieldinfo">#REF!</definedName>
    <definedName name="Yields" localSheetId="54">#REF!</definedName>
    <definedName name="Yields">#REF!</definedName>
    <definedName name="yjf" localSheetId="18" hidden="1">{"NewCo_View",#N/A,FALSE,"Calculations"}</definedName>
    <definedName name="yjf" localSheetId="21" hidden="1">{"NewCo_View",#N/A,FALSE,"Calculations"}</definedName>
    <definedName name="yjf" localSheetId="17" hidden="1">{"NewCo_View",#N/A,FALSE,"Calculations"}</definedName>
    <definedName name="yjf" localSheetId="26" hidden="1">{"NewCo_View",#N/A,FALSE,"Calculations"}</definedName>
    <definedName name="yjf" localSheetId="28" hidden="1">{"NewCo_View",#N/A,FALSE,"Calculations"}</definedName>
    <definedName name="yjf" localSheetId="25" hidden="1">{"NewCo_View",#N/A,FALSE,"Calculations"}</definedName>
    <definedName name="yjf" localSheetId="29" hidden="1">{"NewCo_View",#N/A,FALSE,"Calculations"}</definedName>
    <definedName name="yjf" localSheetId="9" hidden="1">{"NewCo_View",#N/A,FALSE,"Calculations"}</definedName>
    <definedName name="yjf" localSheetId="42" hidden="1">{"NewCo_View",#N/A,FALSE,"Calculations"}</definedName>
    <definedName name="yjf" localSheetId="43" hidden="1">{"NewCo_View",#N/A,FALSE,"Calculations"}</definedName>
    <definedName name="yjf" localSheetId="45" hidden="1">{"NewCo_View",#N/A,FALSE,"Calculations"}</definedName>
    <definedName name="yjf" localSheetId="0" hidden="1">{"NewCo_View",#N/A,FALSE,"Calculations"}</definedName>
    <definedName name="yjf" localSheetId="6" hidden="1">{"NewCo_View",#N/A,FALSE,"Calculations"}</definedName>
    <definedName name="yjf" localSheetId="10" hidden="1">{"NewCo_View",#N/A,FALSE,"Calculations"}</definedName>
    <definedName name="yjf" localSheetId="12" hidden="1">{"NewCo_View",#N/A,FALSE,"Calculations"}</definedName>
    <definedName name="yjf" localSheetId="11" hidden="1">{"NewCo_View",#N/A,FALSE,"Calculations"}</definedName>
    <definedName name="yjf" localSheetId="7" hidden="1">{"NewCo_View",#N/A,FALSE,"Calculations"}</definedName>
    <definedName name="yjf" localSheetId="54" hidden="1">{"NewCo_View",#N/A,FALSE,"Calculations"}</definedName>
    <definedName name="yjf" localSheetId="36" hidden="1">{"NewCo_View",#N/A,FALSE,"Calculations"}</definedName>
    <definedName name="yjf" localSheetId="14" hidden="1">{"NewCo_View",#N/A,FALSE,"Calculations"}</definedName>
    <definedName name="yjf" localSheetId="13" hidden="1">{"NewCo_View",#N/A,FALSE,"Calculations"}</definedName>
    <definedName name="yjf" localSheetId="31" hidden="1">{"NewCo_View",#N/A,FALSE,"Calculations"}</definedName>
    <definedName name="yjf" localSheetId="34" hidden="1">{"NewCo_View",#N/A,FALSE,"Calculations"}</definedName>
    <definedName name="yjf" localSheetId="30" hidden="1">{"NewCo_View",#N/A,FALSE,"Calculations"}</definedName>
    <definedName name="yjf" localSheetId="35" hidden="1">{"NewCo_View",#N/A,FALSE,"Calculations"}</definedName>
    <definedName name="yjf" hidden="1">{"NewCo_View",#N/A,FALSE,"Calculations"}</definedName>
    <definedName name="yly769" localSheetId="18" hidden="1">{"fis.dbo.r1_datasum"}</definedName>
    <definedName name="yly769" localSheetId="21" hidden="1">{"fis.dbo.r1_datasum"}</definedName>
    <definedName name="yly769" localSheetId="17" hidden="1">{"fis.dbo.r1_datasum"}</definedName>
    <definedName name="yly769" localSheetId="26" hidden="1">{"fis.dbo.r1_datasum"}</definedName>
    <definedName name="yly769" localSheetId="28" hidden="1">{"fis.dbo.r1_datasum"}</definedName>
    <definedName name="yly769" localSheetId="25" hidden="1">{"fis.dbo.r1_datasum"}</definedName>
    <definedName name="yly769" localSheetId="29" hidden="1">{"fis.dbo.r1_datasum"}</definedName>
    <definedName name="yly769" localSheetId="9" hidden="1">{"fis.dbo.r1_datasum"}</definedName>
    <definedName name="yly769" localSheetId="42" hidden="1">{"fis.dbo.r1_datasum"}</definedName>
    <definedName name="yly769" localSheetId="43" hidden="1">{"fis.dbo.r1_datasum"}</definedName>
    <definedName name="yly769" localSheetId="45" hidden="1">{"fis.dbo.r1_datasum"}</definedName>
    <definedName name="yly769" localSheetId="0" hidden="1">{"fis.dbo.r1_datasum"}</definedName>
    <definedName name="yly769" localSheetId="6" hidden="1">{"fis.dbo.r1_datasum"}</definedName>
    <definedName name="yly769" localSheetId="10" hidden="1">{"fis.dbo.r1_datasum"}</definedName>
    <definedName name="yly769" localSheetId="12" hidden="1">{"fis.dbo.r1_datasum"}</definedName>
    <definedName name="yly769" localSheetId="11" hidden="1">{"fis.dbo.r1_datasum"}</definedName>
    <definedName name="yly769" localSheetId="7" hidden="1">{"fis.dbo.r1_datasum"}</definedName>
    <definedName name="yly769" localSheetId="54" hidden="1">{"fis.dbo.r1_datasum"}</definedName>
    <definedName name="yly769" localSheetId="36" hidden="1">{"fis.dbo.r1_datasum"}</definedName>
    <definedName name="yly769" localSheetId="14" hidden="1">{"fis.dbo.r1_datasum"}</definedName>
    <definedName name="yly769" localSheetId="13" hidden="1">{"fis.dbo.r1_datasum"}</definedName>
    <definedName name="yly769" localSheetId="31" hidden="1">{"fis.dbo.r1_datasum"}</definedName>
    <definedName name="yly769" localSheetId="34" hidden="1">{"fis.dbo.r1_datasum"}</definedName>
    <definedName name="yly769" localSheetId="30" hidden="1">{"fis.dbo.r1_datasum"}</definedName>
    <definedName name="yly769" localSheetId="35" hidden="1">{"fis.dbo.r1_datasum"}</definedName>
    <definedName name="yly769" hidden="1">{"fis.dbo.r1_datasum"}</definedName>
    <definedName name="yly769q" localSheetId="18" hidden="1">{"fis.dbo.r1_datasum"}</definedName>
    <definedName name="yly769q" localSheetId="21" hidden="1">{"fis.dbo.r1_datasum"}</definedName>
    <definedName name="yly769q" localSheetId="17" hidden="1">{"fis.dbo.r1_datasum"}</definedName>
    <definedName name="yly769q" localSheetId="26" hidden="1">{"fis.dbo.r1_datasum"}</definedName>
    <definedName name="yly769q" localSheetId="28" hidden="1">{"fis.dbo.r1_datasum"}</definedName>
    <definedName name="yly769q" localSheetId="25" hidden="1">{"fis.dbo.r1_datasum"}</definedName>
    <definedName name="yly769q" localSheetId="29" hidden="1">{"fis.dbo.r1_datasum"}</definedName>
    <definedName name="yly769q" localSheetId="9" hidden="1">{"fis.dbo.r1_datasum"}</definedName>
    <definedName name="yly769q" localSheetId="42" hidden="1">{"fis.dbo.r1_datasum"}</definedName>
    <definedName name="yly769q" localSheetId="43" hidden="1">{"fis.dbo.r1_datasum"}</definedName>
    <definedName name="yly769q" localSheetId="45" hidden="1">{"fis.dbo.r1_datasum"}</definedName>
    <definedName name="yly769q" localSheetId="0" hidden="1">{"fis.dbo.r1_datasum"}</definedName>
    <definedName name="yly769q" localSheetId="6" hidden="1">{"fis.dbo.r1_datasum"}</definedName>
    <definedName name="yly769q" localSheetId="10" hidden="1">{"fis.dbo.r1_datasum"}</definedName>
    <definedName name="yly769q" localSheetId="12" hidden="1">{"fis.dbo.r1_datasum"}</definedName>
    <definedName name="yly769q" localSheetId="11" hidden="1">{"fis.dbo.r1_datasum"}</definedName>
    <definedName name="yly769q" localSheetId="7" hidden="1">{"fis.dbo.r1_datasum"}</definedName>
    <definedName name="yly769q" localSheetId="54" hidden="1">{"fis.dbo.r1_datasum"}</definedName>
    <definedName name="yly769q" localSheetId="36" hidden="1">{"fis.dbo.r1_datasum"}</definedName>
    <definedName name="yly769q" localSheetId="14" hidden="1">{"fis.dbo.r1_datasum"}</definedName>
    <definedName name="yly769q" localSheetId="13" hidden="1">{"fis.dbo.r1_datasum"}</definedName>
    <definedName name="yly769q" localSheetId="31" hidden="1">{"fis.dbo.r1_datasum"}</definedName>
    <definedName name="yly769q" localSheetId="34" hidden="1">{"fis.dbo.r1_datasum"}</definedName>
    <definedName name="yly769q" localSheetId="30" hidden="1">{"fis.dbo.r1_datasum"}</definedName>
    <definedName name="yly769q" localSheetId="35" hidden="1">{"fis.dbo.r1_datasum"}</definedName>
    <definedName name="yly769q" hidden="1">{"fis.dbo.r1_datasum"}</definedName>
    <definedName name="Yr">[112]Data!$G$50</definedName>
    <definedName name="yrend" localSheetId="54">#REF!</definedName>
    <definedName name="yrend" localSheetId="14">#REF!</definedName>
    <definedName name="yrend">#REF!</definedName>
    <definedName name="yrtyt" localSheetId="18" hidden="1">{#N/A,#N/A,TRUE,"Totals";#N/A,#N/A,TRUE,"Written Quote Out";#N/A,#N/A,TRUE,"Accepted Quotes";#N/A,#N/A,TRUE,"Application on";#N/A,#N/A,TRUE,"Rejected"}</definedName>
    <definedName name="yrtyt" localSheetId="21" hidden="1">{#N/A,#N/A,TRUE,"Totals";#N/A,#N/A,TRUE,"Written Quote Out";#N/A,#N/A,TRUE,"Accepted Quotes";#N/A,#N/A,TRUE,"Application on";#N/A,#N/A,TRUE,"Rejected"}</definedName>
    <definedName name="yrtyt" localSheetId="17" hidden="1">{#N/A,#N/A,TRUE,"Totals";#N/A,#N/A,TRUE,"Written Quote Out";#N/A,#N/A,TRUE,"Accepted Quotes";#N/A,#N/A,TRUE,"Application on";#N/A,#N/A,TRUE,"Rejected"}</definedName>
    <definedName name="yrtyt" localSheetId="26" hidden="1">{#N/A,#N/A,TRUE,"Totals";#N/A,#N/A,TRUE,"Written Quote Out";#N/A,#N/A,TRUE,"Accepted Quotes";#N/A,#N/A,TRUE,"Application on";#N/A,#N/A,TRUE,"Rejected"}</definedName>
    <definedName name="yrtyt" localSheetId="28" hidden="1">{#N/A,#N/A,TRUE,"Totals";#N/A,#N/A,TRUE,"Written Quote Out";#N/A,#N/A,TRUE,"Accepted Quotes";#N/A,#N/A,TRUE,"Application on";#N/A,#N/A,TRUE,"Rejected"}</definedName>
    <definedName name="yrtyt" localSheetId="25" hidden="1">{#N/A,#N/A,TRUE,"Totals";#N/A,#N/A,TRUE,"Written Quote Out";#N/A,#N/A,TRUE,"Accepted Quotes";#N/A,#N/A,TRUE,"Application on";#N/A,#N/A,TRUE,"Rejected"}</definedName>
    <definedName name="yrtyt" localSheetId="29" hidden="1">{#N/A,#N/A,TRUE,"Totals";#N/A,#N/A,TRUE,"Written Quote Out";#N/A,#N/A,TRUE,"Accepted Quotes";#N/A,#N/A,TRUE,"Application on";#N/A,#N/A,TRUE,"Rejected"}</definedName>
    <definedName name="yrtyt" localSheetId="9" hidden="1">{#N/A,#N/A,TRUE,"Totals";#N/A,#N/A,TRUE,"Written Quote Out";#N/A,#N/A,TRUE,"Accepted Quotes";#N/A,#N/A,TRUE,"Application on";#N/A,#N/A,TRUE,"Rejected"}</definedName>
    <definedName name="yrtyt" localSheetId="42" hidden="1">{#N/A,#N/A,TRUE,"Totals";#N/A,#N/A,TRUE,"Written Quote Out";#N/A,#N/A,TRUE,"Accepted Quotes";#N/A,#N/A,TRUE,"Application on";#N/A,#N/A,TRUE,"Rejected"}</definedName>
    <definedName name="yrtyt" localSheetId="43" hidden="1">{#N/A,#N/A,TRUE,"Totals";#N/A,#N/A,TRUE,"Written Quote Out";#N/A,#N/A,TRUE,"Accepted Quotes";#N/A,#N/A,TRUE,"Application on";#N/A,#N/A,TRUE,"Rejected"}</definedName>
    <definedName name="yrtyt" localSheetId="45" hidden="1">{#N/A,#N/A,TRUE,"Totals";#N/A,#N/A,TRUE,"Written Quote Out";#N/A,#N/A,TRUE,"Accepted Quotes";#N/A,#N/A,TRUE,"Application on";#N/A,#N/A,TRUE,"Rejected"}</definedName>
    <definedName name="yrtyt" localSheetId="0" hidden="1">{#N/A,#N/A,TRUE,"Totals";#N/A,#N/A,TRUE,"Written Quote Out";#N/A,#N/A,TRUE,"Accepted Quotes";#N/A,#N/A,TRUE,"Application on";#N/A,#N/A,TRUE,"Rejected"}</definedName>
    <definedName name="yrtyt" localSheetId="6" hidden="1">{#N/A,#N/A,TRUE,"Totals";#N/A,#N/A,TRUE,"Written Quote Out";#N/A,#N/A,TRUE,"Accepted Quotes";#N/A,#N/A,TRUE,"Application on";#N/A,#N/A,TRUE,"Rejected"}</definedName>
    <definedName name="yrtyt" localSheetId="10" hidden="1">{#N/A,#N/A,TRUE,"Totals";#N/A,#N/A,TRUE,"Written Quote Out";#N/A,#N/A,TRUE,"Accepted Quotes";#N/A,#N/A,TRUE,"Application on";#N/A,#N/A,TRUE,"Rejected"}</definedName>
    <definedName name="yrtyt" localSheetId="12" hidden="1">{#N/A,#N/A,TRUE,"Totals";#N/A,#N/A,TRUE,"Written Quote Out";#N/A,#N/A,TRUE,"Accepted Quotes";#N/A,#N/A,TRUE,"Application on";#N/A,#N/A,TRUE,"Rejected"}</definedName>
    <definedName name="yrtyt" localSheetId="11" hidden="1">{#N/A,#N/A,TRUE,"Totals";#N/A,#N/A,TRUE,"Written Quote Out";#N/A,#N/A,TRUE,"Accepted Quotes";#N/A,#N/A,TRUE,"Application on";#N/A,#N/A,TRUE,"Rejected"}</definedName>
    <definedName name="yrtyt" localSheetId="7" hidden="1">{#N/A,#N/A,TRUE,"Totals";#N/A,#N/A,TRUE,"Written Quote Out";#N/A,#N/A,TRUE,"Accepted Quotes";#N/A,#N/A,TRUE,"Application on";#N/A,#N/A,TRUE,"Rejected"}</definedName>
    <definedName name="yrtyt" localSheetId="54" hidden="1">{#N/A,#N/A,TRUE,"Totals";#N/A,#N/A,TRUE,"Written Quote Out";#N/A,#N/A,TRUE,"Accepted Quotes";#N/A,#N/A,TRUE,"Application on";#N/A,#N/A,TRUE,"Rejected"}</definedName>
    <definedName name="yrtyt" localSheetId="36" hidden="1">{#N/A,#N/A,TRUE,"Totals";#N/A,#N/A,TRUE,"Written Quote Out";#N/A,#N/A,TRUE,"Accepted Quotes";#N/A,#N/A,TRUE,"Application on";#N/A,#N/A,TRUE,"Rejected"}</definedName>
    <definedName name="yrtyt" localSheetId="14" hidden="1">{#N/A,#N/A,TRUE,"Totals";#N/A,#N/A,TRUE,"Written Quote Out";#N/A,#N/A,TRUE,"Accepted Quotes";#N/A,#N/A,TRUE,"Application on";#N/A,#N/A,TRUE,"Rejected"}</definedName>
    <definedName name="yrtyt" localSheetId="13" hidden="1">{#N/A,#N/A,TRUE,"Totals";#N/A,#N/A,TRUE,"Written Quote Out";#N/A,#N/A,TRUE,"Accepted Quotes";#N/A,#N/A,TRUE,"Application on";#N/A,#N/A,TRUE,"Rejected"}</definedName>
    <definedName name="yrtyt" localSheetId="31" hidden="1">{#N/A,#N/A,TRUE,"Totals";#N/A,#N/A,TRUE,"Written Quote Out";#N/A,#N/A,TRUE,"Accepted Quotes";#N/A,#N/A,TRUE,"Application on";#N/A,#N/A,TRUE,"Rejected"}</definedName>
    <definedName name="yrtyt" localSheetId="34" hidden="1">{#N/A,#N/A,TRUE,"Totals";#N/A,#N/A,TRUE,"Written Quote Out";#N/A,#N/A,TRUE,"Accepted Quotes";#N/A,#N/A,TRUE,"Application on";#N/A,#N/A,TRUE,"Rejected"}</definedName>
    <definedName name="yrtyt" localSheetId="30" hidden="1">{#N/A,#N/A,TRUE,"Totals";#N/A,#N/A,TRUE,"Written Quote Out";#N/A,#N/A,TRUE,"Accepted Quotes";#N/A,#N/A,TRUE,"Application on";#N/A,#N/A,TRUE,"Rejected"}</definedName>
    <definedName name="yrtyt" localSheetId="35" hidden="1">{#N/A,#N/A,TRUE,"Totals";#N/A,#N/A,TRUE,"Written Quote Out";#N/A,#N/A,TRUE,"Accepted Quotes";#N/A,#N/A,TRUE,"Application on";#N/A,#N/A,TRUE,"Rejected"}</definedName>
    <definedName name="yrtyt" hidden="1">{#N/A,#N/A,TRUE,"Totals";#N/A,#N/A,TRUE,"Written Quote Out";#N/A,#N/A,TRUE,"Accepted Quotes";#N/A,#N/A,TRUE,"Application on";#N/A,#N/A,TRUE,"Rejected"}</definedName>
    <definedName name="YSC">[86]YSC!$A$1:$C$26</definedName>
    <definedName name="YTD">[58]CHOICES!$F$2</definedName>
    <definedName name="YTD_AboveIndex_UsedRange">OFFSET('[55]YTD RGP'!$AN$2,0,0,COUNTA('[55]YTD RGP'!$J$1:$J$65536)-1,1)</definedName>
    <definedName name="YTD_ActiveRetI_UsedRange">OFFSET('[55]YTD RGP'!$AB$2,0,0,COUNTA('[55]YTD RGP'!$J$1:$J$65536)-1,1)</definedName>
    <definedName name="YTD_AssetClass_UsedRange">OFFSET('[55]YTD RGP'!$O$2,0,0,COUNTA('[55]YTD RGP'!$J$1:$J$65536)-1,1)</definedName>
    <definedName name="YTD_Dates_UsedRange">OFFSET('[55]YTD RGP'!$J$2,0,0,COUNTA('[55]YTD RGP'!$J$1:$J$65536)-1,1)</definedName>
    <definedName name="YTD_EMVMTD_UsedRange">OFFSET('[55]YTD RGP'!$AP$2,0,0,COUNTA('[55]YTD RGP'!$J$1:$J$65536)-1,1)</definedName>
    <definedName name="YTD_IndexEVA_UsedRange">OFFSET('[55]YTD RGP'!$S$2,0,0,COUNTA('[55]YTD RGP'!$J$1:$J$65536)-1,1)</definedName>
    <definedName name="YTD_P">[30]Main!$J$6</definedName>
    <definedName name="ytd1" localSheetId="18" hidden="1">{#N/A,#N/A,TRUE,"Written Quote Out";#N/A,#N/A,TRUE,"Accepted Quotes"}</definedName>
    <definedName name="ytd1" localSheetId="21" hidden="1">{#N/A,#N/A,TRUE,"Written Quote Out";#N/A,#N/A,TRUE,"Accepted Quotes"}</definedName>
    <definedName name="ytd1" localSheetId="17" hidden="1">{#N/A,#N/A,TRUE,"Written Quote Out";#N/A,#N/A,TRUE,"Accepted Quotes"}</definedName>
    <definedName name="ytd1" localSheetId="26" hidden="1">{#N/A,#N/A,TRUE,"Written Quote Out";#N/A,#N/A,TRUE,"Accepted Quotes"}</definedName>
    <definedName name="ytd1" localSheetId="28" hidden="1">{#N/A,#N/A,TRUE,"Written Quote Out";#N/A,#N/A,TRUE,"Accepted Quotes"}</definedName>
    <definedName name="ytd1" localSheetId="25" hidden="1">{#N/A,#N/A,TRUE,"Written Quote Out";#N/A,#N/A,TRUE,"Accepted Quotes"}</definedName>
    <definedName name="ytd1" localSheetId="29" hidden="1">{#N/A,#N/A,TRUE,"Written Quote Out";#N/A,#N/A,TRUE,"Accepted Quotes"}</definedName>
    <definedName name="ytd1" localSheetId="9" hidden="1">{#N/A,#N/A,TRUE,"Written Quote Out";#N/A,#N/A,TRUE,"Accepted Quotes"}</definedName>
    <definedName name="ytd1" localSheetId="42" hidden="1">{#N/A,#N/A,TRUE,"Written Quote Out";#N/A,#N/A,TRUE,"Accepted Quotes"}</definedName>
    <definedName name="ytd1" localSheetId="43" hidden="1">{#N/A,#N/A,TRUE,"Written Quote Out";#N/A,#N/A,TRUE,"Accepted Quotes"}</definedName>
    <definedName name="ytd1" localSheetId="45" hidden="1">{#N/A,#N/A,TRUE,"Written Quote Out";#N/A,#N/A,TRUE,"Accepted Quotes"}</definedName>
    <definedName name="ytd1" localSheetId="0" hidden="1">{#N/A,#N/A,TRUE,"Written Quote Out";#N/A,#N/A,TRUE,"Accepted Quotes"}</definedName>
    <definedName name="ytd1" localSheetId="6" hidden="1">{#N/A,#N/A,TRUE,"Written Quote Out";#N/A,#N/A,TRUE,"Accepted Quotes"}</definedName>
    <definedName name="ytd1" localSheetId="10" hidden="1">{#N/A,#N/A,TRUE,"Written Quote Out";#N/A,#N/A,TRUE,"Accepted Quotes"}</definedName>
    <definedName name="ytd1" localSheetId="12" hidden="1">{#N/A,#N/A,TRUE,"Written Quote Out";#N/A,#N/A,TRUE,"Accepted Quotes"}</definedName>
    <definedName name="ytd1" localSheetId="11" hidden="1">{#N/A,#N/A,TRUE,"Written Quote Out";#N/A,#N/A,TRUE,"Accepted Quotes"}</definedName>
    <definedName name="ytd1" localSheetId="7" hidden="1">{#N/A,#N/A,TRUE,"Written Quote Out";#N/A,#N/A,TRUE,"Accepted Quotes"}</definedName>
    <definedName name="ytd1" localSheetId="54" hidden="1">{#N/A,#N/A,TRUE,"Written Quote Out";#N/A,#N/A,TRUE,"Accepted Quotes"}</definedName>
    <definedName name="ytd1" localSheetId="36" hidden="1">{#N/A,#N/A,TRUE,"Written Quote Out";#N/A,#N/A,TRUE,"Accepted Quotes"}</definedName>
    <definedName name="ytd1" localSheetId="14" hidden="1">{#N/A,#N/A,TRUE,"Written Quote Out";#N/A,#N/A,TRUE,"Accepted Quotes"}</definedName>
    <definedName name="ytd1" localSheetId="13" hidden="1">{#N/A,#N/A,TRUE,"Written Quote Out";#N/A,#N/A,TRUE,"Accepted Quotes"}</definedName>
    <definedName name="ytd1" localSheetId="31" hidden="1">{#N/A,#N/A,TRUE,"Written Quote Out";#N/A,#N/A,TRUE,"Accepted Quotes"}</definedName>
    <definedName name="ytd1" localSheetId="34" hidden="1">{#N/A,#N/A,TRUE,"Written Quote Out";#N/A,#N/A,TRUE,"Accepted Quotes"}</definedName>
    <definedName name="ytd1" localSheetId="30" hidden="1">{#N/A,#N/A,TRUE,"Written Quote Out";#N/A,#N/A,TRUE,"Accepted Quotes"}</definedName>
    <definedName name="ytd1" localSheetId="35" hidden="1">{#N/A,#N/A,TRUE,"Written Quote Out";#N/A,#N/A,TRUE,"Accepted Quotes"}</definedName>
    <definedName name="ytd1" hidden="1">{#N/A,#N/A,TRUE,"Written Quote Out";#N/A,#N/A,TRUE,"Accepted Quotes"}</definedName>
    <definedName name="YTDCurrentMonth">[123]INPUT!$B$49:$B$60</definedName>
    <definedName name="YTDEV_CA" localSheetId="54">#REF!</definedName>
    <definedName name="YTDEV_CA" localSheetId="14">#REF!</definedName>
    <definedName name="YTDEV_CA">#REF!</definedName>
    <definedName name="YTDMnthx">'[286]Setup Page'!$A$3</definedName>
    <definedName name="YTLHS">[32]Marco!$B$111:$D$112</definedName>
    <definedName name="YTLON">[32]Marco!$B$114:$D$115</definedName>
    <definedName name="YTLOP">[32]Marco!$B$117:$D$118</definedName>
    <definedName name="YTLPHS">[32]Marco!$J$132:$L$133</definedName>
    <definedName name="YTLPON">[32]Marco!$J$135:$L$136</definedName>
    <definedName name="YTLPOP">[32]Marco!$J$138:$L$139</definedName>
    <definedName name="YTLSH">[32]Marco!$B$120:$D$121</definedName>
    <definedName name="yutr" localSheetId="18" hidden="1">{#N/A,#N/A,TRUE,"Written Quote Out";#N/A,#N/A,TRUE,"Accepted Quotes"}</definedName>
    <definedName name="yutr" localSheetId="21" hidden="1">{#N/A,#N/A,TRUE,"Written Quote Out";#N/A,#N/A,TRUE,"Accepted Quotes"}</definedName>
    <definedName name="yutr" localSheetId="17" hidden="1">{#N/A,#N/A,TRUE,"Written Quote Out";#N/A,#N/A,TRUE,"Accepted Quotes"}</definedName>
    <definedName name="yutr" localSheetId="26" hidden="1">{#N/A,#N/A,TRUE,"Written Quote Out";#N/A,#N/A,TRUE,"Accepted Quotes"}</definedName>
    <definedName name="yutr" localSheetId="28" hidden="1">{#N/A,#N/A,TRUE,"Written Quote Out";#N/A,#N/A,TRUE,"Accepted Quotes"}</definedName>
    <definedName name="yutr" localSheetId="25" hidden="1">{#N/A,#N/A,TRUE,"Written Quote Out";#N/A,#N/A,TRUE,"Accepted Quotes"}</definedName>
    <definedName name="yutr" localSheetId="29" hidden="1">{#N/A,#N/A,TRUE,"Written Quote Out";#N/A,#N/A,TRUE,"Accepted Quotes"}</definedName>
    <definedName name="yutr" localSheetId="9" hidden="1">{#N/A,#N/A,TRUE,"Written Quote Out";#N/A,#N/A,TRUE,"Accepted Quotes"}</definedName>
    <definedName name="yutr" localSheetId="42" hidden="1">{#N/A,#N/A,TRUE,"Written Quote Out";#N/A,#N/A,TRUE,"Accepted Quotes"}</definedName>
    <definedName name="yutr" localSheetId="43" hidden="1">{#N/A,#N/A,TRUE,"Written Quote Out";#N/A,#N/A,TRUE,"Accepted Quotes"}</definedName>
    <definedName name="yutr" localSheetId="45" hidden="1">{#N/A,#N/A,TRUE,"Written Quote Out";#N/A,#N/A,TRUE,"Accepted Quotes"}</definedName>
    <definedName name="yutr" localSheetId="0" hidden="1">{#N/A,#N/A,TRUE,"Written Quote Out";#N/A,#N/A,TRUE,"Accepted Quotes"}</definedName>
    <definedName name="yutr" localSheetId="6" hidden="1">{#N/A,#N/A,TRUE,"Written Quote Out";#N/A,#N/A,TRUE,"Accepted Quotes"}</definedName>
    <definedName name="yutr" localSheetId="10" hidden="1">{#N/A,#N/A,TRUE,"Written Quote Out";#N/A,#N/A,TRUE,"Accepted Quotes"}</definedName>
    <definedName name="yutr" localSheetId="12" hidden="1">{#N/A,#N/A,TRUE,"Written Quote Out";#N/A,#N/A,TRUE,"Accepted Quotes"}</definedName>
    <definedName name="yutr" localSheetId="11" hidden="1">{#N/A,#N/A,TRUE,"Written Quote Out";#N/A,#N/A,TRUE,"Accepted Quotes"}</definedName>
    <definedName name="yutr" localSheetId="7" hidden="1">{#N/A,#N/A,TRUE,"Written Quote Out";#N/A,#N/A,TRUE,"Accepted Quotes"}</definedName>
    <definedName name="yutr" localSheetId="54" hidden="1">{#N/A,#N/A,TRUE,"Written Quote Out";#N/A,#N/A,TRUE,"Accepted Quotes"}</definedName>
    <definedName name="yutr" localSheetId="36" hidden="1">{#N/A,#N/A,TRUE,"Written Quote Out";#N/A,#N/A,TRUE,"Accepted Quotes"}</definedName>
    <definedName name="yutr" localSheetId="14" hidden="1">{#N/A,#N/A,TRUE,"Written Quote Out";#N/A,#N/A,TRUE,"Accepted Quotes"}</definedName>
    <definedName name="yutr" localSheetId="13" hidden="1">{#N/A,#N/A,TRUE,"Written Quote Out";#N/A,#N/A,TRUE,"Accepted Quotes"}</definedName>
    <definedName name="yutr" localSheetId="31" hidden="1">{#N/A,#N/A,TRUE,"Written Quote Out";#N/A,#N/A,TRUE,"Accepted Quotes"}</definedName>
    <definedName name="yutr" localSheetId="34" hidden="1">{#N/A,#N/A,TRUE,"Written Quote Out";#N/A,#N/A,TRUE,"Accepted Quotes"}</definedName>
    <definedName name="yutr" localSheetId="30" hidden="1">{#N/A,#N/A,TRUE,"Written Quote Out";#N/A,#N/A,TRUE,"Accepted Quotes"}</definedName>
    <definedName name="yutr" localSheetId="35" hidden="1">{#N/A,#N/A,TRUE,"Written Quote Out";#N/A,#N/A,TRUE,"Accepted Quotes"}</definedName>
    <definedName name="yutr" hidden="1">{#N/A,#N/A,TRUE,"Written Quote Out";#N/A,#N/A,TRUE,"Accepted Quotes"}</definedName>
    <definedName name="Z_3D82BE73_470F_11D6_99E7_00065B5EB30C_.wvu.Cols" localSheetId="52" hidden="1">'VA product guarantees'!#REF!</definedName>
    <definedName name="Z_3D82BE73_470F_11D6_99E7_00065B5EB30C_.wvu.PrintArea" localSheetId="49" hidden="1">'Bonds &amp; PP Quality &amp; Location'!$B$1:$X$59</definedName>
    <definedName name="Z_3D82BE73_470F_11D6_99E7_00065B5EB30C_.wvu.PrintArea" localSheetId="50" hidden="1">'Bonds &amp; PP Sector'!$A$1:$Y$11</definedName>
    <definedName name="Z_3D82BE73_470F_11D6_99E7_00065B5EB30C_.wvu.PrintArea" localSheetId="55" hidden="1">'General Information'!$A$1:$Q$71</definedName>
    <definedName name="Z_3D82BE73_470F_11D6_99E7_00065B5EB30C_.wvu.PrintArea" localSheetId="54" hidden="1">Glossary!$A$1:$V$45</definedName>
    <definedName name="Z_3D82BE73_470F_11D6_99E7_00065B5EB30C_.wvu.PrintArea" localSheetId="3" hidden="1">'Notes to readers'!$A$1:$R$43</definedName>
    <definedName name="Z_3D82BE73_470F_11D6_99E7_00065B5EB30C_.wvu.PrintArea" localSheetId="4" hidden="1">'Notes to readers (cont''d 1)'!$A$1:$R$43</definedName>
    <definedName name="Z_3D82BE73_470F_11D6_99E7_00065B5EB30C_.wvu.PrintArea" localSheetId="5" hidden="1">'Notes to readers (cont''d 2)'!$A$1:$R$43</definedName>
    <definedName name="Z_3D82BE73_470F_11D6_99E7_00065B5EB30C_.wvu.PrintArea" localSheetId="47" hidden="1">'Portfolio Composition'!$A$1:$P$66</definedName>
    <definedName name="Z_3D82BE73_470F_11D6_99E7_00065B5EB30C_.wvu.PrintArea" localSheetId="48" hidden="1">'Real Estate Composition'!$A$1:$Q$12</definedName>
    <definedName name="Z_3D82BE73_470F_11D6_99E7_00065B5EB30C_.wvu.PrintArea" localSheetId="2" hidden="1">'Transition information'!$A$1:$N$28</definedName>
    <definedName name="Z_3D82BE73_470F_11D6_99E7_00065B5EB30C_.wvu.PrintArea" localSheetId="52" hidden="1">'VA product guarantees'!$B$1:$R$81</definedName>
    <definedName name="Z_3D82BE76_470F_11D6_99E7_00065B5EB30C_.wvu.Cols" localSheetId="52" hidden="1">'VA product guarantees'!#REF!</definedName>
    <definedName name="Z_3D82BE76_470F_11D6_99E7_00065B5EB30C_.wvu.PrintArea" localSheetId="49" hidden="1">'Bonds &amp; PP Quality &amp; Location'!$B$1:$X$59</definedName>
    <definedName name="Z_3D82BE76_470F_11D6_99E7_00065B5EB30C_.wvu.PrintArea" localSheetId="50" hidden="1">'Bonds &amp; PP Sector'!$A$1:$Y$11</definedName>
    <definedName name="Z_3D82BE76_470F_11D6_99E7_00065B5EB30C_.wvu.PrintArea" localSheetId="55" hidden="1">'General Information'!$A$1:$Q$71</definedName>
    <definedName name="Z_3D82BE76_470F_11D6_99E7_00065B5EB30C_.wvu.PrintArea" localSheetId="54" hidden="1">Glossary!$A$1:$V$45</definedName>
    <definedName name="Z_3D82BE76_470F_11D6_99E7_00065B5EB30C_.wvu.PrintArea" localSheetId="3" hidden="1">'Notes to readers'!$A$1:$R$43</definedName>
    <definedName name="Z_3D82BE76_470F_11D6_99E7_00065B5EB30C_.wvu.PrintArea" localSheetId="4" hidden="1">'Notes to readers (cont''d 1)'!$A$1:$R$43</definedName>
    <definedName name="Z_3D82BE76_470F_11D6_99E7_00065B5EB30C_.wvu.PrintArea" localSheetId="5" hidden="1">'Notes to readers (cont''d 2)'!$A$1:$R$43</definedName>
    <definedName name="Z_3D82BE76_470F_11D6_99E7_00065B5EB30C_.wvu.PrintArea" localSheetId="47" hidden="1">'Portfolio Composition'!$A$1:$P$66</definedName>
    <definedName name="Z_3D82BE76_470F_11D6_99E7_00065B5EB30C_.wvu.PrintArea" localSheetId="48" hidden="1">'Real Estate Composition'!$A$1:$Q$12</definedName>
    <definedName name="Z_3D82BE76_470F_11D6_99E7_00065B5EB30C_.wvu.PrintArea" localSheetId="2" hidden="1">'Transition information'!$A$1:$N$28</definedName>
    <definedName name="Z_3D82BE76_470F_11D6_99E7_00065B5EB30C_.wvu.PrintArea" localSheetId="52" hidden="1">'VA product guarantees'!$B$1:$R$81</definedName>
    <definedName name="Z_464B45C1_71BD_11D3_BDF5_0000F6B77028_.wvu.Cols" localSheetId="6" hidden="1">'Financial Highlights'!#REF!</definedName>
    <definedName name="Z_464B45C1_71BD_11D3_BDF5_0000F6B77028_.wvu.Cols" localSheetId="10" hidden="1">'Financial Highlights - Growth'!#REF!</definedName>
    <definedName name="Z_464B45C1_71BD_11D3_BDF5_0000F6B77028_.wvu.PrintArea" localSheetId="21" hidden="1">'Asia - Changes in CSM'!$A$1:$A$8</definedName>
    <definedName name="Z_464B45C1_71BD_11D3_BDF5_0000F6B77028_.wvu.PrintArea" localSheetId="20" hidden="1">'Asia - DOE CAD'!$A$1:$A$8</definedName>
    <definedName name="Z_464B45C1_71BD_11D3_BDF5_0000F6B77028_.wvu.PrintArea" localSheetId="19" hidden="1">'Asia - DOE USD'!$A$1:$A$8</definedName>
    <definedName name="Z_464B45C1_71BD_11D3_BDF5_0000F6B77028_.wvu.PrintArea" localSheetId="17" hidden="1">'Asia - Income Statement'!$A$67:$F$115</definedName>
    <definedName name="Z_464B45C1_71BD_11D3_BDF5_0000F6B77028_.wvu.PrintArea" localSheetId="49" hidden="1">'Bonds &amp; PP Quality &amp; Location'!$B$1:$U$62</definedName>
    <definedName name="Z_464B45C1_71BD_11D3_BDF5_0000F6B77028_.wvu.PrintArea" localSheetId="50" hidden="1">'Bonds &amp; PP Sector'!$A$1:$V$31</definedName>
    <definedName name="Z_464B45C1_71BD_11D3_BDF5_0000F6B77028_.wvu.PrintArea" localSheetId="28" hidden="1">'Canada - Changes in CSM'!$A$1:$A$7</definedName>
    <definedName name="Z_464B45C1_71BD_11D3_BDF5_0000F6B77028_.wvu.PrintArea" localSheetId="27" hidden="1">'Canada - DOE'!$A$1:$A$7</definedName>
    <definedName name="Z_464B45C1_71BD_11D3_BDF5_0000F6B77028_.wvu.PrintArea" localSheetId="25" hidden="1">'Canada - Income Statement'!$A$66:$F$114</definedName>
    <definedName name="Z_464B45C1_71BD_11D3_BDF5_0000F6B77028_.wvu.PrintArea" localSheetId="9" hidden="1">'Changes in CSM '!$A$1:$A$8</definedName>
    <definedName name="Z_464B45C1_71BD_11D3_BDF5_0000F6B77028_.wvu.PrintArea" localSheetId="42" hidden="1">'Corporate - Income Statement'!$A$52:$F$100</definedName>
    <definedName name="Z_464B45C1_71BD_11D3_BDF5_0000F6B77028_.wvu.PrintArea" localSheetId="45" hidden="1">'Corporate &amp; Other - CSM'!$A$1:$A$7</definedName>
    <definedName name="Z_464B45C1_71BD_11D3_BDF5_0000F6B77028_.wvu.PrintArea" localSheetId="44" hidden="1">'Corporate &amp; Other - DOE'!$A$1:$A$7</definedName>
    <definedName name="Z_464B45C1_71BD_11D3_BDF5_0000F6B77028_.wvu.PrintArea" localSheetId="8" hidden="1">'Drivers of Earnings'!$A$1:$A$8</definedName>
    <definedName name="Z_464B45C1_71BD_11D3_BDF5_0000F6B77028_.wvu.PrintArea" localSheetId="6" hidden="1">'Financial Highlights'!$A$1:$J$71</definedName>
    <definedName name="Z_464B45C1_71BD_11D3_BDF5_0000F6B77028_.wvu.PrintArea" localSheetId="10" hidden="1">'Financial Highlights - Growth'!$A$1:$J$46</definedName>
    <definedName name="Z_464B45C1_71BD_11D3_BDF5_0000F6B77028_.wvu.PrintArea" localSheetId="55" hidden="1">'General Information'!$A$1:$R$82</definedName>
    <definedName name="Z_464B45C1_71BD_11D3_BDF5_0000F6B77028_.wvu.PrintArea" localSheetId="54" hidden="1">Glossary!$A$1:$W$45</definedName>
    <definedName name="Z_464B45C1_71BD_11D3_BDF5_0000F6B77028_.wvu.PrintArea" localSheetId="36" hidden="1">'GWAM - Income Statement'!$A$43:$F$80</definedName>
    <definedName name="Z_464B45C1_71BD_11D3_BDF5_0000F6B77028_.wvu.PrintArea" localSheetId="1" hidden="1">Index!$A$2:$E$44</definedName>
    <definedName name="Z_464B45C1_71BD_11D3_BDF5_0000F6B77028_.wvu.PrintArea" localSheetId="3" hidden="1">'Notes to readers'!$A$1:$S$54</definedName>
    <definedName name="Z_464B45C1_71BD_11D3_BDF5_0000F6B77028_.wvu.PrintArea" localSheetId="4" hidden="1">'Notes to readers (cont''d 1)'!$A$1:$S$54</definedName>
    <definedName name="Z_464B45C1_71BD_11D3_BDF5_0000F6B77028_.wvu.PrintArea" localSheetId="5" hidden="1">'Notes to readers (cont''d 2)'!$A$1:$S$54</definedName>
    <definedName name="Z_464B45C1_71BD_11D3_BDF5_0000F6B77028_.wvu.PrintArea" localSheetId="47" hidden="1">'Portfolio Composition'!$A$1:$P$66</definedName>
    <definedName name="Z_464B45C1_71BD_11D3_BDF5_0000F6B77028_.wvu.PrintArea" localSheetId="48" hidden="1">'Real Estate Composition'!$A$1:$Q$12</definedName>
    <definedName name="Z_464B45C1_71BD_11D3_BDF5_0000F6B77028_.wvu.PrintArea" localSheetId="15" hidden="1">'Statements of Changes in Equity'!$A$85:$O$87</definedName>
    <definedName name="Z_464B45C1_71BD_11D3_BDF5_0000F6B77028_.wvu.PrintArea" localSheetId="13" hidden="1">'Statements of Income'!$A$66:$F$112</definedName>
    <definedName name="Z_464B45C1_71BD_11D3_BDF5_0000F6B77028_.wvu.PrintArea" localSheetId="2" hidden="1">'Transition information'!$A$1:$O$30</definedName>
    <definedName name="Z_464B45C1_71BD_11D3_BDF5_0000F6B77028_.wvu.PrintArea" localSheetId="34" hidden="1">'US - Changes in CSM'!$A$1:$A$7</definedName>
    <definedName name="Z_464B45C1_71BD_11D3_BDF5_0000F6B77028_.wvu.PrintArea" localSheetId="33" hidden="1">'US - DOE CAD'!$A$1:$A$8</definedName>
    <definedName name="Z_464B45C1_71BD_11D3_BDF5_0000F6B77028_.wvu.PrintArea" localSheetId="32" hidden="1">'US - DOE USD'!$A$1:$A$7</definedName>
    <definedName name="Z_464B45C1_71BD_11D3_BDF5_0000F6B77028_.wvu.PrintArea" localSheetId="30" hidden="1">'US - Income Statement'!$A$66:$F$114</definedName>
    <definedName name="Z_464B45C1_71BD_11D3_BDF5_0000F6B77028_.wvu.PrintArea" localSheetId="52" hidden="1">'VA product guarantees'!$B$1:$L$3</definedName>
    <definedName name="Z_464B45C1_71BD_11D3_BDF5_0000F6B77028_.wvu.Rows" localSheetId="17" hidden="1">'Asia - Income Statement'!#REF!,'Asia - Income Statement'!#REF!</definedName>
    <definedName name="Z_464B45C1_71BD_11D3_BDF5_0000F6B77028_.wvu.Rows" localSheetId="25" hidden="1">'Canada - Income Statement'!#REF!,'Canada - Income Statement'!#REF!</definedName>
    <definedName name="Z_464B45C1_71BD_11D3_BDF5_0000F6B77028_.wvu.Rows" localSheetId="42" hidden="1">'Corporate - Income Statement'!#REF!,'Corporate - Income Statement'!#REF!</definedName>
    <definedName name="Z_464B45C1_71BD_11D3_BDF5_0000F6B77028_.wvu.Rows" localSheetId="36" hidden="1">'GWAM - Income Statement'!#REF!,'GWAM - Income Statement'!#REF!</definedName>
    <definedName name="Z_464B45C1_71BD_11D3_BDF5_0000F6B77028_.wvu.Rows" localSheetId="1" hidden="1">Index!#REF!,Index!#REF!</definedName>
    <definedName name="Z_464B45C1_71BD_11D3_BDF5_0000F6B77028_.wvu.Rows" localSheetId="15" hidden="1">'Statements of Changes in Equity'!#REF!,'Statements of Changes in Equity'!#REF!</definedName>
    <definedName name="Z_464B45C1_71BD_11D3_BDF5_0000F6B77028_.wvu.Rows" localSheetId="13" hidden="1">'Statements of Income'!#REF!,'Statements of Income'!#REF!</definedName>
    <definedName name="Z_464B45C1_71BD_11D3_BDF5_0000F6B77028_.wvu.Rows" localSheetId="30" hidden="1">'US - Income Statement'!#REF!,'US - Income Statement'!#REF!</definedName>
    <definedName name="Z_6421BDA4_7187_400A_89DF_BE2DB24A58C4_.wvu.Cols" localSheetId="16" hidden="1">' Statements of Cash Flows'!$N:$N</definedName>
    <definedName name="Z_6421BDA4_7187_400A_89DF_BE2DB24A58C4_.wvu.Cols" localSheetId="18" hidden="1">'Asia - CE'!$P:$P</definedName>
    <definedName name="Z_6421BDA4_7187_400A_89DF_BE2DB24A58C4_.wvu.Cols" localSheetId="21" hidden="1">'Asia - Changes in CSM'!$Q:$Q,'Asia - Changes in CSM'!#REF!</definedName>
    <definedName name="Z_6421BDA4_7187_400A_89DF_BE2DB24A58C4_.wvu.Cols" localSheetId="20" hidden="1">'Asia - DOE CAD'!$P:$P,'Asia - DOE CAD'!#REF!</definedName>
    <definedName name="Z_6421BDA4_7187_400A_89DF_BE2DB24A58C4_.wvu.Cols" localSheetId="19" hidden="1">'Asia - DOE USD'!$P:$P,'Asia - DOE USD'!#REF!</definedName>
    <definedName name="Z_6421BDA4_7187_400A_89DF_BE2DB24A58C4_.wvu.Cols" localSheetId="17" hidden="1">'Asia - Income Statement'!$O:$O,'Asia - Income Statement'!#REF!</definedName>
    <definedName name="Z_6421BDA4_7187_400A_89DF_BE2DB24A58C4_.wvu.Cols" localSheetId="23" hidden="1">'Asia - New Business '!$Q:$Q</definedName>
    <definedName name="Z_6421BDA4_7187_400A_89DF_BE2DB24A58C4_.wvu.Cols" localSheetId="24" hidden="1">'Asia - Other'!$Q:$Q</definedName>
    <definedName name="Z_6421BDA4_7187_400A_89DF_BE2DB24A58C4_.wvu.Cols" localSheetId="22" hidden="1">'Asia - Sales'!$Q:$Q</definedName>
    <definedName name="Z_6421BDA4_7187_400A_89DF_BE2DB24A58C4_.wvu.Cols" localSheetId="26" hidden="1">'Canada - CE'!$O:$O</definedName>
    <definedName name="Z_6421BDA4_7187_400A_89DF_BE2DB24A58C4_.wvu.Cols" localSheetId="28" hidden="1">'Canada - Changes in CSM'!$O:$O,'Canada - Changes in CSM'!#REF!</definedName>
    <definedName name="Z_6421BDA4_7187_400A_89DF_BE2DB24A58C4_.wvu.Cols" localSheetId="27" hidden="1">'Canada - DOE'!$O:$O,'Canada - DOE'!#REF!</definedName>
    <definedName name="Z_6421BDA4_7187_400A_89DF_BE2DB24A58C4_.wvu.Cols" localSheetId="25" hidden="1">'Canada - Income Statement'!$N:$N,'Canada - Income Statement'!#REF!</definedName>
    <definedName name="Z_6421BDA4_7187_400A_89DF_BE2DB24A58C4_.wvu.Cols" localSheetId="29" hidden="1">'Canada - Sales and Other'!$O:$O</definedName>
    <definedName name="Z_6421BDA4_7187_400A_89DF_BE2DB24A58C4_.wvu.Cols" localSheetId="9" hidden="1">'Changes in CSM '!$P:$P,'Changes in CSM '!#REF!</definedName>
    <definedName name="Z_6421BDA4_7187_400A_89DF_BE2DB24A58C4_.wvu.Cols" localSheetId="42" hidden="1">'Corporate - Income Statement'!$O:$O,'Corporate - Income Statement'!#REF!</definedName>
    <definedName name="Z_6421BDA4_7187_400A_89DF_BE2DB24A58C4_.wvu.Cols" localSheetId="43" hidden="1">'Corporate &amp; Other'!$O:$O,'Corporate &amp; Other'!#REF!</definedName>
    <definedName name="Z_6421BDA4_7187_400A_89DF_BE2DB24A58C4_.wvu.Cols" localSheetId="45" hidden="1">'Corporate &amp; Other - CSM'!$O:$O,'Corporate &amp; Other - CSM'!#REF!</definedName>
    <definedName name="Z_6421BDA4_7187_400A_89DF_BE2DB24A58C4_.wvu.Cols" localSheetId="44" hidden="1">'Corporate &amp; Other - DOE'!$N:$N,'Corporate &amp; Other - DOE'!#REF!</definedName>
    <definedName name="Z_6421BDA4_7187_400A_89DF_BE2DB24A58C4_.wvu.Cols" localSheetId="8" hidden="1">'Drivers of Earnings'!$P:$P,'Drivers of Earnings'!#REF!</definedName>
    <definedName name="Z_6421BDA4_7187_400A_89DF_BE2DB24A58C4_.wvu.Cols" localSheetId="6" hidden="1">'Financial Highlights'!$P:$P,'Financial Highlights'!#REF!</definedName>
    <definedName name="Z_6421BDA4_7187_400A_89DF_BE2DB24A58C4_.wvu.Cols" localSheetId="10" hidden="1">'Financial Highlights - Growth'!$P:$P</definedName>
    <definedName name="Z_6421BDA4_7187_400A_89DF_BE2DB24A58C4_.wvu.Cols" localSheetId="12" hidden="1">'Financial Highlights - Other'!$N:$N,'Financial Highlights - Other'!#REF!</definedName>
    <definedName name="Z_6421BDA4_7187_400A_89DF_BE2DB24A58C4_.wvu.Cols" localSheetId="11" hidden="1">'Financial Highlights AUMA'!$P:$P,'Financial Highlights AUMA'!#REF!</definedName>
    <definedName name="Z_6421BDA4_7187_400A_89DF_BE2DB24A58C4_.wvu.Cols" localSheetId="7" hidden="1">'Financial Highlights Core'!$Q:$Q,'Financial Highlights Core'!#REF!</definedName>
    <definedName name="Z_6421BDA4_7187_400A_89DF_BE2DB24A58C4_.wvu.Cols" localSheetId="38" hidden="1">'Global WAM AUM'!#REF!</definedName>
    <definedName name="Z_6421BDA4_7187_400A_89DF_BE2DB24A58C4_.wvu.Cols" localSheetId="40" hidden="1">'Global WAM AUMA Roll'!#REF!</definedName>
    <definedName name="Z_6421BDA4_7187_400A_89DF_BE2DB24A58C4_.wvu.Cols" localSheetId="41" hidden="1">'Global WAM AUMA Roll Geo'!#REF!</definedName>
    <definedName name="Z_6421BDA4_7187_400A_89DF_BE2DB24A58C4_.wvu.Cols" localSheetId="39" hidden="1">'Global WAM Avg AUM'!#REF!</definedName>
    <definedName name="Z_6421BDA4_7187_400A_89DF_BE2DB24A58C4_.wvu.Cols" localSheetId="36" hidden="1">'GWAM - Income Statement'!$Q:$Q,'GWAM - Income Statement'!#REF!</definedName>
    <definedName name="Z_6421BDA4_7187_400A_89DF_BE2DB24A58C4_.wvu.Cols" localSheetId="14" hidden="1">'Statement of Financial Position'!$C:$C,'Statement of Financial Position'!#REF!,'Statement of Financial Position'!#REF!</definedName>
    <definedName name="Z_6421BDA4_7187_400A_89DF_BE2DB24A58C4_.wvu.Cols" localSheetId="15" hidden="1">'Statements of Changes in Equity'!$L:$L,'Statements of Changes in Equity'!#REF!</definedName>
    <definedName name="Z_6421BDA4_7187_400A_89DF_BE2DB24A58C4_.wvu.Cols" localSheetId="13" hidden="1">'Statements of Income'!$N:$N,'Statements of Income'!#REF!</definedName>
    <definedName name="Z_6421BDA4_7187_400A_89DF_BE2DB24A58C4_.wvu.Cols" localSheetId="31" hidden="1">'US - CE'!$O:$O</definedName>
    <definedName name="Z_6421BDA4_7187_400A_89DF_BE2DB24A58C4_.wvu.Cols" localSheetId="34" hidden="1">'US - Changes in CSM'!$O:$O,'US - Changes in CSM'!#REF!</definedName>
    <definedName name="Z_6421BDA4_7187_400A_89DF_BE2DB24A58C4_.wvu.Cols" localSheetId="33" hidden="1">'US - DOE CAD'!$Q:$Q,'US - DOE CAD'!#REF!</definedName>
    <definedName name="Z_6421BDA4_7187_400A_89DF_BE2DB24A58C4_.wvu.Cols" localSheetId="32" hidden="1">'US - DOE USD'!$O:$O,'US - DOE USD'!#REF!</definedName>
    <definedName name="Z_6421BDA4_7187_400A_89DF_BE2DB24A58C4_.wvu.Cols" localSheetId="30" hidden="1">'US - Income Statement'!$O:$O,'US - Income Statement'!#REF!</definedName>
    <definedName name="Z_6421BDA4_7187_400A_89DF_BE2DB24A58C4_.wvu.Cols" localSheetId="35" hidden="1">'US - Sales and Other'!$O:$O</definedName>
    <definedName name="Z_6421BDA4_7187_400A_89DF_BE2DB24A58C4_.wvu.PrintArea" localSheetId="16" hidden="1">' Statements of Cash Flows'!$A$1:$O$67</definedName>
    <definedName name="Z_6421BDA4_7187_400A_89DF_BE2DB24A58C4_.wvu.PrintArea" localSheetId="18" hidden="1">'Asia - CE'!$A$1:$Q$8</definedName>
    <definedName name="Z_6421BDA4_7187_400A_89DF_BE2DB24A58C4_.wvu.PrintArea" localSheetId="21" hidden="1">'Asia - Changes in CSM'!$A$1:$S$17</definedName>
    <definedName name="Z_6421BDA4_7187_400A_89DF_BE2DB24A58C4_.wvu.PrintArea" localSheetId="20" hidden="1">'Asia - DOE CAD'!$A$1:$S$8</definedName>
    <definedName name="Z_6421BDA4_7187_400A_89DF_BE2DB24A58C4_.wvu.PrintArea" localSheetId="19" hidden="1">'Asia - DOE USD'!$A$1:$S$8</definedName>
    <definedName name="Z_6421BDA4_7187_400A_89DF_BE2DB24A58C4_.wvu.PrintArea" localSheetId="17" hidden="1">'Asia - Income Statement'!$A$1:$P$55</definedName>
    <definedName name="Z_6421BDA4_7187_400A_89DF_BE2DB24A58C4_.wvu.PrintArea" localSheetId="23" hidden="1">'Asia - New Business '!$A$1:$R$48</definedName>
    <definedName name="Z_6421BDA4_7187_400A_89DF_BE2DB24A58C4_.wvu.PrintArea" localSheetId="24" hidden="1">'Asia - Other'!$A$1:$R$8</definedName>
    <definedName name="Z_6421BDA4_7187_400A_89DF_BE2DB24A58C4_.wvu.PrintArea" localSheetId="22" hidden="1">'Asia - Sales'!$A$1:$R$34</definedName>
    <definedName name="Z_6421BDA4_7187_400A_89DF_BE2DB24A58C4_.wvu.PrintArea" localSheetId="49" hidden="1">'Bonds &amp; PP Quality &amp; Location'!$A$1:$X$59</definedName>
    <definedName name="Z_6421BDA4_7187_400A_89DF_BE2DB24A58C4_.wvu.PrintArea" localSheetId="50" hidden="1">'Bonds &amp; PP Sector'!$A$1:$Y$31</definedName>
    <definedName name="Z_6421BDA4_7187_400A_89DF_BE2DB24A58C4_.wvu.PrintArea" localSheetId="26" hidden="1">'Canada - CE'!$A$1:$P$7</definedName>
    <definedName name="Z_6421BDA4_7187_400A_89DF_BE2DB24A58C4_.wvu.PrintArea" localSheetId="28" hidden="1">'Canada - Changes in CSM'!$A$1:$Q$16</definedName>
    <definedName name="Z_6421BDA4_7187_400A_89DF_BE2DB24A58C4_.wvu.PrintArea" localSheetId="27" hidden="1">'Canada - DOE'!$A$1:$R$7</definedName>
    <definedName name="Z_6421BDA4_7187_400A_89DF_BE2DB24A58C4_.wvu.PrintArea" localSheetId="25" hidden="1">'Canada - Income Statement'!$A$1:$O$54</definedName>
    <definedName name="Z_6421BDA4_7187_400A_89DF_BE2DB24A58C4_.wvu.PrintArea" localSheetId="29" hidden="1">'Canada - Sales and Other'!$A$1:$P$33</definedName>
    <definedName name="Z_6421BDA4_7187_400A_89DF_BE2DB24A58C4_.wvu.PrintArea" localSheetId="9" hidden="1">'Changes in CSM '!$A$1:$R$23</definedName>
    <definedName name="Z_6421BDA4_7187_400A_89DF_BE2DB24A58C4_.wvu.PrintArea" localSheetId="42" hidden="1">'Corporate - Income Statement'!$A$1:$P$41</definedName>
    <definedName name="Z_6421BDA4_7187_400A_89DF_BE2DB24A58C4_.wvu.PrintArea" localSheetId="43" hidden="1">'Corporate &amp; Other'!$A$1:$P$38</definedName>
    <definedName name="Z_6421BDA4_7187_400A_89DF_BE2DB24A58C4_.wvu.PrintArea" localSheetId="45" hidden="1">'Corporate &amp; Other - CSM'!$A$1:$Q$16</definedName>
    <definedName name="Z_6421BDA4_7187_400A_89DF_BE2DB24A58C4_.wvu.PrintArea" localSheetId="44" hidden="1">'Corporate &amp; Other - DOE'!$A$1:$Q$7</definedName>
    <definedName name="Z_6421BDA4_7187_400A_89DF_BE2DB24A58C4_.wvu.PrintArea" localSheetId="0" hidden="1">Cover!$A$1:$N$28</definedName>
    <definedName name="Z_6421BDA4_7187_400A_89DF_BE2DB24A58C4_.wvu.PrintArea" localSheetId="8" hidden="1">'Drivers of Earnings'!$A$1:$S$8</definedName>
    <definedName name="Z_6421BDA4_7187_400A_89DF_BE2DB24A58C4_.wvu.PrintArea" localSheetId="6" hidden="1">'Financial Highlights'!$A$1:$Q$62</definedName>
    <definedName name="Z_6421BDA4_7187_400A_89DF_BE2DB24A58C4_.wvu.PrintArea" localSheetId="10" hidden="1">'Financial Highlights - Growth'!$A$1:$Q$46</definedName>
    <definedName name="Z_6421BDA4_7187_400A_89DF_BE2DB24A58C4_.wvu.PrintArea" localSheetId="12" hidden="1">'Financial Highlights - Other'!$A$1:$O$67</definedName>
    <definedName name="Z_6421BDA4_7187_400A_89DF_BE2DB24A58C4_.wvu.PrintArea" localSheetId="11" hidden="1">'Financial Highlights AUMA'!$A$1:$Q$61</definedName>
    <definedName name="Z_6421BDA4_7187_400A_89DF_BE2DB24A58C4_.wvu.PrintArea" localSheetId="7" hidden="1">'Financial Highlights Core'!$A$1:$Q$53</definedName>
    <definedName name="Z_6421BDA4_7187_400A_89DF_BE2DB24A58C4_.wvu.PrintArea" localSheetId="55" hidden="1">'General Information'!$A$1:$L$57</definedName>
    <definedName name="Z_6421BDA4_7187_400A_89DF_BE2DB24A58C4_.wvu.PrintArea" localSheetId="38" hidden="1">'Global WAM AUM'!$A$1:$Q$70</definedName>
    <definedName name="Z_6421BDA4_7187_400A_89DF_BE2DB24A58C4_.wvu.PrintArea" localSheetId="40" hidden="1">'Global WAM AUMA Roll'!$A$1:$Q$54</definedName>
    <definedName name="Z_6421BDA4_7187_400A_89DF_BE2DB24A58C4_.wvu.PrintArea" localSheetId="41" hidden="1">'Global WAM AUMA Roll Geo'!$A$1:$Q$39</definedName>
    <definedName name="Z_6421BDA4_7187_400A_89DF_BE2DB24A58C4_.wvu.PrintArea" localSheetId="39" hidden="1">'Global WAM Avg AUM'!$A$1:$Q$64</definedName>
    <definedName name="Z_6421BDA4_7187_400A_89DF_BE2DB24A58C4_.wvu.PrintArea" localSheetId="54" hidden="1">Glossary!$A$1:$O$49</definedName>
    <definedName name="Z_6421BDA4_7187_400A_89DF_BE2DB24A58C4_.wvu.PrintArea" localSheetId="36" hidden="1">'GWAM - Income Statement'!$A$1:$R$25</definedName>
    <definedName name="Z_6421BDA4_7187_400A_89DF_BE2DB24A58C4_.wvu.PrintArea" localSheetId="1" hidden="1">Index!$A$1:$G$47</definedName>
    <definedName name="Z_6421BDA4_7187_400A_89DF_BE2DB24A58C4_.wvu.PrintArea" localSheetId="3" hidden="1">'Notes to readers'!$A$1:$K$53</definedName>
    <definedName name="Z_6421BDA4_7187_400A_89DF_BE2DB24A58C4_.wvu.PrintArea" localSheetId="4" hidden="1">'Notes to readers (cont''d 1)'!$A$1:$K$53</definedName>
    <definedName name="Z_6421BDA4_7187_400A_89DF_BE2DB24A58C4_.wvu.PrintArea" localSheetId="5" hidden="1">'Notes to readers (cont''d 2)'!$A$1:$K$53</definedName>
    <definedName name="Z_6421BDA4_7187_400A_89DF_BE2DB24A58C4_.wvu.PrintArea" localSheetId="47" hidden="1">'Portfolio Composition'!$A$1:$Q$77</definedName>
    <definedName name="Z_6421BDA4_7187_400A_89DF_BE2DB24A58C4_.wvu.PrintArea" localSheetId="48" hidden="1">'Real Estate Composition'!$A$1:$R$16</definedName>
    <definedName name="Z_6421BDA4_7187_400A_89DF_BE2DB24A58C4_.wvu.PrintArea" localSheetId="14" hidden="1">'Statement of Financial Position'!$A$1:$N$75</definedName>
    <definedName name="Z_6421BDA4_7187_400A_89DF_BE2DB24A58C4_.wvu.PrintArea" localSheetId="15" hidden="1">'Statements of Changes in Equity'!$A$1:$N$80</definedName>
    <definedName name="Z_6421BDA4_7187_400A_89DF_BE2DB24A58C4_.wvu.PrintArea" localSheetId="13" hidden="1">'Statements of Income'!$A$1:$O$53</definedName>
    <definedName name="Z_6421BDA4_7187_400A_89DF_BE2DB24A58C4_.wvu.PrintArea" localSheetId="2" hidden="1">'Transition information'!$A$1:$G$29</definedName>
    <definedName name="Z_6421BDA4_7187_400A_89DF_BE2DB24A58C4_.wvu.PrintArea" localSheetId="31" hidden="1">'US - CE'!$A$1:$P$7</definedName>
    <definedName name="Z_6421BDA4_7187_400A_89DF_BE2DB24A58C4_.wvu.PrintArea" localSheetId="34" hidden="1">'US - Changes in CSM'!$A$1:$Q$20</definedName>
    <definedName name="Z_6421BDA4_7187_400A_89DF_BE2DB24A58C4_.wvu.PrintArea" localSheetId="33" hidden="1">'US - DOE CAD'!$A$1:$T$9</definedName>
    <definedName name="Z_6421BDA4_7187_400A_89DF_BE2DB24A58C4_.wvu.PrintArea" localSheetId="32" hidden="1">'US - DOE USD'!$A$1:$R$8</definedName>
    <definedName name="Z_6421BDA4_7187_400A_89DF_BE2DB24A58C4_.wvu.PrintArea" localSheetId="30" hidden="1">'US - Income Statement'!$A$1:$P$54</definedName>
    <definedName name="Z_6421BDA4_7187_400A_89DF_BE2DB24A58C4_.wvu.PrintArea" localSheetId="35" hidden="1">'US - Sales and Other'!$A$1:$P$28</definedName>
    <definedName name="Z_6421BDA4_7187_400A_89DF_BE2DB24A58C4_.wvu.PrintArea" localSheetId="52" hidden="1">'VA product guarantees'!$B$1:$S$84</definedName>
    <definedName name="Z_6421BDA4_7187_400A_89DF_BE2DB24A58C4_.wvu.PrintTitles" localSheetId="16" hidden="1">' Statements of Cash Flows'!$1:$3</definedName>
    <definedName name="Z_6421BDA4_7187_400A_89DF_BE2DB24A58C4_.wvu.PrintTitles" localSheetId="18" hidden="1">'Asia - CE'!$A:$Q,'Asia - CE'!$1:$7</definedName>
    <definedName name="Z_6421BDA4_7187_400A_89DF_BE2DB24A58C4_.wvu.PrintTitles" localSheetId="23" hidden="1">'Asia - New Business '!$A:$R,'Asia - New Business '!$1:$7</definedName>
    <definedName name="Z_6421BDA4_7187_400A_89DF_BE2DB24A58C4_.wvu.PrintTitles" localSheetId="24" hidden="1">'Asia - Other'!$A:$R,'Asia - Other'!$1:$7</definedName>
    <definedName name="Z_6421BDA4_7187_400A_89DF_BE2DB24A58C4_.wvu.PrintTitles" localSheetId="22" hidden="1">'Asia - Sales'!$A:$R,'Asia - Sales'!$1:$7</definedName>
    <definedName name="Z_6421BDA4_7187_400A_89DF_BE2DB24A58C4_.wvu.PrintTitles" localSheetId="26" hidden="1">'Canada - CE'!$A:$P,'Canada - CE'!$1:$6</definedName>
    <definedName name="Z_6421BDA4_7187_400A_89DF_BE2DB24A58C4_.wvu.PrintTitles" localSheetId="29" hidden="1">'Canada - Sales and Other'!$A:$P,'Canada - Sales and Other'!$1:$6</definedName>
    <definedName name="Z_6421BDA4_7187_400A_89DF_BE2DB24A58C4_.wvu.PrintTitles" localSheetId="43" hidden="1">'Corporate &amp; Other'!$A:$P,'Corporate &amp; Other'!$1:$6</definedName>
    <definedName name="Z_6421BDA4_7187_400A_89DF_BE2DB24A58C4_.wvu.PrintTitles" localSheetId="31" hidden="1">'US - CE'!$A:$P,'US - CE'!$1:$6</definedName>
    <definedName name="Z_6421BDA4_7187_400A_89DF_BE2DB24A58C4_.wvu.PrintTitles" localSheetId="35" hidden="1">'US - Sales and Other'!$A:$P,'US - Sales and Other'!$1:$6</definedName>
    <definedName name="Z_6421BDA4_7187_400A_89DF_BE2DB24A58C4_.wvu.Rows" localSheetId="16" hidden="1">' Statements of Cash Flows'!#REF!,' Statements of Cash Flows'!#REF!</definedName>
    <definedName name="Z_6421BDA4_7187_400A_89DF_BE2DB24A58C4_.wvu.Rows" localSheetId="17" hidden="1">'Asia - Income Statement'!$39:$39,'Asia - Income Statement'!#REF!</definedName>
    <definedName name="Z_6421BDA4_7187_400A_89DF_BE2DB24A58C4_.wvu.Rows" localSheetId="25" hidden="1">'Canada - Income Statement'!$39:$39,'Canada - Income Statement'!#REF!</definedName>
    <definedName name="Z_6421BDA4_7187_400A_89DF_BE2DB24A58C4_.wvu.Rows" localSheetId="42" hidden="1">'Corporate - Income Statement'!$27:$27,'Corporate - Income Statement'!#REF!</definedName>
    <definedName name="Z_6421BDA4_7187_400A_89DF_BE2DB24A58C4_.wvu.Rows" localSheetId="43" hidden="1">'Corporate &amp; Other'!#REF!,'Corporate &amp; Other'!#REF!,'Corporate &amp; Other'!#REF!,'Corporate &amp; Other'!#REF!,'Corporate &amp; Other'!#REF!</definedName>
    <definedName name="Z_6421BDA4_7187_400A_89DF_BE2DB24A58C4_.wvu.Rows" localSheetId="6" hidden="1">'Financial Highlights'!#REF!,'Financial Highlights'!#REF!</definedName>
    <definedName name="Z_6421BDA4_7187_400A_89DF_BE2DB24A58C4_.wvu.Rows" localSheetId="38" hidden="1">'Global WAM AUM'!#REF!</definedName>
    <definedName name="Z_6421BDA4_7187_400A_89DF_BE2DB24A58C4_.wvu.Rows" localSheetId="39" hidden="1">'Global WAM Avg AUM'!#REF!</definedName>
    <definedName name="Z_6421BDA4_7187_400A_89DF_BE2DB24A58C4_.wvu.Rows" localSheetId="36" hidden="1">'GWAM - Income Statement'!#REF!,'GWAM - Income Statement'!#REF!</definedName>
    <definedName name="Z_6421BDA4_7187_400A_89DF_BE2DB24A58C4_.wvu.Rows" localSheetId="15" hidden="1">'Statements of Changes in Equity'!#REF!,'Statements of Changes in Equity'!#REF!,'Statements of Changes in Equity'!$28:$28,'Statements of Changes in Equity'!#REF!,'Statements of Changes in Equity'!$36:$36,'Statements of Changes in Equity'!#REF!,'Statements of Changes in Equity'!#REF!,'Statements of Changes in Equity'!#REF!</definedName>
    <definedName name="Z_6421BDA4_7187_400A_89DF_BE2DB24A58C4_.wvu.Rows" localSheetId="13" hidden="1">'Statements of Income'!$37:$37,'Statements of Income'!#REF!</definedName>
    <definedName name="Z_6421BDA4_7187_400A_89DF_BE2DB24A58C4_.wvu.Rows" localSheetId="30" hidden="1">'US - Income Statement'!$39:$39,'US - Income Statement'!#REF!</definedName>
    <definedName name="Z_7A426A23_31D5_11D6_99E7_00065B5EB30C_.wvu.PrintArea" localSheetId="49" hidden="1">'Bonds &amp; PP Quality &amp; Location'!$B$1:$X$59</definedName>
    <definedName name="Z_7A426A23_31D5_11D6_99E7_00065B5EB30C_.wvu.PrintArea" localSheetId="50" hidden="1">'Bonds &amp; PP Sector'!$A$1:$Y$11</definedName>
    <definedName name="Z_7A426A23_31D5_11D6_99E7_00065B5EB30C_.wvu.PrintArea" localSheetId="55" hidden="1">'General Information'!$A$1:$Q$71</definedName>
    <definedName name="Z_7A426A23_31D5_11D6_99E7_00065B5EB30C_.wvu.PrintArea" localSheetId="54" hidden="1">Glossary!$A$1:$V$45</definedName>
    <definedName name="Z_7A426A23_31D5_11D6_99E7_00065B5EB30C_.wvu.PrintArea" localSheetId="3" hidden="1">'Notes to readers'!$A$1:$R$43</definedName>
    <definedName name="Z_7A426A23_31D5_11D6_99E7_00065B5EB30C_.wvu.PrintArea" localSheetId="4" hidden="1">'Notes to readers (cont''d 1)'!$A$1:$R$43</definedName>
    <definedName name="Z_7A426A23_31D5_11D6_99E7_00065B5EB30C_.wvu.PrintArea" localSheetId="5" hidden="1">'Notes to readers (cont''d 2)'!$A$1:$R$43</definedName>
    <definedName name="Z_7A426A23_31D5_11D6_99E7_00065B5EB30C_.wvu.PrintArea" localSheetId="47" hidden="1">'Portfolio Composition'!$A$1:$P$66</definedName>
    <definedName name="Z_7A426A23_31D5_11D6_99E7_00065B5EB30C_.wvu.PrintArea" localSheetId="48" hidden="1">'Real Estate Composition'!$A$1:$Q$12</definedName>
    <definedName name="Z_7A426A23_31D5_11D6_99E7_00065B5EB30C_.wvu.PrintArea" localSheetId="2" hidden="1">'Transition information'!$A$1:$N$28</definedName>
    <definedName name="Z_7A426A23_31D5_11D6_99E7_00065B5EB30C_.wvu.PrintArea" localSheetId="52" hidden="1">'VA product guarantees'!$B$1:$R$81</definedName>
    <definedName name="Z_7A426A24_31D5_11D6_99E7_00065B5EB30C_.wvu.Cols" localSheetId="52" hidden="1">'VA product guarantees'!#REF!</definedName>
    <definedName name="Z_7A426A24_31D5_11D6_99E7_00065B5EB30C_.wvu.PrintArea" localSheetId="49" hidden="1">'Bonds &amp; PP Quality &amp; Location'!$B$1:$X$59</definedName>
    <definedName name="Z_7A426A24_31D5_11D6_99E7_00065B5EB30C_.wvu.PrintArea" localSheetId="50" hidden="1">'Bonds &amp; PP Sector'!$A$1:$Y$11</definedName>
    <definedName name="Z_7A426A24_31D5_11D6_99E7_00065B5EB30C_.wvu.PrintArea" localSheetId="55" hidden="1">'General Information'!$A$1:$Q$71</definedName>
    <definedName name="Z_7A426A24_31D5_11D6_99E7_00065B5EB30C_.wvu.PrintArea" localSheetId="54" hidden="1">Glossary!$A$1:$V$45</definedName>
    <definedName name="Z_7A426A24_31D5_11D6_99E7_00065B5EB30C_.wvu.PrintArea" localSheetId="3" hidden="1">'Notes to readers'!$A$1:$R$43</definedName>
    <definedName name="Z_7A426A24_31D5_11D6_99E7_00065B5EB30C_.wvu.PrintArea" localSheetId="4" hidden="1">'Notes to readers (cont''d 1)'!$A$1:$R$43</definedName>
    <definedName name="Z_7A426A24_31D5_11D6_99E7_00065B5EB30C_.wvu.PrintArea" localSheetId="5" hidden="1">'Notes to readers (cont''d 2)'!$A$1:$R$43</definedName>
    <definedName name="Z_7A426A24_31D5_11D6_99E7_00065B5EB30C_.wvu.PrintArea" localSheetId="47" hidden="1">'Portfolio Composition'!$A$1:$P$66</definedName>
    <definedName name="Z_7A426A24_31D5_11D6_99E7_00065B5EB30C_.wvu.PrintArea" localSheetId="48" hidden="1">'Real Estate Composition'!$A$1:$Q$12</definedName>
    <definedName name="Z_7A426A24_31D5_11D6_99E7_00065B5EB30C_.wvu.PrintArea" localSheetId="2" hidden="1">'Transition information'!$A$1:$N$28</definedName>
    <definedName name="Z_7A426A24_31D5_11D6_99E7_00065B5EB30C_.wvu.PrintArea" localSheetId="52" hidden="1">'VA product guarantees'!$B$1:$R$81</definedName>
    <definedName name="Z_7E1BC383_3110_11D6_99E7_00065B5EB30C_.wvu.PrintArea" localSheetId="49" hidden="1">'Bonds &amp; PP Quality &amp; Location'!$B$1:$X$59</definedName>
    <definedName name="Z_7E1BC383_3110_11D6_99E7_00065B5EB30C_.wvu.PrintArea" localSheetId="50" hidden="1">'Bonds &amp; PP Sector'!$A$1:$Y$11</definedName>
    <definedName name="Z_7E1BC383_3110_11D6_99E7_00065B5EB30C_.wvu.PrintArea" localSheetId="55" hidden="1">'General Information'!$A$1:$Q$71</definedName>
    <definedName name="Z_7E1BC383_3110_11D6_99E7_00065B5EB30C_.wvu.PrintArea" localSheetId="54" hidden="1">Glossary!$A$1:$V$45</definedName>
    <definedName name="Z_7E1BC383_3110_11D6_99E7_00065B5EB30C_.wvu.PrintArea" localSheetId="3" hidden="1">'Notes to readers'!$A$1:$R$43</definedName>
    <definedName name="Z_7E1BC383_3110_11D6_99E7_00065B5EB30C_.wvu.PrintArea" localSheetId="4" hidden="1">'Notes to readers (cont''d 1)'!$A$1:$R$43</definedName>
    <definedName name="Z_7E1BC383_3110_11D6_99E7_00065B5EB30C_.wvu.PrintArea" localSheetId="5" hidden="1">'Notes to readers (cont''d 2)'!$A$1:$R$43</definedName>
    <definedName name="Z_7E1BC383_3110_11D6_99E7_00065B5EB30C_.wvu.PrintArea" localSheetId="47" hidden="1">'Portfolio Composition'!$A$1:$P$66</definedName>
    <definedName name="Z_7E1BC383_3110_11D6_99E7_00065B5EB30C_.wvu.PrintArea" localSheetId="48" hidden="1">'Real Estate Composition'!$A$1:$Q$12</definedName>
    <definedName name="Z_7E1BC383_3110_11D6_99E7_00065B5EB30C_.wvu.PrintArea" localSheetId="2" hidden="1">'Transition information'!$A$1:$N$28</definedName>
    <definedName name="Z_7E1BC383_3110_11D6_99E7_00065B5EB30C_.wvu.PrintArea" localSheetId="52" hidden="1">'VA product guarantees'!$B$1:$R$81</definedName>
    <definedName name="Z_7E1BC383_3110_11D6_99E7_00065B5EB30C_.wvu.Rows" localSheetId="47" hidden="1">'Portfolio Composition'!#REF!</definedName>
    <definedName name="Z_7E1BC383_3110_11D6_99E7_00065B5EB30C_.wvu.Rows" localSheetId="48" hidden="1">'Real Estate Composition'!#REF!</definedName>
    <definedName name="Z_7E1BC383_3110_11D6_99E7_00065B5EB30C_.wvu.Rows" localSheetId="52" hidden="1">'VA product guarantees'!#REF!,'VA product guarantees'!#REF!,'VA product guarantees'!#REF!</definedName>
    <definedName name="Z_7E1BC384_3110_11D6_99E7_00065B5EB30C_.wvu.PrintArea" localSheetId="49" hidden="1">'Bonds &amp; PP Quality &amp; Location'!$B$1:$X$59</definedName>
    <definedName name="Z_7E1BC384_3110_11D6_99E7_00065B5EB30C_.wvu.PrintArea" localSheetId="50" hidden="1">'Bonds &amp; PP Sector'!$A$1:$Y$11</definedName>
    <definedName name="Z_7E1BC384_3110_11D6_99E7_00065B5EB30C_.wvu.PrintArea" localSheetId="55" hidden="1">'General Information'!$A$1:$Q$71</definedName>
    <definedName name="Z_7E1BC384_3110_11D6_99E7_00065B5EB30C_.wvu.PrintArea" localSheetId="54" hidden="1">Glossary!$A$1:$V$45</definedName>
    <definedName name="Z_7E1BC384_3110_11D6_99E7_00065B5EB30C_.wvu.PrintArea" localSheetId="3" hidden="1">'Notes to readers'!$A$1:$R$43</definedName>
    <definedName name="Z_7E1BC384_3110_11D6_99E7_00065B5EB30C_.wvu.PrintArea" localSheetId="4" hidden="1">'Notes to readers (cont''d 1)'!$A$1:$R$43</definedName>
    <definedName name="Z_7E1BC384_3110_11D6_99E7_00065B5EB30C_.wvu.PrintArea" localSheetId="5" hidden="1">'Notes to readers (cont''d 2)'!$A$1:$R$43</definedName>
    <definedName name="Z_7E1BC384_3110_11D6_99E7_00065B5EB30C_.wvu.PrintArea" localSheetId="47" hidden="1">'Portfolio Composition'!$A$1:$P$66</definedName>
    <definedName name="Z_7E1BC384_3110_11D6_99E7_00065B5EB30C_.wvu.PrintArea" localSheetId="48" hidden="1">'Real Estate Composition'!$A$1:$Q$12</definedName>
    <definedName name="Z_7E1BC384_3110_11D6_99E7_00065B5EB30C_.wvu.PrintArea" localSheetId="2" hidden="1">'Transition information'!$A$1:$N$28</definedName>
    <definedName name="Z_7E1BC384_3110_11D6_99E7_00065B5EB30C_.wvu.PrintArea" localSheetId="52" hidden="1">'VA product guarantees'!$B$1:$R$81</definedName>
    <definedName name="Z_7E1BC384_3110_11D6_99E7_00065B5EB30C_.wvu.Rows" localSheetId="47" hidden="1">'Portfolio Composition'!#REF!</definedName>
    <definedName name="Z_7E1BC384_3110_11D6_99E7_00065B5EB30C_.wvu.Rows" localSheetId="48" hidden="1">'Real Estate Composition'!#REF!</definedName>
    <definedName name="Z_7E1BC384_3110_11D6_99E7_00065B5EB30C_.wvu.Rows" localSheetId="52" hidden="1">'VA product guarantees'!#REF!,'VA product guarantees'!#REF!,'VA product guarantees'!#REF!</definedName>
    <definedName name="Z_7E1BC386_3110_11D6_99E7_00065B5EB30C_.wvu.PrintArea" localSheetId="49" hidden="1">'Bonds &amp; PP Quality &amp; Location'!$B$1:$X$59</definedName>
    <definedName name="Z_7E1BC386_3110_11D6_99E7_00065B5EB30C_.wvu.PrintArea" localSheetId="50" hidden="1">'Bonds &amp; PP Sector'!$A$1:$Y$11</definedName>
    <definedName name="Z_7E1BC386_3110_11D6_99E7_00065B5EB30C_.wvu.PrintArea" localSheetId="55" hidden="1">'General Information'!$A$1:$Q$71</definedName>
    <definedName name="Z_7E1BC386_3110_11D6_99E7_00065B5EB30C_.wvu.PrintArea" localSheetId="54" hidden="1">Glossary!$A$1:$V$45</definedName>
    <definedName name="Z_7E1BC386_3110_11D6_99E7_00065B5EB30C_.wvu.PrintArea" localSheetId="3" hidden="1">'Notes to readers'!$A$1:$R$43</definedName>
    <definedName name="Z_7E1BC386_3110_11D6_99E7_00065B5EB30C_.wvu.PrintArea" localSheetId="4" hidden="1">'Notes to readers (cont''d 1)'!$A$1:$R$43</definedName>
    <definedName name="Z_7E1BC386_3110_11D6_99E7_00065B5EB30C_.wvu.PrintArea" localSheetId="5" hidden="1">'Notes to readers (cont''d 2)'!$A$1:$R$43</definedName>
    <definedName name="Z_7E1BC386_3110_11D6_99E7_00065B5EB30C_.wvu.PrintArea" localSheetId="47" hidden="1">'Portfolio Composition'!$A$1:$P$66</definedName>
    <definedName name="Z_7E1BC386_3110_11D6_99E7_00065B5EB30C_.wvu.PrintArea" localSheetId="48" hidden="1">'Real Estate Composition'!$A$1:$Q$12</definedName>
    <definedName name="Z_7E1BC386_3110_11D6_99E7_00065B5EB30C_.wvu.PrintArea" localSheetId="2" hidden="1">'Transition information'!$A$1:$N$28</definedName>
    <definedName name="Z_7E1BC386_3110_11D6_99E7_00065B5EB30C_.wvu.PrintArea" localSheetId="52" hidden="1">'VA product guarantees'!$B$1:$R$81</definedName>
    <definedName name="Z_7E1BC386_3110_11D6_99E7_00065B5EB30C_.wvu.Rows" localSheetId="47" hidden="1">'Portfolio Composition'!#REF!</definedName>
    <definedName name="Z_7E1BC386_3110_11D6_99E7_00065B5EB30C_.wvu.Rows" localSheetId="48" hidden="1">'Real Estate Composition'!#REF!</definedName>
    <definedName name="Z_7E1BC386_3110_11D6_99E7_00065B5EB30C_.wvu.Rows" localSheetId="52" hidden="1">'VA product guarantees'!#REF!,'VA product guarantees'!#REF!,'VA product guarantees'!#REF!</definedName>
    <definedName name="Z_97D22550_EBCA_456A_9F5E_48B345BED262_.wvu.Cols" localSheetId="16" hidden="1">' Statements of Cash Flows'!#REF!,' Statements of Cash Flows'!$N:$N,' Statements of Cash Flows'!#REF!</definedName>
    <definedName name="Z_97D22550_EBCA_456A_9F5E_48B345BED262_.wvu.Cols" localSheetId="18" hidden="1">'Asia - CE'!#REF!,'Asia - CE'!$P:$P,'Asia - CE'!#REF!</definedName>
    <definedName name="Z_97D22550_EBCA_456A_9F5E_48B345BED262_.wvu.Cols" localSheetId="21" hidden="1">'Asia - Changes in CSM'!#REF!,'Asia - Changes in CSM'!$Q:$Q,'Asia - Changes in CSM'!#REF!</definedName>
    <definedName name="Z_97D22550_EBCA_456A_9F5E_48B345BED262_.wvu.Cols" localSheetId="20" hidden="1">'Asia - DOE CAD'!#REF!,'Asia - DOE CAD'!$P:$P,'Asia - DOE CAD'!#REF!</definedName>
    <definedName name="Z_97D22550_EBCA_456A_9F5E_48B345BED262_.wvu.Cols" localSheetId="19" hidden="1">'Asia - DOE USD'!#REF!,'Asia - DOE USD'!$P:$P,'Asia - DOE USD'!#REF!</definedName>
    <definedName name="Z_97D22550_EBCA_456A_9F5E_48B345BED262_.wvu.Cols" localSheetId="17" hidden="1">'Asia - Income Statement'!#REF!,'Asia - Income Statement'!$O:$O,'Asia - Income Statement'!#REF!</definedName>
    <definedName name="Z_97D22550_EBCA_456A_9F5E_48B345BED262_.wvu.Cols" localSheetId="23" hidden="1">'Asia - New Business '!#REF!,'Asia - New Business '!$Q:$Q,'Asia - New Business '!#REF!</definedName>
    <definedName name="Z_97D22550_EBCA_456A_9F5E_48B345BED262_.wvu.Cols" localSheetId="24" hidden="1">'Asia - Other'!#REF!,'Asia - Other'!$Q:$Q,'Asia - Other'!#REF!</definedName>
    <definedName name="Z_97D22550_EBCA_456A_9F5E_48B345BED262_.wvu.Cols" localSheetId="22" hidden="1">'Asia - Sales'!#REF!,'Asia - Sales'!$Q:$Q,'Asia - Sales'!#REF!</definedName>
    <definedName name="Z_97D22550_EBCA_456A_9F5E_48B345BED262_.wvu.Cols" localSheetId="26" hidden="1">'Canada - CE'!#REF!,'Canada - CE'!$O:$O,'Canada - CE'!#REF!</definedName>
    <definedName name="Z_97D22550_EBCA_456A_9F5E_48B345BED262_.wvu.Cols" localSheetId="28" hidden="1">'Canada - Changes in CSM'!#REF!,'Canada - Changes in CSM'!$O:$O,'Canada - Changes in CSM'!#REF!</definedName>
    <definedName name="Z_97D22550_EBCA_456A_9F5E_48B345BED262_.wvu.Cols" localSheetId="27" hidden="1">'Canada - DOE'!#REF!,'Canada - DOE'!$O:$O,'Canada - DOE'!#REF!</definedName>
    <definedName name="Z_97D22550_EBCA_456A_9F5E_48B345BED262_.wvu.Cols" localSheetId="25" hidden="1">'Canada - Income Statement'!#REF!,'Canada - Income Statement'!$N:$N,'Canada - Income Statement'!#REF!</definedName>
    <definedName name="Z_97D22550_EBCA_456A_9F5E_48B345BED262_.wvu.Cols" localSheetId="29" hidden="1">'Canada - Sales and Other'!#REF!,'Canada - Sales and Other'!$O:$O</definedName>
    <definedName name="Z_97D22550_EBCA_456A_9F5E_48B345BED262_.wvu.Cols" localSheetId="9" hidden="1">'Changes in CSM '!#REF!,'Changes in CSM '!$P:$P,'Changes in CSM '!#REF!</definedName>
    <definedName name="Z_97D22550_EBCA_456A_9F5E_48B345BED262_.wvu.Cols" localSheetId="42" hidden="1">'Corporate - Income Statement'!#REF!,'Corporate - Income Statement'!$O:$O,'Corporate - Income Statement'!#REF!</definedName>
    <definedName name="Z_97D22550_EBCA_456A_9F5E_48B345BED262_.wvu.Cols" localSheetId="43" hidden="1">'Corporate &amp; Other'!#REF!,'Corporate &amp; Other'!$O:$O,'Corporate &amp; Other'!#REF!</definedName>
    <definedName name="Z_97D22550_EBCA_456A_9F5E_48B345BED262_.wvu.Cols" localSheetId="45" hidden="1">'Corporate &amp; Other - CSM'!#REF!,'Corporate &amp; Other - CSM'!$O:$O,'Corporate &amp; Other - CSM'!#REF!</definedName>
    <definedName name="Z_97D22550_EBCA_456A_9F5E_48B345BED262_.wvu.Cols" localSheetId="44" hidden="1">'Corporate &amp; Other - DOE'!#REF!,'Corporate &amp; Other - DOE'!$N:$N,'Corporate &amp; Other - DOE'!#REF!</definedName>
    <definedName name="Z_97D22550_EBCA_456A_9F5E_48B345BED262_.wvu.Cols" localSheetId="8" hidden="1">'Drivers of Earnings'!#REF!,'Drivers of Earnings'!$P:$P,'Drivers of Earnings'!#REF!</definedName>
    <definedName name="Z_97D22550_EBCA_456A_9F5E_48B345BED262_.wvu.Cols" localSheetId="6" hidden="1">'Financial Highlights'!#REF!</definedName>
    <definedName name="Z_97D22550_EBCA_456A_9F5E_48B345BED262_.wvu.Cols" localSheetId="10" hidden="1">'Financial Highlights - Growth'!#REF!,'Financial Highlights - Growth'!$P:$P</definedName>
    <definedName name="Z_97D22550_EBCA_456A_9F5E_48B345BED262_.wvu.Cols" localSheetId="12" hidden="1">'Financial Highlights - Other'!$N:$N,'Financial Highlights - Other'!#REF!</definedName>
    <definedName name="Z_97D22550_EBCA_456A_9F5E_48B345BED262_.wvu.Cols" localSheetId="11" hidden="1">'Financial Highlights AUMA'!#REF!,'Financial Highlights AUMA'!$P:$P,'Financial Highlights AUMA'!#REF!</definedName>
    <definedName name="Z_97D22550_EBCA_456A_9F5E_48B345BED262_.wvu.Cols" localSheetId="7" hidden="1">'Financial Highlights Core'!#REF!,'Financial Highlights Core'!$Q:$Q,'Financial Highlights Core'!#REF!</definedName>
    <definedName name="Z_97D22550_EBCA_456A_9F5E_48B345BED262_.wvu.Cols" localSheetId="40" hidden="1">'Global WAM AUMA Roll'!$Q:$Q</definedName>
    <definedName name="Z_97D22550_EBCA_456A_9F5E_48B345BED262_.wvu.Cols" localSheetId="41" hidden="1">'Global WAM AUMA Roll Geo'!$Q:$Q</definedName>
    <definedName name="Z_97D22550_EBCA_456A_9F5E_48B345BED262_.wvu.Cols" localSheetId="36" hidden="1">'GWAM - Income Statement'!#REF!,'GWAM - Income Statement'!$Q:$Q,'GWAM - Income Statement'!#REF!</definedName>
    <definedName name="Z_97D22550_EBCA_456A_9F5E_48B345BED262_.wvu.Cols" localSheetId="14" hidden="1">'Statement of Financial Position'!$C:$C,'Statement of Financial Position'!#REF!,'Statement of Financial Position'!$K:$L,'Statement of Financial Position'!#REF!</definedName>
    <definedName name="Z_97D22550_EBCA_456A_9F5E_48B345BED262_.wvu.Cols" localSheetId="15" hidden="1">'Statements of Changes in Equity'!#REF!,'Statements of Changes in Equity'!$L:$L,'Statements of Changes in Equity'!#REF!</definedName>
    <definedName name="Z_97D22550_EBCA_456A_9F5E_48B345BED262_.wvu.Cols" localSheetId="13" hidden="1">'Statements of Income'!#REF!,'Statements of Income'!$N:$N,'Statements of Income'!#REF!</definedName>
    <definedName name="Z_97D22550_EBCA_456A_9F5E_48B345BED262_.wvu.Cols" localSheetId="31" hidden="1">'US - CE'!#REF!,'US - CE'!$O:$O,'US - CE'!#REF!</definedName>
    <definedName name="Z_97D22550_EBCA_456A_9F5E_48B345BED262_.wvu.Cols" localSheetId="34" hidden="1">'US - Changes in CSM'!#REF!,'US - Changes in CSM'!$O:$O,'US - Changes in CSM'!#REF!</definedName>
    <definedName name="Z_97D22550_EBCA_456A_9F5E_48B345BED262_.wvu.Cols" localSheetId="33" hidden="1">'US - DOE CAD'!#REF!,'US - DOE CAD'!$Q:$Q,'US - DOE CAD'!#REF!</definedName>
    <definedName name="Z_97D22550_EBCA_456A_9F5E_48B345BED262_.wvu.Cols" localSheetId="32" hidden="1">'US - DOE USD'!#REF!,'US - DOE USD'!$O:$O,'US - DOE USD'!#REF!</definedName>
    <definedName name="Z_97D22550_EBCA_456A_9F5E_48B345BED262_.wvu.Cols" localSheetId="30" hidden="1">'US - Income Statement'!#REF!,'US - Income Statement'!$O:$O,'US - Income Statement'!#REF!</definedName>
    <definedName name="Z_97D22550_EBCA_456A_9F5E_48B345BED262_.wvu.Cols" localSheetId="35" hidden="1">'US - Sales and Other'!$O:$O</definedName>
    <definedName name="Z_97D22550_EBCA_456A_9F5E_48B345BED262_.wvu.PrintArea" localSheetId="16" hidden="1">' Statements of Cash Flows'!$A$1:$O$65</definedName>
    <definedName name="Z_97D22550_EBCA_456A_9F5E_48B345BED262_.wvu.PrintArea" localSheetId="51" hidden="1">'Actuarial Liab Info'!$A$1:$M$31</definedName>
    <definedName name="Z_97D22550_EBCA_456A_9F5E_48B345BED262_.wvu.PrintArea" localSheetId="18" hidden="1">'Asia - CE'!$A$1:$Q$8</definedName>
    <definedName name="Z_97D22550_EBCA_456A_9F5E_48B345BED262_.wvu.PrintArea" localSheetId="21" hidden="1">'Asia - Changes in CSM'!$A$1:$S$17</definedName>
    <definedName name="Z_97D22550_EBCA_456A_9F5E_48B345BED262_.wvu.PrintArea" localSheetId="20" hidden="1">'Asia - DOE CAD'!$A$1:$S$8</definedName>
    <definedName name="Z_97D22550_EBCA_456A_9F5E_48B345BED262_.wvu.PrintArea" localSheetId="19" hidden="1">'Asia - DOE USD'!$A$1:$S$8</definedName>
    <definedName name="Z_97D22550_EBCA_456A_9F5E_48B345BED262_.wvu.PrintArea" localSheetId="17" hidden="1">'Asia - Income Statement'!$A$1:$P$54</definedName>
    <definedName name="Z_97D22550_EBCA_456A_9F5E_48B345BED262_.wvu.PrintArea" localSheetId="23" hidden="1">'Asia - New Business '!$A$1:$R$48</definedName>
    <definedName name="Z_97D22550_EBCA_456A_9F5E_48B345BED262_.wvu.PrintArea" localSheetId="24" hidden="1">'Asia - Other'!$A$1:$R$8</definedName>
    <definedName name="Z_97D22550_EBCA_456A_9F5E_48B345BED262_.wvu.PrintArea" localSheetId="22" hidden="1">'Asia - Sales'!$A$1:$R$34</definedName>
    <definedName name="Z_97D22550_EBCA_456A_9F5E_48B345BED262_.wvu.PrintArea" localSheetId="49" hidden="1">'Bonds &amp; PP Quality &amp; Location'!$A$1:$X$59</definedName>
    <definedName name="Z_97D22550_EBCA_456A_9F5E_48B345BED262_.wvu.PrintArea" localSheetId="50" hidden="1">'Bonds &amp; PP Sector'!$A$1:$Y$31</definedName>
    <definedName name="Z_97D22550_EBCA_456A_9F5E_48B345BED262_.wvu.PrintArea" localSheetId="26" hidden="1">'Canada - CE'!$A$1:$P$7</definedName>
    <definedName name="Z_97D22550_EBCA_456A_9F5E_48B345BED262_.wvu.PrintArea" localSheetId="28" hidden="1">'Canada - Changes in CSM'!$A$1:$Q$16</definedName>
    <definedName name="Z_97D22550_EBCA_456A_9F5E_48B345BED262_.wvu.PrintArea" localSheetId="27" hidden="1">'Canada - DOE'!$A$1:$R$7</definedName>
    <definedName name="Z_97D22550_EBCA_456A_9F5E_48B345BED262_.wvu.PrintArea" localSheetId="25" hidden="1">'Canada - Income Statement'!$A$1:$O$53</definedName>
    <definedName name="Z_97D22550_EBCA_456A_9F5E_48B345BED262_.wvu.PrintArea" localSheetId="9" hidden="1">'Changes in CSM '!$A$1:$R$22</definedName>
    <definedName name="Z_97D22550_EBCA_456A_9F5E_48B345BED262_.wvu.PrintArea" localSheetId="42" hidden="1">'Corporate - Income Statement'!$A$1:$P$41</definedName>
    <definedName name="Z_97D22550_EBCA_456A_9F5E_48B345BED262_.wvu.PrintArea" localSheetId="43" hidden="1">'Corporate &amp; Other'!$A$1:$P$39</definedName>
    <definedName name="Z_97D22550_EBCA_456A_9F5E_48B345BED262_.wvu.PrintArea" localSheetId="45" hidden="1">'Corporate &amp; Other - CSM'!$A$1:$Q$16</definedName>
    <definedName name="Z_97D22550_EBCA_456A_9F5E_48B345BED262_.wvu.PrintArea" localSheetId="44" hidden="1">'Corporate &amp; Other - DOE'!$A$1:$Q$7</definedName>
    <definedName name="Z_97D22550_EBCA_456A_9F5E_48B345BED262_.wvu.PrintArea" localSheetId="8" hidden="1">'Drivers of Earnings'!$A$1:$S$8</definedName>
    <definedName name="Z_97D22550_EBCA_456A_9F5E_48B345BED262_.wvu.PrintArea" localSheetId="6" hidden="1">'Financial Highlights'!$A$1:$Q$71</definedName>
    <definedName name="Z_97D22550_EBCA_456A_9F5E_48B345BED262_.wvu.PrintArea" localSheetId="12" hidden="1">'Financial Highlights - Other'!$A$1:$O$68</definedName>
    <definedName name="Z_97D22550_EBCA_456A_9F5E_48B345BED262_.wvu.PrintArea" localSheetId="11" hidden="1">'Financial Highlights AUMA'!$A$1:$Q$71</definedName>
    <definedName name="Z_97D22550_EBCA_456A_9F5E_48B345BED262_.wvu.PrintArea" localSheetId="7" hidden="1">'Financial Highlights Core'!$A$1:$R$24</definedName>
    <definedName name="Z_97D22550_EBCA_456A_9F5E_48B345BED262_.wvu.PrintArea" localSheetId="38" hidden="1">'Global WAM AUM'!$A$1:$R$54</definedName>
    <definedName name="Z_97D22550_EBCA_456A_9F5E_48B345BED262_.wvu.PrintArea" localSheetId="40" hidden="1">'Global WAM AUMA Roll'!$A$1:$R$52</definedName>
    <definedName name="Z_97D22550_EBCA_456A_9F5E_48B345BED262_.wvu.PrintArea" localSheetId="41" hidden="1">'Global WAM AUMA Roll Geo'!$A$1:$R$39</definedName>
    <definedName name="Z_97D22550_EBCA_456A_9F5E_48B345BED262_.wvu.PrintArea" localSheetId="39" hidden="1">'Global WAM Avg AUM'!$A$1:$R$42</definedName>
    <definedName name="Z_97D22550_EBCA_456A_9F5E_48B345BED262_.wvu.PrintArea" localSheetId="36" hidden="1">'GWAM - Income Statement'!$A$1:$R$25</definedName>
    <definedName name="Z_97D22550_EBCA_456A_9F5E_48B345BED262_.wvu.PrintArea" localSheetId="47" hidden="1">'Portfolio Composition'!$A$1:$R$77</definedName>
    <definedName name="Z_97D22550_EBCA_456A_9F5E_48B345BED262_.wvu.PrintArea" localSheetId="48" hidden="1">'Real Estate Composition'!$A$1:$S$16</definedName>
    <definedName name="Z_97D22550_EBCA_456A_9F5E_48B345BED262_.wvu.PrintArea" localSheetId="14" hidden="1">'Statement of Financial Position'!$A$1:$M$70</definedName>
    <definedName name="Z_97D22550_EBCA_456A_9F5E_48B345BED262_.wvu.PrintArea" localSheetId="15" hidden="1">'Statements of Changes in Equity'!$A$1:$N$80</definedName>
    <definedName name="Z_97D22550_EBCA_456A_9F5E_48B345BED262_.wvu.PrintArea" localSheetId="13" hidden="1">'Statements of Income'!$A$1:$O$53</definedName>
    <definedName name="Z_97D22550_EBCA_456A_9F5E_48B345BED262_.wvu.PrintArea" localSheetId="31" hidden="1">'US - CE'!$A$1:$P$7</definedName>
    <definedName name="Z_97D22550_EBCA_456A_9F5E_48B345BED262_.wvu.PrintArea" localSheetId="34" hidden="1">'US - Changes in CSM'!$A$1:$Q$16</definedName>
    <definedName name="Z_97D22550_EBCA_456A_9F5E_48B345BED262_.wvu.PrintArea" localSheetId="33" hidden="1">'US - DOE CAD'!$A$1:$T$9</definedName>
    <definedName name="Z_97D22550_EBCA_456A_9F5E_48B345BED262_.wvu.PrintArea" localSheetId="32" hidden="1">'US - DOE USD'!$A$1:$R$8</definedName>
    <definedName name="Z_97D22550_EBCA_456A_9F5E_48B345BED262_.wvu.PrintArea" localSheetId="30" hidden="1">'US - Income Statement'!$A$1:$P$53</definedName>
    <definedName name="Z_97D22550_EBCA_456A_9F5E_48B345BED262_.wvu.PrintArea" localSheetId="52" hidden="1">'VA product guarantees'!$B$1:$S$84</definedName>
    <definedName name="Z_97D22550_EBCA_456A_9F5E_48B345BED262_.wvu.Rows" localSheetId="16" hidden="1">' Statements of Cash Flows'!#REF!,' Statements of Cash Flows'!#REF!,' Statements of Cash Flows'!#REF!,' Statements of Cash Flows'!#REF!,' Statements of Cash Flows'!#REF!,' Statements of Cash Flows'!#REF!,' Statements of Cash Flows'!#REF!</definedName>
    <definedName name="Z_97D22550_EBCA_456A_9F5E_48B345BED262_.wvu.Rows" localSheetId="18" hidden="1">'Asia - CE'!#REF!,'Asia - CE'!#REF!</definedName>
    <definedName name="Z_97D22550_EBCA_456A_9F5E_48B345BED262_.wvu.Rows" localSheetId="21" hidden="1">'Asia - Changes in CSM'!#REF!,'Asia - Changes in CSM'!#REF!,'Asia - Changes in CSM'!#REF!</definedName>
    <definedName name="Z_97D22550_EBCA_456A_9F5E_48B345BED262_.wvu.Rows" localSheetId="20" hidden="1">'Asia - DOE CAD'!#REF!,'Asia - DOE CAD'!#REF!,'Asia - DOE CAD'!#REF!</definedName>
    <definedName name="Z_97D22550_EBCA_456A_9F5E_48B345BED262_.wvu.Rows" localSheetId="19" hidden="1">'Asia - DOE USD'!#REF!,'Asia - DOE USD'!#REF!,'Asia - DOE USD'!#REF!</definedName>
    <definedName name="Z_97D22550_EBCA_456A_9F5E_48B345BED262_.wvu.Rows" localSheetId="17" hidden="1">'Asia - Income Statement'!$13:$13,'Asia - Income Statement'!$39:$39,'Asia - Income Statement'!#REF!</definedName>
    <definedName name="Z_97D22550_EBCA_456A_9F5E_48B345BED262_.wvu.Rows" localSheetId="23" hidden="1">'Asia - New Business '!#REF!,'Asia - New Business '!#REF!</definedName>
    <definedName name="Z_97D22550_EBCA_456A_9F5E_48B345BED262_.wvu.Rows" localSheetId="24" hidden="1">'Asia - Other'!#REF!,'Asia - Other'!#REF!</definedName>
    <definedName name="Z_97D22550_EBCA_456A_9F5E_48B345BED262_.wvu.Rows" localSheetId="22" hidden="1">'Asia - Sales'!#REF!,'Asia - Sales'!#REF!</definedName>
    <definedName name="Z_97D22550_EBCA_456A_9F5E_48B345BED262_.wvu.Rows" localSheetId="26" hidden="1">'Canada - CE'!#REF!,'Canada - CE'!#REF!</definedName>
    <definedName name="Z_97D22550_EBCA_456A_9F5E_48B345BED262_.wvu.Rows" localSheetId="28" hidden="1">'Canada - Changes in CSM'!#REF!,'Canada - Changes in CSM'!#REF!,'Canada - Changes in CSM'!#REF!</definedName>
    <definedName name="Z_97D22550_EBCA_456A_9F5E_48B345BED262_.wvu.Rows" localSheetId="27" hidden="1">'Canada - DOE'!#REF!,'Canada - DOE'!#REF!,'Canada - DOE'!#REF!</definedName>
    <definedName name="Z_97D22550_EBCA_456A_9F5E_48B345BED262_.wvu.Rows" localSheetId="25" hidden="1">'Canada - Income Statement'!$13:$13,'Canada - Income Statement'!$39:$39,'Canada - Income Statement'!#REF!</definedName>
    <definedName name="Z_97D22550_EBCA_456A_9F5E_48B345BED262_.wvu.Rows" localSheetId="29" hidden="1">'Canada - Sales and Other'!#REF!,'Canada - Sales and Other'!#REF!</definedName>
    <definedName name="Z_97D22550_EBCA_456A_9F5E_48B345BED262_.wvu.Rows" localSheetId="9" hidden="1">'Changes in CSM '!#REF!,'Changes in CSM '!#REF!,'Changes in CSM '!#REF!</definedName>
    <definedName name="Z_97D22550_EBCA_456A_9F5E_48B345BED262_.wvu.Rows" localSheetId="42" hidden="1">'Corporate - Income Statement'!#REF!,'Corporate - Income Statement'!$27:$27,'Corporate - Income Statement'!#REF!</definedName>
    <definedName name="Z_97D22550_EBCA_456A_9F5E_48B345BED262_.wvu.Rows" localSheetId="43" hidden="1">'Corporate &amp; Other'!#REF!,'Corporate &amp; Other'!#REF!,'Corporate &amp; Other'!#REF!,'Corporate &amp; Other'!#REF!,'Corporate &amp; Other'!#REF!,'Corporate &amp; Other'!#REF!</definedName>
    <definedName name="Z_97D22550_EBCA_456A_9F5E_48B345BED262_.wvu.Rows" localSheetId="45" hidden="1">'Corporate &amp; Other - CSM'!#REF!,'Corporate &amp; Other - CSM'!#REF!,'Corporate &amp; Other - CSM'!#REF!</definedName>
    <definedName name="Z_97D22550_EBCA_456A_9F5E_48B345BED262_.wvu.Rows" localSheetId="44" hidden="1">'Corporate &amp; Other - DOE'!#REF!,'Corporate &amp; Other - DOE'!#REF!,'Corporate &amp; Other - DOE'!#REF!</definedName>
    <definedName name="Z_97D22550_EBCA_456A_9F5E_48B345BED262_.wvu.Rows" localSheetId="8" hidden="1">'Drivers of Earnings'!#REF!,'Drivers of Earnings'!#REF!,'Drivers of Earnings'!#REF!</definedName>
    <definedName name="Z_97D22550_EBCA_456A_9F5E_48B345BED262_.wvu.Rows" localSheetId="6" hidden="1">'Financial Highlights'!#REF!</definedName>
    <definedName name="Z_97D22550_EBCA_456A_9F5E_48B345BED262_.wvu.Rows" localSheetId="7" hidden="1">'Financial Highlights Core'!#REF!</definedName>
    <definedName name="Z_97D22550_EBCA_456A_9F5E_48B345BED262_.wvu.Rows" localSheetId="36" hidden="1">'GWAM - Income Statement'!#REF!,'GWAM - Income Statement'!#REF!,'GWAM - Income Statement'!#REF!</definedName>
    <definedName name="Z_97D22550_EBCA_456A_9F5E_48B345BED262_.wvu.Rows" localSheetId="14" hidden="1">'Statement of Financial Position'!#REF!</definedName>
    <definedName name="Z_97D22550_EBCA_456A_9F5E_48B345BED262_.wvu.Rows" localSheetId="15" hidden="1">'Statements of Changes in Equity'!#REF!,'Statements of Changes in Equity'!#REF!,'Statements of Changes in Equity'!$28:$28,'Statements of Changes in Equity'!#REF!,'Statements of Changes in Equity'!#REF!,'Statements of Changes in Equity'!$36:$36,'Statements of Changes in Equity'!#REF!,'Statements of Changes in Equity'!#REF!</definedName>
    <definedName name="Z_97D22550_EBCA_456A_9F5E_48B345BED262_.wvu.Rows" localSheetId="13" hidden="1">'Statements of Income'!$12:$12,'Statements of Income'!$37:$37,'Statements of Income'!#REF!</definedName>
    <definedName name="Z_97D22550_EBCA_456A_9F5E_48B345BED262_.wvu.Rows" localSheetId="31" hidden="1">'US - CE'!#REF!,'US - CE'!#REF!</definedName>
    <definedName name="Z_97D22550_EBCA_456A_9F5E_48B345BED262_.wvu.Rows" localSheetId="34" hidden="1">'US - Changes in CSM'!#REF!,'US - Changes in CSM'!#REF!,'US - Changes in CSM'!#REF!</definedName>
    <definedName name="Z_97D22550_EBCA_456A_9F5E_48B345BED262_.wvu.Rows" localSheetId="33" hidden="1">'US - DOE CAD'!#REF!,'US - DOE CAD'!#REF!,'US - DOE CAD'!#REF!</definedName>
    <definedName name="Z_97D22550_EBCA_456A_9F5E_48B345BED262_.wvu.Rows" localSheetId="32" hidden="1">'US - DOE USD'!#REF!,'US - DOE USD'!#REF!,'US - DOE USD'!#REF!</definedName>
    <definedName name="Z_97D22550_EBCA_456A_9F5E_48B345BED262_.wvu.Rows" localSheetId="30" hidden="1">'US - Income Statement'!$13:$13,'US - Income Statement'!$39:$39,'US - Income Statement'!#REF!</definedName>
    <definedName name="Z_97D22550_EBCA_456A_9F5E_48B345BED262_.wvu.Rows" localSheetId="52" hidden="1">'VA product guarantees'!$53:$53</definedName>
    <definedName name="Z_A90B8A4C_3E6E_4413_A9D7_222B035A373E_.wvu.Cols" localSheetId="16" hidden="1">' Statements of Cash Flows'!#REF!,' Statements of Cash Flows'!#REF!</definedName>
    <definedName name="Z_A90B8A4C_3E6E_4413_A9D7_222B035A373E_.wvu.Cols" localSheetId="18" hidden="1">'Asia - CE'!#REF!,'Asia - CE'!#REF!</definedName>
    <definedName name="Z_A90B8A4C_3E6E_4413_A9D7_222B035A373E_.wvu.Cols" localSheetId="21" hidden="1">'Asia - Changes in CSM'!#REF!,'Asia - Changes in CSM'!#REF!</definedName>
    <definedName name="Z_A90B8A4C_3E6E_4413_A9D7_222B035A373E_.wvu.Cols" localSheetId="20" hidden="1">'Asia - DOE CAD'!#REF!,'Asia - DOE CAD'!#REF!</definedName>
    <definedName name="Z_A90B8A4C_3E6E_4413_A9D7_222B035A373E_.wvu.Cols" localSheetId="19" hidden="1">'Asia - DOE USD'!#REF!,'Asia - DOE USD'!#REF!</definedName>
    <definedName name="Z_A90B8A4C_3E6E_4413_A9D7_222B035A373E_.wvu.Cols" localSheetId="17" hidden="1">'Asia - Income Statement'!#REF!,'Asia - Income Statement'!#REF!</definedName>
    <definedName name="Z_A90B8A4C_3E6E_4413_A9D7_222B035A373E_.wvu.Cols" localSheetId="23" hidden="1">'Asia - New Business '!#REF!,'Asia - New Business '!#REF!</definedName>
    <definedName name="Z_A90B8A4C_3E6E_4413_A9D7_222B035A373E_.wvu.Cols" localSheetId="24" hidden="1">'Asia - Other'!#REF!,'Asia - Other'!#REF!</definedName>
    <definedName name="Z_A90B8A4C_3E6E_4413_A9D7_222B035A373E_.wvu.Cols" localSheetId="22" hidden="1">'Asia - Sales'!#REF!,'Asia - Sales'!#REF!</definedName>
    <definedName name="Z_A90B8A4C_3E6E_4413_A9D7_222B035A373E_.wvu.Cols" localSheetId="26" hidden="1">'Canada - CE'!#REF!,'Canada - CE'!#REF!</definedName>
    <definedName name="Z_A90B8A4C_3E6E_4413_A9D7_222B035A373E_.wvu.Cols" localSheetId="28" hidden="1">'Canada - Changes in CSM'!#REF!,'Canada - Changes in CSM'!#REF!</definedName>
    <definedName name="Z_A90B8A4C_3E6E_4413_A9D7_222B035A373E_.wvu.Cols" localSheetId="27" hidden="1">'Canada - DOE'!#REF!,'Canada - DOE'!#REF!</definedName>
    <definedName name="Z_A90B8A4C_3E6E_4413_A9D7_222B035A373E_.wvu.Cols" localSheetId="25" hidden="1">'Canada - Income Statement'!#REF!,'Canada - Income Statement'!#REF!</definedName>
    <definedName name="Z_A90B8A4C_3E6E_4413_A9D7_222B035A373E_.wvu.Cols" localSheetId="29" hidden="1">'Canada - Sales and Other'!#REF!</definedName>
    <definedName name="Z_A90B8A4C_3E6E_4413_A9D7_222B035A373E_.wvu.Cols" localSheetId="9" hidden="1">'Changes in CSM '!#REF!,'Changes in CSM '!#REF!</definedName>
    <definedName name="Z_A90B8A4C_3E6E_4413_A9D7_222B035A373E_.wvu.Cols" localSheetId="42" hidden="1">'Corporate - Income Statement'!#REF!,'Corporate - Income Statement'!#REF!</definedName>
    <definedName name="Z_A90B8A4C_3E6E_4413_A9D7_222B035A373E_.wvu.Cols" localSheetId="43" hidden="1">'Corporate &amp; Other'!#REF!,'Corporate &amp; Other'!#REF!</definedName>
    <definedName name="Z_A90B8A4C_3E6E_4413_A9D7_222B035A373E_.wvu.Cols" localSheetId="45" hidden="1">'Corporate &amp; Other - CSM'!#REF!,'Corporate &amp; Other - CSM'!#REF!</definedName>
    <definedName name="Z_A90B8A4C_3E6E_4413_A9D7_222B035A373E_.wvu.Cols" localSheetId="44" hidden="1">'Corporate &amp; Other - DOE'!#REF!,'Corporate &amp; Other - DOE'!#REF!</definedName>
    <definedName name="Z_A90B8A4C_3E6E_4413_A9D7_222B035A373E_.wvu.Cols" localSheetId="8" hidden="1">'Drivers of Earnings'!#REF!,'Drivers of Earnings'!#REF!</definedName>
    <definedName name="Z_A90B8A4C_3E6E_4413_A9D7_222B035A373E_.wvu.Cols" localSheetId="6" hidden="1">'Financial Highlights'!#REF!</definedName>
    <definedName name="Z_A90B8A4C_3E6E_4413_A9D7_222B035A373E_.wvu.Cols" localSheetId="10" hidden="1">'Financial Highlights - Growth'!#REF!</definedName>
    <definedName name="Z_A90B8A4C_3E6E_4413_A9D7_222B035A373E_.wvu.Cols" localSheetId="12" hidden="1">'Financial Highlights - Other'!#REF!,'Financial Highlights - Other'!#REF!</definedName>
    <definedName name="Z_A90B8A4C_3E6E_4413_A9D7_222B035A373E_.wvu.Cols" localSheetId="11" hidden="1">'Financial Highlights AUMA'!#REF!,'Financial Highlights AUMA'!#REF!</definedName>
    <definedName name="Z_A90B8A4C_3E6E_4413_A9D7_222B035A373E_.wvu.Cols" localSheetId="7" hidden="1">'Financial Highlights Core'!#REF!,'Financial Highlights Core'!#REF!,'Financial Highlights Core'!#REF!</definedName>
    <definedName name="Z_A90B8A4C_3E6E_4413_A9D7_222B035A373E_.wvu.Cols" localSheetId="38" hidden="1">'Global WAM AUM'!#REF!</definedName>
    <definedName name="Z_A90B8A4C_3E6E_4413_A9D7_222B035A373E_.wvu.Cols" localSheetId="39" hidden="1">'Global WAM Avg AUM'!#REF!</definedName>
    <definedName name="Z_A90B8A4C_3E6E_4413_A9D7_222B035A373E_.wvu.Cols" localSheetId="36" hidden="1">'GWAM - Income Statement'!#REF!,'GWAM - Income Statement'!#REF!</definedName>
    <definedName name="Z_A90B8A4C_3E6E_4413_A9D7_222B035A373E_.wvu.Cols" localSheetId="14" hidden="1">'Statement of Financial Position'!$C:$C,'Statement of Financial Position'!#REF!,'Statement of Financial Position'!$K:$L,'Statement of Financial Position'!#REF!</definedName>
    <definedName name="Z_A90B8A4C_3E6E_4413_A9D7_222B035A373E_.wvu.Cols" localSheetId="15" hidden="1">'Statements of Changes in Equity'!#REF!,'Statements of Changes in Equity'!#REF!</definedName>
    <definedName name="Z_A90B8A4C_3E6E_4413_A9D7_222B035A373E_.wvu.Cols" localSheetId="13" hidden="1">'Statements of Income'!#REF!,'Statements of Income'!#REF!</definedName>
    <definedName name="Z_A90B8A4C_3E6E_4413_A9D7_222B035A373E_.wvu.Cols" localSheetId="31" hidden="1">'US - CE'!#REF!,'US - CE'!#REF!</definedName>
    <definedName name="Z_A90B8A4C_3E6E_4413_A9D7_222B035A373E_.wvu.Cols" localSheetId="34" hidden="1">'US - Changes in CSM'!#REF!,'US - Changes in CSM'!#REF!</definedName>
    <definedName name="Z_A90B8A4C_3E6E_4413_A9D7_222B035A373E_.wvu.Cols" localSheetId="33" hidden="1">'US - DOE CAD'!#REF!,'US - DOE CAD'!#REF!</definedName>
    <definedName name="Z_A90B8A4C_3E6E_4413_A9D7_222B035A373E_.wvu.Cols" localSheetId="32" hidden="1">'US - DOE USD'!#REF!,'US - DOE USD'!#REF!</definedName>
    <definedName name="Z_A90B8A4C_3E6E_4413_A9D7_222B035A373E_.wvu.Cols" localSheetId="30" hidden="1">'US - Income Statement'!#REF!,'US - Income Statement'!#REF!</definedName>
    <definedName name="Z_A90B8A4C_3E6E_4413_A9D7_222B035A373E_.wvu.PrintArea" localSheetId="16" hidden="1">' Statements of Cash Flows'!$A$1:$O$65</definedName>
    <definedName name="Z_A90B8A4C_3E6E_4413_A9D7_222B035A373E_.wvu.PrintArea" localSheetId="51" hidden="1">'Actuarial Liab Info'!$A$1:$M$31</definedName>
    <definedName name="Z_A90B8A4C_3E6E_4413_A9D7_222B035A373E_.wvu.PrintArea" localSheetId="18" hidden="1">'Asia - CE'!$A$1:$R$8</definedName>
    <definedName name="Z_A90B8A4C_3E6E_4413_A9D7_222B035A373E_.wvu.PrintArea" localSheetId="21" hidden="1">'Asia - Changes in CSM'!$A$1:$S$17</definedName>
    <definedName name="Z_A90B8A4C_3E6E_4413_A9D7_222B035A373E_.wvu.PrintArea" localSheetId="20" hidden="1">'Asia - DOE CAD'!$A$1:$S$8</definedName>
    <definedName name="Z_A90B8A4C_3E6E_4413_A9D7_222B035A373E_.wvu.PrintArea" localSheetId="19" hidden="1">'Asia - DOE USD'!$A$1:$S$8</definedName>
    <definedName name="Z_A90B8A4C_3E6E_4413_A9D7_222B035A373E_.wvu.PrintArea" localSheetId="17" hidden="1">'Asia - Income Statement'!$A$1:$P$54</definedName>
    <definedName name="Z_A90B8A4C_3E6E_4413_A9D7_222B035A373E_.wvu.PrintArea" localSheetId="23" hidden="1">'Asia - New Business '!$A$1:$T$48</definedName>
    <definedName name="Z_A90B8A4C_3E6E_4413_A9D7_222B035A373E_.wvu.PrintArea" localSheetId="24" hidden="1">'Asia - Other'!$A$1:$T$8</definedName>
    <definedName name="Z_A90B8A4C_3E6E_4413_A9D7_222B035A373E_.wvu.PrintArea" localSheetId="22" hidden="1">'Asia - Sales'!$A$1:$T$34</definedName>
    <definedName name="Z_A90B8A4C_3E6E_4413_A9D7_222B035A373E_.wvu.PrintArea" localSheetId="49" hidden="1">'Bonds &amp; PP Quality &amp; Location'!$A$1:$X$59</definedName>
    <definedName name="Z_A90B8A4C_3E6E_4413_A9D7_222B035A373E_.wvu.PrintArea" localSheetId="50" hidden="1">'Bonds &amp; PP Sector'!$A$1:$Y$31</definedName>
    <definedName name="Z_A90B8A4C_3E6E_4413_A9D7_222B035A373E_.wvu.PrintArea" localSheetId="26" hidden="1">'Canada - CE'!$A$1:$R$7</definedName>
    <definedName name="Z_A90B8A4C_3E6E_4413_A9D7_222B035A373E_.wvu.PrintArea" localSheetId="28" hidden="1">'Canada - Changes in CSM'!$A$1:$Q$16</definedName>
    <definedName name="Z_A90B8A4C_3E6E_4413_A9D7_222B035A373E_.wvu.PrintArea" localSheetId="27" hidden="1">'Canada - DOE'!$A$1:$R$7</definedName>
    <definedName name="Z_A90B8A4C_3E6E_4413_A9D7_222B035A373E_.wvu.PrintArea" localSheetId="25" hidden="1">'Canada - Income Statement'!$A$1:$O$53</definedName>
    <definedName name="Z_A90B8A4C_3E6E_4413_A9D7_222B035A373E_.wvu.PrintArea" localSheetId="9" hidden="1">'Changes in CSM '!$A$1:$R$22</definedName>
    <definedName name="Z_A90B8A4C_3E6E_4413_A9D7_222B035A373E_.wvu.PrintArea" localSheetId="42" hidden="1">'Corporate - Income Statement'!$A$1:$P$41</definedName>
    <definedName name="Z_A90B8A4C_3E6E_4413_A9D7_222B035A373E_.wvu.PrintArea" localSheetId="43" hidden="1">'Corporate &amp; Other'!$A$1:$P$39</definedName>
    <definedName name="Z_A90B8A4C_3E6E_4413_A9D7_222B035A373E_.wvu.PrintArea" localSheetId="45" hidden="1">'Corporate &amp; Other - CSM'!$A$1:$Q$16</definedName>
    <definedName name="Z_A90B8A4C_3E6E_4413_A9D7_222B035A373E_.wvu.PrintArea" localSheetId="44" hidden="1">'Corporate &amp; Other - DOE'!$A$1:$Q$7</definedName>
    <definedName name="Z_A90B8A4C_3E6E_4413_A9D7_222B035A373E_.wvu.PrintArea" localSheetId="8" hidden="1">'Drivers of Earnings'!$A$1:$S$8</definedName>
    <definedName name="Z_A90B8A4C_3E6E_4413_A9D7_222B035A373E_.wvu.PrintArea" localSheetId="6" hidden="1">'Financial Highlights'!$A$1:$Q$71</definedName>
    <definedName name="Z_A90B8A4C_3E6E_4413_A9D7_222B035A373E_.wvu.PrintArea" localSheetId="12" hidden="1">'Financial Highlights - Other'!$A$1:$O$68</definedName>
    <definedName name="Z_A90B8A4C_3E6E_4413_A9D7_222B035A373E_.wvu.PrintArea" localSheetId="11" hidden="1">'Financial Highlights AUMA'!$A$1:$Q$61</definedName>
    <definedName name="Z_A90B8A4C_3E6E_4413_A9D7_222B035A373E_.wvu.PrintArea" localSheetId="7" hidden="1">'Financial Highlights Core'!$A$1:$R$24</definedName>
    <definedName name="Z_A90B8A4C_3E6E_4413_A9D7_222B035A373E_.wvu.PrintArea" localSheetId="38" hidden="1">'Global WAM AUM'!$A$1:$R$54</definedName>
    <definedName name="Z_A90B8A4C_3E6E_4413_A9D7_222B035A373E_.wvu.PrintArea" localSheetId="40" hidden="1">'Global WAM AUMA Roll'!$A$1:$R$52</definedName>
    <definedName name="Z_A90B8A4C_3E6E_4413_A9D7_222B035A373E_.wvu.PrintArea" localSheetId="41" hidden="1">'Global WAM AUMA Roll Geo'!$A$1:$R$39</definedName>
    <definedName name="Z_A90B8A4C_3E6E_4413_A9D7_222B035A373E_.wvu.PrintArea" localSheetId="39" hidden="1">'Global WAM Avg AUM'!$A$1:$R$42</definedName>
    <definedName name="Z_A90B8A4C_3E6E_4413_A9D7_222B035A373E_.wvu.PrintArea" localSheetId="36" hidden="1">'GWAM - Income Statement'!$A$1:$R$25</definedName>
    <definedName name="Z_A90B8A4C_3E6E_4413_A9D7_222B035A373E_.wvu.PrintArea" localSheetId="47" hidden="1">'Portfolio Composition'!$A$1:$R$77</definedName>
    <definedName name="Z_A90B8A4C_3E6E_4413_A9D7_222B035A373E_.wvu.PrintArea" localSheetId="48" hidden="1">'Real Estate Composition'!$A$1:$S$16</definedName>
    <definedName name="Z_A90B8A4C_3E6E_4413_A9D7_222B035A373E_.wvu.PrintArea" localSheetId="14" hidden="1">'Statement of Financial Position'!$A$1:$M$70</definedName>
    <definedName name="Z_A90B8A4C_3E6E_4413_A9D7_222B035A373E_.wvu.PrintArea" localSheetId="15" hidden="1">'Statements of Changes in Equity'!$A$1:$N$80</definedName>
    <definedName name="Z_A90B8A4C_3E6E_4413_A9D7_222B035A373E_.wvu.PrintArea" localSheetId="13" hidden="1">'Statements of Income'!$A$1:$O$53</definedName>
    <definedName name="Z_A90B8A4C_3E6E_4413_A9D7_222B035A373E_.wvu.PrintArea" localSheetId="31" hidden="1">'US - CE'!$A$1:$R$7</definedName>
    <definedName name="Z_A90B8A4C_3E6E_4413_A9D7_222B035A373E_.wvu.PrintArea" localSheetId="34" hidden="1">'US - Changes in CSM'!$A$1:$Q$16</definedName>
    <definedName name="Z_A90B8A4C_3E6E_4413_A9D7_222B035A373E_.wvu.PrintArea" localSheetId="33" hidden="1">'US - DOE CAD'!$A$1:$T$9</definedName>
    <definedName name="Z_A90B8A4C_3E6E_4413_A9D7_222B035A373E_.wvu.PrintArea" localSheetId="32" hidden="1">'US - DOE USD'!$A$1:$R$8</definedName>
    <definedName name="Z_A90B8A4C_3E6E_4413_A9D7_222B035A373E_.wvu.PrintArea" localSheetId="30" hidden="1">'US - Income Statement'!$A$1:$P$53</definedName>
    <definedName name="Z_A90B8A4C_3E6E_4413_A9D7_222B035A373E_.wvu.PrintArea" localSheetId="52" hidden="1">'VA product guarantees'!$B$1:$S$84</definedName>
    <definedName name="Z_A90B8A4C_3E6E_4413_A9D7_222B035A373E_.wvu.Rows" localSheetId="16" hidden="1">' Statements of Cash Flows'!#REF!,' Statements of Cash Flows'!#REF!,' Statements of Cash Flows'!#REF!,' Statements of Cash Flows'!#REF!,' Statements of Cash Flows'!#REF!,' Statements of Cash Flows'!#REF!,' Statements of Cash Flows'!#REF!</definedName>
    <definedName name="Z_A90B8A4C_3E6E_4413_A9D7_222B035A373E_.wvu.Rows" localSheetId="18" hidden="1">'Asia - CE'!#REF!</definedName>
    <definedName name="Z_A90B8A4C_3E6E_4413_A9D7_222B035A373E_.wvu.Rows" localSheetId="21" hidden="1">'Asia - Changes in CSM'!#REF!</definedName>
    <definedName name="Z_A90B8A4C_3E6E_4413_A9D7_222B035A373E_.wvu.Rows" localSheetId="20" hidden="1">'Asia - DOE CAD'!#REF!</definedName>
    <definedName name="Z_A90B8A4C_3E6E_4413_A9D7_222B035A373E_.wvu.Rows" localSheetId="19" hidden="1">'Asia - DOE USD'!#REF!</definedName>
    <definedName name="Z_A90B8A4C_3E6E_4413_A9D7_222B035A373E_.wvu.Rows" localSheetId="17" hidden="1">'Asia - Income Statement'!$13:$13</definedName>
    <definedName name="Z_A90B8A4C_3E6E_4413_A9D7_222B035A373E_.wvu.Rows" localSheetId="23" hidden="1">'Asia - New Business '!#REF!</definedName>
    <definedName name="Z_A90B8A4C_3E6E_4413_A9D7_222B035A373E_.wvu.Rows" localSheetId="24" hidden="1">'Asia - Other'!#REF!</definedName>
    <definedName name="Z_A90B8A4C_3E6E_4413_A9D7_222B035A373E_.wvu.Rows" localSheetId="22" hidden="1">'Asia - Sales'!#REF!</definedName>
    <definedName name="Z_A90B8A4C_3E6E_4413_A9D7_222B035A373E_.wvu.Rows" localSheetId="26" hidden="1">'Canada - CE'!#REF!</definedName>
    <definedName name="Z_A90B8A4C_3E6E_4413_A9D7_222B035A373E_.wvu.Rows" localSheetId="28" hidden="1">'Canada - Changes in CSM'!#REF!</definedName>
    <definedName name="Z_A90B8A4C_3E6E_4413_A9D7_222B035A373E_.wvu.Rows" localSheetId="27" hidden="1">'Canada - DOE'!#REF!</definedName>
    <definedName name="Z_A90B8A4C_3E6E_4413_A9D7_222B035A373E_.wvu.Rows" localSheetId="25" hidden="1">'Canada - Income Statement'!$13:$13</definedName>
    <definedName name="Z_A90B8A4C_3E6E_4413_A9D7_222B035A373E_.wvu.Rows" localSheetId="29" hidden="1">'Canada - Sales and Other'!#REF!</definedName>
    <definedName name="Z_A90B8A4C_3E6E_4413_A9D7_222B035A373E_.wvu.Rows" localSheetId="9" hidden="1">'Changes in CSM '!#REF!</definedName>
    <definedName name="Z_A90B8A4C_3E6E_4413_A9D7_222B035A373E_.wvu.Rows" localSheetId="42" hidden="1">'Corporate - Income Statement'!#REF!</definedName>
    <definedName name="Z_A90B8A4C_3E6E_4413_A9D7_222B035A373E_.wvu.Rows" localSheetId="43" hidden="1">'Corporate &amp; Other'!#REF!,'Corporate &amp; Other'!#REF!,'Corporate &amp; Other'!#REF!,'Corporate &amp; Other'!#REF!,'Corporate &amp; Other'!#REF!,'Corporate &amp; Other'!#REF!,'Corporate &amp; Other'!#REF!,'Corporate &amp; Other'!#REF!,'Corporate &amp; Other'!#REF!</definedName>
    <definedName name="Z_A90B8A4C_3E6E_4413_A9D7_222B035A373E_.wvu.Rows" localSheetId="45" hidden="1">'Corporate &amp; Other - CSM'!#REF!</definedName>
    <definedName name="Z_A90B8A4C_3E6E_4413_A9D7_222B035A373E_.wvu.Rows" localSheetId="44" hidden="1">'Corporate &amp; Other - DOE'!#REF!</definedName>
    <definedName name="Z_A90B8A4C_3E6E_4413_A9D7_222B035A373E_.wvu.Rows" localSheetId="8" hidden="1">'Drivers of Earnings'!#REF!</definedName>
    <definedName name="Z_A90B8A4C_3E6E_4413_A9D7_222B035A373E_.wvu.Rows" localSheetId="6" hidden="1">'Financial Highlights'!#REF!,'Financial Highlights'!#REF!</definedName>
    <definedName name="Z_A90B8A4C_3E6E_4413_A9D7_222B035A373E_.wvu.Rows" localSheetId="36" hidden="1">'GWAM - Income Statement'!#REF!</definedName>
    <definedName name="Z_A90B8A4C_3E6E_4413_A9D7_222B035A373E_.wvu.Rows" localSheetId="14" hidden="1">'Statement of Financial Position'!#REF!</definedName>
    <definedName name="Z_A90B8A4C_3E6E_4413_A9D7_222B035A373E_.wvu.Rows" localSheetId="15" hidden="1">'Statements of Changes in Equity'!#REF!,'Statements of Changes in Equity'!$21:$21,'Statements of Changes in Equity'!#REF!,'Statements of Changes in Equity'!#REF!,'Statements of Changes in Equity'!$28:$28,'Statements of Changes in Equity'!#REF!,'Statements of Changes in Equity'!#REF!,'Statements of Changes in Equity'!$36:$36,'Statements of Changes in Equity'!#REF!,'Statements of Changes in Equity'!$55:$55,'Statements of Changes in Equity'!$66:$66,'Statements of Changes in Equity'!#REF!,'Statements of Changes in Equity'!#REF!</definedName>
    <definedName name="Z_A90B8A4C_3E6E_4413_A9D7_222B035A373E_.wvu.Rows" localSheetId="13" hidden="1">'Statements of Income'!$12:$12</definedName>
    <definedName name="Z_A90B8A4C_3E6E_4413_A9D7_222B035A373E_.wvu.Rows" localSheetId="31" hidden="1">'US - CE'!#REF!</definedName>
    <definedName name="Z_A90B8A4C_3E6E_4413_A9D7_222B035A373E_.wvu.Rows" localSheetId="34" hidden="1">'US - Changes in CSM'!#REF!</definedName>
    <definedName name="Z_A90B8A4C_3E6E_4413_A9D7_222B035A373E_.wvu.Rows" localSheetId="33" hidden="1">'US - DOE CAD'!#REF!</definedName>
    <definedName name="Z_A90B8A4C_3E6E_4413_A9D7_222B035A373E_.wvu.Rows" localSheetId="32" hidden="1">'US - DOE USD'!#REF!</definedName>
    <definedName name="Z_A90B8A4C_3E6E_4413_A9D7_222B035A373E_.wvu.Rows" localSheetId="30" hidden="1">'US - Income Statement'!$13:$13</definedName>
    <definedName name="Z_A90B8A4C_3E6E_4413_A9D7_222B035A373E_.wvu.Rows" localSheetId="35" hidden="1">'US - Sales and Other'!#REF!,'US - Sales and Other'!#REF!</definedName>
    <definedName name="Z_A90B8A4C_3E6E_4413_A9D7_222B035A373E_.wvu.Rows" localSheetId="52" hidden="1">'VA product guarantees'!$53:$53</definedName>
    <definedName name="Z_D5834377_94E2_4483_93E0_3C9783C0221B_.wvu.Cols" localSheetId="16" hidden="1">' Statements of Cash Flows'!#REF!,' Statements of Cash Flows'!#REF!</definedName>
    <definedName name="Z_D5834377_94E2_4483_93E0_3C9783C0221B_.wvu.Cols" localSheetId="18" hidden="1">'Asia - CE'!#REF!,'Asia - CE'!$P:$P,'Asia - CE'!#REF!</definedName>
    <definedName name="Z_D5834377_94E2_4483_93E0_3C9783C0221B_.wvu.Cols" localSheetId="21" hidden="1">'Asia - Changes in CSM'!#REF!,'Asia - Changes in CSM'!$Q:$Q,'Asia - Changes in CSM'!#REF!</definedName>
    <definedName name="Z_D5834377_94E2_4483_93E0_3C9783C0221B_.wvu.Cols" localSheetId="20" hidden="1">'Asia - DOE CAD'!#REF!,'Asia - DOE CAD'!$P:$P,'Asia - DOE CAD'!#REF!</definedName>
    <definedName name="Z_D5834377_94E2_4483_93E0_3C9783C0221B_.wvu.Cols" localSheetId="19" hidden="1">'Asia - DOE USD'!#REF!,'Asia - DOE USD'!$P:$P,'Asia - DOE USD'!#REF!</definedName>
    <definedName name="Z_D5834377_94E2_4483_93E0_3C9783C0221B_.wvu.Cols" localSheetId="17" hidden="1">'Asia - Income Statement'!#REF!,'Asia - Income Statement'!#REF!</definedName>
    <definedName name="Z_D5834377_94E2_4483_93E0_3C9783C0221B_.wvu.Cols" localSheetId="23" hidden="1">'Asia - New Business '!#REF!,'Asia - New Business '!#REF!</definedName>
    <definedName name="Z_D5834377_94E2_4483_93E0_3C9783C0221B_.wvu.Cols" localSheetId="24" hidden="1">'Asia - Other'!#REF!,'Asia - Other'!#REF!</definedName>
    <definedName name="Z_D5834377_94E2_4483_93E0_3C9783C0221B_.wvu.Cols" localSheetId="22" hidden="1">'Asia - Sales'!#REF!,'Asia - Sales'!#REF!</definedName>
    <definedName name="Z_D5834377_94E2_4483_93E0_3C9783C0221B_.wvu.Cols" localSheetId="26" hidden="1">'Canada - CE'!#REF!,'Canada - CE'!$O:$O,'Canada - CE'!#REF!</definedName>
    <definedName name="Z_D5834377_94E2_4483_93E0_3C9783C0221B_.wvu.Cols" localSheetId="28" hidden="1">'Canada - Changes in CSM'!#REF!,'Canada - Changes in CSM'!$O:$O,'Canada - Changes in CSM'!#REF!</definedName>
    <definedName name="Z_D5834377_94E2_4483_93E0_3C9783C0221B_.wvu.Cols" localSheetId="27" hidden="1">'Canada - DOE'!#REF!,'Canada - DOE'!$O:$O,'Canada - DOE'!#REF!</definedName>
    <definedName name="Z_D5834377_94E2_4483_93E0_3C9783C0221B_.wvu.Cols" localSheetId="25" hidden="1">'Canada - Income Statement'!#REF!,'Canada - Income Statement'!#REF!</definedName>
    <definedName name="Z_D5834377_94E2_4483_93E0_3C9783C0221B_.wvu.Cols" localSheetId="29" hidden="1">'Canada - Sales and Other'!#REF!,'Canada - Sales and Other'!$O:$O</definedName>
    <definedName name="Z_D5834377_94E2_4483_93E0_3C9783C0221B_.wvu.Cols" localSheetId="9" hidden="1">'Changes in CSM '!#REF!,'Changes in CSM '!$P:$P,'Changes in CSM '!#REF!</definedName>
    <definedName name="Z_D5834377_94E2_4483_93E0_3C9783C0221B_.wvu.Cols" localSheetId="42" hidden="1">'Corporate - Income Statement'!#REF!,'Corporate - Income Statement'!#REF!</definedName>
    <definedName name="Z_D5834377_94E2_4483_93E0_3C9783C0221B_.wvu.Cols" localSheetId="43" hidden="1">'Corporate &amp; Other'!#REF!,'Corporate &amp; Other'!#REF!</definedName>
    <definedName name="Z_D5834377_94E2_4483_93E0_3C9783C0221B_.wvu.Cols" localSheetId="45" hidden="1">'Corporate &amp; Other - CSM'!#REF!,'Corporate &amp; Other - CSM'!$O:$O,'Corporate &amp; Other - CSM'!#REF!</definedName>
    <definedName name="Z_D5834377_94E2_4483_93E0_3C9783C0221B_.wvu.Cols" localSheetId="44" hidden="1">'Corporate &amp; Other - DOE'!#REF!,'Corporate &amp; Other - DOE'!$N:$N,'Corporate &amp; Other - DOE'!#REF!</definedName>
    <definedName name="Z_D5834377_94E2_4483_93E0_3C9783C0221B_.wvu.Cols" localSheetId="8" hidden="1">'Drivers of Earnings'!#REF!,'Drivers of Earnings'!$P:$P,'Drivers of Earnings'!#REF!</definedName>
    <definedName name="Z_D5834377_94E2_4483_93E0_3C9783C0221B_.wvu.Cols" localSheetId="6" hidden="1">'Financial Highlights'!#REF!</definedName>
    <definedName name="Z_D5834377_94E2_4483_93E0_3C9783C0221B_.wvu.Cols" localSheetId="10" hidden="1">'Financial Highlights - Growth'!#REF!</definedName>
    <definedName name="Z_D5834377_94E2_4483_93E0_3C9783C0221B_.wvu.Cols" localSheetId="12" hidden="1">'Financial Highlights - Other'!#REF!,'Financial Highlights - Other'!#REF!</definedName>
    <definedName name="Z_D5834377_94E2_4483_93E0_3C9783C0221B_.wvu.Cols" localSheetId="11" hidden="1">'Financial Highlights AUMA'!#REF!,'Financial Highlights AUMA'!$P:$P,'Financial Highlights AUMA'!#REF!</definedName>
    <definedName name="Z_D5834377_94E2_4483_93E0_3C9783C0221B_.wvu.Cols" localSheetId="36" hidden="1">'GWAM - Income Statement'!#REF!,'GWAM - Income Statement'!#REF!</definedName>
    <definedName name="Z_D5834377_94E2_4483_93E0_3C9783C0221B_.wvu.Cols" localSheetId="14" hidden="1">'Statement of Financial Position'!$C:$C,'Statement of Financial Position'!#REF!,'Statement of Financial Position'!$K:$L,'Statement of Financial Position'!#REF!</definedName>
    <definedName name="Z_D5834377_94E2_4483_93E0_3C9783C0221B_.wvu.Cols" localSheetId="15" hidden="1">'Statements of Changes in Equity'!#REF!,'Statements of Changes in Equity'!#REF!</definedName>
    <definedName name="Z_D5834377_94E2_4483_93E0_3C9783C0221B_.wvu.Cols" localSheetId="13" hidden="1">'Statements of Income'!#REF!,'Statements of Income'!#REF!</definedName>
    <definedName name="Z_D5834377_94E2_4483_93E0_3C9783C0221B_.wvu.Cols" localSheetId="31" hidden="1">'US - CE'!#REF!,'US - CE'!$O:$O,'US - CE'!#REF!</definedName>
    <definedName name="Z_D5834377_94E2_4483_93E0_3C9783C0221B_.wvu.Cols" localSheetId="34" hidden="1">'US - Changes in CSM'!#REF!,'US - Changes in CSM'!$O:$O,'US - Changes in CSM'!#REF!</definedName>
    <definedName name="Z_D5834377_94E2_4483_93E0_3C9783C0221B_.wvu.Cols" localSheetId="33" hidden="1">'US - DOE CAD'!#REF!,'US - DOE CAD'!$Q:$Q,'US - DOE CAD'!#REF!</definedName>
    <definedName name="Z_D5834377_94E2_4483_93E0_3C9783C0221B_.wvu.Cols" localSheetId="32" hidden="1">'US - DOE USD'!#REF!,'US - DOE USD'!$O:$O,'US - DOE USD'!#REF!</definedName>
    <definedName name="Z_D5834377_94E2_4483_93E0_3C9783C0221B_.wvu.Cols" localSheetId="30" hidden="1">'US - Income Statement'!#REF!,'US - Income Statement'!#REF!</definedName>
    <definedName name="Z_D5834377_94E2_4483_93E0_3C9783C0221B_.wvu.PrintArea" localSheetId="16" hidden="1">' Statements of Cash Flows'!$A$1:$O$65</definedName>
    <definedName name="Z_D5834377_94E2_4483_93E0_3C9783C0221B_.wvu.PrintArea" localSheetId="51" hidden="1">'Actuarial Liab Info'!$A$1:$M$31</definedName>
    <definedName name="Z_D5834377_94E2_4483_93E0_3C9783C0221B_.wvu.PrintArea" localSheetId="18" hidden="1">'Asia - CE'!$A$1:$Q$8</definedName>
    <definedName name="Z_D5834377_94E2_4483_93E0_3C9783C0221B_.wvu.PrintArea" localSheetId="21" hidden="1">'Asia - Changes in CSM'!$A$1:$R$17</definedName>
    <definedName name="Z_D5834377_94E2_4483_93E0_3C9783C0221B_.wvu.PrintArea" localSheetId="20" hidden="1">'Asia - DOE CAD'!$A$1:$R$8</definedName>
    <definedName name="Z_D5834377_94E2_4483_93E0_3C9783C0221B_.wvu.PrintArea" localSheetId="19" hidden="1">'Asia - DOE USD'!$A$1:$R$8</definedName>
    <definedName name="Z_D5834377_94E2_4483_93E0_3C9783C0221B_.wvu.PrintArea" localSheetId="17" hidden="1">'Asia - Income Statement'!$A$1:$P$54</definedName>
    <definedName name="Z_D5834377_94E2_4483_93E0_3C9783C0221B_.wvu.PrintArea" localSheetId="23" hidden="1">'Asia - New Business '!$A$1:$R$48</definedName>
    <definedName name="Z_D5834377_94E2_4483_93E0_3C9783C0221B_.wvu.PrintArea" localSheetId="24" hidden="1">'Asia - Other'!$A$1:$R$8</definedName>
    <definedName name="Z_D5834377_94E2_4483_93E0_3C9783C0221B_.wvu.PrintArea" localSheetId="22" hidden="1">'Asia - Sales'!$A$1:$R$34</definedName>
    <definedName name="Z_D5834377_94E2_4483_93E0_3C9783C0221B_.wvu.PrintArea" localSheetId="49" hidden="1">'Bonds &amp; PP Quality &amp; Location'!$A$1:$X$59</definedName>
    <definedName name="Z_D5834377_94E2_4483_93E0_3C9783C0221B_.wvu.PrintArea" localSheetId="50" hidden="1">'Bonds &amp; PP Sector'!$A$1:$Y$31</definedName>
    <definedName name="Z_D5834377_94E2_4483_93E0_3C9783C0221B_.wvu.PrintArea" localSheetId="26" hidden="1">'Canada - CE'!$A$1:$P$7</definedName>
    <definedName name="Z_D5834377_94E2_4483_93E0_3C9783C0221B_.wvu.PrintArea" localSheetId="28" hidden="1">'Canada - Changes in CSM'!$A$1:$P$16</definedName>
    <definedName name="Z_D5834377_94E2_4483_93E0_3C9783C0221B_.wvu.PrintArea" localSheetId="27" hidden="1">'Canada - DOE'!$A$1:$Q$7</definedName>
    <definedName name="Z_D5834377_94E2_4483_93E0_3C9783C0221B_.wvu.PrintArea" localSheetId="25" hidden="1">'Canada - Income Statement'!$A$1:$O$53</definedName>
    <definedName name="Z_D5834377_94E2_4483_93E0_3C9783C0221B_.wvu.PrintArea" localSheetId="9" hidden="1">'Changes in CSM '!$A$1:$Q$22</definedName>
    <definedName name="Z_D5834377_94E2_4483_93E0_3C9783C0221B_.wvu.PrintArea" localSheetId="42" hidden="1">'Corporate - Income Statement'!$A$1:$P$41</definedName>
    <definedName name="Z_D5834377_94E2_4483_93E0_3C9783C0221B_.wvu.PrintArea" localSheetId="43" hidden="1">'Corporate &amp; Other'!$A$1:$P$39</definedName>
    <definedName name="Z_D5834377_94E2_4483_93E0_3C9783C0221B_.wvu.PrintArea" localSheetId="45" hidden="1">'Corporate &amp; Other - CSM'!$A$1:$P$16</definedName>
    <definedName name="Z_D5834377_94E2_4483_93E0_3C9783C0221B_.wvu.PrintArea" localSheetId="44" hidden="1">'Corporate &amp; Other - DOE'!$A$1:$P$7</definedName>
    <definedName name="Z_D5834377_94E2_4483_93E0_3C9783C0221B_.wvu.PrintArea" localSheetId="8" hidden="1">'Drivers of Earnings'!$A$1:$R$8</definedName>
    <definedName name="Z_D5834377_94E2_4483_93E0_3C9783C0221B_.wvu.PrintArea" localSheetId="6" hidden="1">'Financial Highlights'!$A$1:$Q$71</definedName>
    <definedName name="Z_D5834377_94E2_4483_93E0_3C9783C0221B_.wvu.PrintArea" localSheetId="12" hidden="1">'Financial Highlights - Other'!$A$1:$O$68</definedName>
    <definedName name="Z_D5834377_94E2_4483_93E0_3C9783C0221B_.wvu.PrintArea" localSheetId="11" hidden="1">'Financial Highlights AUMA'!$A$1:$Q$71</definedName>
    <definedName name="Z_D5834377_94E2_4483_93E0_3C9783C0221B_.wvu.PrintArea" localSheetId="7" hidden="1">'Financial Highlights Core'!$A$1:$R$24</definedName>
    <definedName name="Z_D5834377_94E2_4483_93E0_3C9783C0221B_.wvu.PrintArea" localSheetId="38" hidden="1">'Global WAM AUM'!$A$1:$R$54</definedName>
    <definedName name="Z_D5834377_94E2_4483_93E0_3C9783C0221B_.wvu.PrintArea" localSheetId="40" hidden="1">'Global WAM AUMA Roll'!$A$1:$R$52</definedName>
    <definedName name="Z_D5834377_94E2_4483_93E0_3C9783C0221B_.wvu.PrintArea" localSheetId="41" hidden="1">'Global WAM AUMA Roll Geo'!$A$1:$R$39</definedName>
    <definedName name="Z_D5834377_94E2_4483_93E0_3C9783C0221B_.wvu.PrintArea" localSheetId="39" hidden="1">'Global WAM Avg AUM'!$A$1:$R$42</definedName>
    <definedName name="Z_D5834377_94E2_4483_93E0_3C9783C0221B_.wvu.PrintArea" localSheetId="36" hidden="1">'GWAM - Income Statement'!$A$1:$R$25</definedName>
    <definedName name="Z_D5834377_94E2_4483_93E0_3C9783C0221B_.wvu.PrintArea" localSheetId="47" hidden="1">'Portfolio Composition'!$A$1:$R$77</definedName>
    <definedName name="Z_D5834377_94E2_4483_93E0_3C9783C0221B_.wvu.PrintArea" localSheetId="48" hidden="1">'Real Estate Composition'!$A$1:$S$16</definedName>
    <definedName name="Z_D5834377_94E2_4483_93E0_3C9783C0221B_.wvu.PrintArea" localSheetId="14" hidden="1">'Statement of Financial Position'!$A$1:$M$70</definedName>
    <definedName name="Z_D5834377_94E2_4483_93E0_3C9783C0221B_.wvu.PrintArea" localSheetId="15" hidden="1">'Statements of Changes in Equity'!$A$1:$N$80</definedName>
    <definedName name="Z_D5834377_94E2_4483_93E0_3C9783C0221B_.wvu.PrintArea" localSheetId="13" hidden="1">'Statements of Income'!$A$1:$O$53</definedName>
    <definedName name="Z_D5834377_94E2_4483_93E0_3C9783C0221B_.wvu.PrintArea" localSheetId="31" hidden="1">'US - CE'!$A$1:$P$7</definedName>
    <definedName name="Z_D5834377_94E2_4483_93E0_3C9783C0221B_.wvu.PrintArea" localSheetId="34" hidden="1">'US - Changes in CSM'!$A$1:$P$16</definedName>
    <definedName name="Z_D5834377_94E2_4483_93E0_3C9783C0221B_.wvu.PrintArea" localSheetId="33" hidden="1">'US - DOE CAD'!$A$1:$S$9</definedName>
    <definedName name="Z_D5834377_94E2_4483_93E0_3C9783C0221B_.wvu.PrintArea" localSheetId="32" hidden="1">'US - DOE USD'!$A$1:$Q$8</definedName>
    <definedName name="Z_D5834377_94E2_4483_93E0_3C9783C0221B_.wvu.PrintArea" localSheetId="30" hidden="1">'US - Income Statement'!$A$1:$P$53</definedName>
    <definedName name="Z_D5834377_94E2_4483_93E0_3C9783C0221B_.wvu.PrintArea" localSheetId="52" hidden="1">'VA product guarantees'!$B$1:$S$84</definedName>
    <definedName name="Z_D5834377_94E2_4483_93E0_3C9783C0221B_.wvu.Rows" localSheetId="16" hidden="1">' Statements of Cash Flows'!#REF!,' Statements of Cash Flows'!#REF!,' Statements of Cash Flows'!#REF!,' Statements of Cash Flows'!#REF!,' Statements of Cash Flows'!#REF!,' Statements of Cash Flows'!#REF!,' Statements of Cash Flows'!#REF!</definedName>
    <definedName name="Z_D5834377_94E2_4483_93E0_3C9783C0221B_.wvu.Rows" localSheetId="18" hidden="1">'Asia - CE'!#REF!</definedName>
    <definedName name="Z_D5834377_94E2_4483_93E0_3C9783C0221B_.wvu.Rows" localSheetId="21" hidden="1">'Asia - Changes in CSM'!#REF!,'Asia - Changes in CSM'!#REF!,'Asia - Changes in CSM'!#REF!</definedName>
    <definedName name="Z_D5834377_94E2_4483_93E0_3C9783C0221B_.wvu.Rows" localSheetId="20" hidden="1">'Asia - DOE CAD'!#REF!,'Asia - DOE CAD'!#REF!,'Asia - DOE CAD'!#REF!</definedName>
    <definedName name="Z_D5834377_94E2_4483_93E0_3C9783C0221B_.wvu.Rows" localSheetId="19" hidden="1">'Asia - DOE USD'!#REF!,'Asia - DOE USD'!#REF!,'Asia - DOE USD'!#REF!</definedName>
    <definedName name="Z_D5834377_94E2_4483_93E0_3C9783C0221B_.wvu.Rows" localSheetId="17" hidden="1">'Asia - Income Statement'!$13:$13</definedName>
    <definedName name="Z_D5834377_94E2_4483_93E0_3C9783C0221B_.wvu.Rows" localSheetId="26" hidden="1">'Canada - CE'!#REF!</definedName>
    <definedName name="Z_D5834377_94E2_4483_93E0_3C9783C0221B_.wvu.Rows" localSheetId="28" hidden="1">'Canada - Changes in CSM'!#REF!,'Canada - Changes in CSM'!#REF!,'Canada - Changes in CSM'!#REF!</definedName>
    <definedName name="Z_D5834377_94E2_4483_93E0_3C9783C0221B_.wvu.Rows" localSheetId="27" hidden="1">'Canada - DOE'!#REF!,'Canada - DOE'!#REF!,'Canada - DOE'!#REF!</definedName>
    <definedName name="Z_D5834377_94E2_4483_93E0_3C9783C0221B_.wvu.Rows" localSheetId="25" hidden="1">'Canada - Income Statement'!$13:$13</definedName>
    <definedName name="Z_D5834377_94E2_4483_93E0_3C9783C0221B_.wvu.Rows" localSheetId="9" hidden="1">'Changes in CSM '!#REF!,'Changes in CSM '!#REF!,'Changes in CSM '!#REF!</definedName>
    <definedName name="Z_D5834377_94E2_4483_93E0_3C9783C0221B_.wvu.Rows" localSheetId="42" hidden="1">'Corporate - Income Statement'!#REF!</definedName>
    <definedName name="Z_D5834377_94E2_4483_93E0_3C9783C0221B_.wvu.Rows" localSheetId="45" hidden="1">'Corporate &amp; Other - CSM'!#REF!,'Corporate &amp; Other - CSM'!#REF!,'Corporate &amp; Other - CSM'!#REF!</definedName>
    <definedName name="Z_D5834377_94E2_4483_93E0_3C9783C0221B_.wvu.Rows" localSheetId="44" hidden="1">'Corporate &amp; Other - DOE'!#REF!,'Corporate &amp; Other - DOE'!#REF!,'Corporate &amp; Other - DOE'!#REF!</definedName>
    <definedName name="Z_D5834377_94E2_4483_93E0_3C9783C0221B_.wvu.Rows" localSheetId="8" hidden="1">'Drivers of Earnings'!#REF!,'Drivers of Earnings'!#REF!,'Drivers of Earnings'!#REF!</definedName>
    <definedName name="Z_D5834377_94E2_4483_93E0_3C9783C0221B_.wvu.Rows" localSheetId="6" hidden="1">'Financial Highlights'!#REF!,'Financial Highlights'!#REF!</definedName>
    <definedName name="Z_D5834377_94E2_4483_93E0_3C9783C0221B_.wvu.Rows" localSheetId="36" hidden="1">'GWAM - Income Statement'!#REF!</definedName>
    <definedName name="Z_D5834377_94E2_4483_93E0_3C9783C0221B_.wvu.Rows" localSheetId="14" hidden="1">'Statement of Financial Position'!#REF!</definedName>
    <definedName name="Z_D5834377_94E2_4483_93E0_3C9783C0221B_.wvu.Rows" localSheetId="15" hidden="1">'Statements of Changes in Equity'!#REF!,'Statements of Changes in Equity'!$21:$21,'Statements of Changes in Equity'!#REF!,'Statements of Changes in Equity'!#REF!,'Statements of Changes in Equity'!$28:$28,'Statements of Changes in Equity'!#REF!,'Statements of Changes in Equity'!#REF!,'Statements of Changes in Equity'!$36:$36,'Statements of Changes in Equity'!#REF!,'Statements of Changes in Equity'!$55:$55,'Statements of Changes in Equity'!$66:$66,'Statements of Changes in Equity'!#REF!,'Statements of Changes in Equity'!#REF!</definedName>
    <definedName name="Z_D5834377_94E2_4483_93E0_3C9783C0221B_.wvu.Rows" localSheetId="13" hidden="1">'Statements of Income'!$12:$12</definedName>
    <definedName name="Z_D5834377_94E2_4483_93E0_3C9783C0221B_.wvu.Rows" localSheetId="31" hidden="1">'US - CE'!#REF!</definedName>
    <definedName name="Z_D5834377_94E2_4483_93E0_3C9783C0221B_.wvu.Rows" localSheetId="34" hidden="1">'US - Changes in CSM'!#REF!,'US - Changes in CSM'!#REF!,'US - Changes in CSM'!#REF!</definedName>
    <definedName name="Z_D5834377_94E2_4483_93E0_3C9783C0221B_.wvu.Rows" localSheetId="33" hidden="1">'US - DOE CAD'!#REF!,'US - DOE CAD'!#REF!,'US - DOE CAD'!#REF!</definedName>
    <definedName name="Z_D5834377_94E2_4483_93E0_3C9783C0221B_.wvu.Rows" localSheetId="32" hidden="1">'US - DOE USD'!#REF!,'US - DOE USD'!#REF!,'US - DOE USD'!#REF!</definedName>
    <definedName name="Z_D5834377_94E2_4483_93E0_3C9783C0221B_.wvu.Rows" localSheetId="30" hidden="1">'US - Income Statement'!$13:$13</definedName>
    <definedName name="Z_D5834377_94E2_4483_93E0_3C9783C0221B_.wvu.Rows" localSheetId="52" hidden="1">'VA product guarantees'!$53:$53</definedName>
    <definedName name="Z_FC7BBE33_4E15_11D6_99E7_00065B5EB30C_.wvu.Cols" localSheetId="52" hidden="1">'VA product guarantees'!#REF!</definedName>
    <definedName name="Z_FC7BBE33_4E15_11D6_99E7_00065B5EB30C_.wvu.PrintArea" localSheetId="49" hidden="1">'Bonds &amp; PP Quality &amp; Location'!$B$1:$X$59</definedName>
    <definedName name="Z_FC7BBE33_4E15_11D6_99E7_00065B5EB30C_.wvu.PrintArea" localSheetId="50" hidden="1">'Bonds &amp; PP Sector'!$A$1:$Y$11</definedName>
    <definedName name="Z_FC7BBE33_4E15_11D6_99E7_00065B5EB30C_.wvu.PrintArea" localSheetId="55" hidden="1">'General Information'!$A$1:$Q$71</definedName>
    <definedName name="Z_FC7BBE33_4E15_11D6_99E7_00065B5EB30C_.wvu.PrintArea" localSheetId="54" hidden="1">Glossary!$A$1:$V$45</definedName>
    <definedName name="Z_FC7BBE33_4E15_11D6_99E7_00065B5EB30C_.wvu.PrintArea" localSheetId="3" hidden="1">'Notes to readers'!$A$1:$R$43</definedName>
    <definedName name="Z_FC7BBE33_4E15_11D6_99E7_00065B5EB30C_.wvu.PrintArea" localSheetId="4" hidden="1">'Notes to readers (cont''d 1)'!$A$1:$R$43</definedName>
    <definedName name="Z_FC7BBE33_4E15_11D6_99E7_00065B5EB30C_.wvu.PrintArea" localSheetId="5" hidden="1">'Notes to readers (cont''d 2)'!$A$1:$R$43</definedName>
    <definedName name="Z_FC7BBE33_4E15_11D6_99E7_00065B5EB30C_.wvu.PrintArea" localSheetId="47" hidden="1">'Portfolio Composition'!$A$1:$P$66</definedName>
    <definedName name="Z_FC7BBE33_4E15_11D6_99E7_00065B5EB30C_.wvu.PrintArea" localSheetId="48" hidden="1">'Real Estate Composition'!$A$1:$Q$12</definedName>
    <definedName name="Z_FC7BBE33_4E15_11D6_99E7_00065B5EB30C_.wvu.PrintArea" localSheetId="2" hidden="1">'Transition information'!$A$1:$N$28</definedName>
    <definedName name="Z_FC7BBE33_4E15_11D6_99E7_00065B5EB30C_.wvu.PrintArea" localSheetId="52" hidden="1">'VA product guarantees'!$B$1:$R$81</definedName>
    <definedName name="Z_FLAG" localSheetId="14">[202]Inputs!#REF!</definedName>
    <definedName name="Z_FLAG">[202]Inputs!#REF!</definedName>
    <definedName name="zcs" localSheetId="18" hidden="1">{#N/A,#N/A,TRUE,"Totals";#N/A,#N/A,TRUE,"Written Quote Out";#N/A,#N/A,TRUE,"Accepted Quotes";#N/A,#N/A,TRUE,"Application on";#N/A,#N/A,TRUE,"Rejected"}</definedName>
    <definedName name="zcs" localSheetId="21" hidden="1">{#N/A,#N/A,TRUE,"Totals";#N/A,#N/A,TRUE,"Written Quote Out";#N/A,#N/A,TRUE,"Accepted Quotes";#N/A,#N/A,TRUE,"Application on";#N/A,#N/A,TRUE,"Rejected"}</definedName>
    <definedName name="zcs" localSheetId="17" hidden="1">{#N/A,#N/A,TRUE,"Totals";#N/A,#N/A,TRUE,"Written Quote Out";#N/A,#N/A,TRUE,"Accepted Quotes";#N/A,#N/A,TRUE,"Application on";#N/A,#N/A,TRUE,"Rejected"}</definedName>
    <definedName name="zcs" localSheetId="26" hidden="1">{#N/A,#N/A,TRUE,"Totals";#N/A,#N/A,TRUE,"Written Quote Out";#N/A,#N/A,TRUE,"Accepted Quotes";#N/A,#N/A,TRUE,"Application on";#N/A,#N/A,TRUE,"Rejected"}</definedName>
    <definedName name="zcs" localSheetId="28" hidden="1">{#N/A,#N/A,TRUE,"Totals";#N/A,#N/A,TRUE,"Written Quote Out";#N/A,#N/A,TRUE,"Accepted Quotes";#N/A,#N/A,TRUE,"Application on";#N/A,#N/A,TRUE,"Rejected"}</definedName>
    <definedName name="zcs" localSheetId="25" hidden="1">{#N/A,#N/A,TRUE,"Totals";#N/A,#N/A,TRUE,"Written Quote Out";#N/A,#N/A,TRUE,"Accepted Quotes";#N/A,#N/A,TRUE,"Application on";#N/A,#N/A,TRUE,"Rejected"}</definedName>
    <definedName name="zcs" localSheetId="29" hidden="1">{#N/A,#N/A,TRUE,"Totals";#N/A,#N/A,TRUE,"Written Quote Out";#N/A,#N/A,TRUE,"Accepted Quotes";#N/A,#N/A,TRUE,"Application on";#N/A,#N/A,TRUE,"Rejected"}</definedName>
    <definedName name="zcs" localSheetId="9" hidden="1">{#N/A,#N/A,TRUE,"Totals";#N/A,#N/A,TRUE,"Written Quote Out";#N/A,#N/A,TRUE,"Accepted Quotes";#N/A,#N/A,TRUE,"Application on";#N/A,#N/A,TRUE,"Rejected"}</definedName>
    <definedName name="zcs" localSheetId="42" hidden="1">{#N/A,#N/A,TRUE,"Totals";#N/A,#N/A,TRUE,"Written Quote Out";#N/A,#N/A,TRUE,"Accepted Quotes";#N/A,#N/A,TRUE,"Application on";#N/A,#N/A,TRUE,"Rejected"}</definedName>
    <definedName name="zcs" localSheetId="43" hidden="1">{#N/A,#N/A,TRUE,"Totals";#N/A,#N/A,TRUE,"Written Quote Out";#N/A,#N/A,TRUE,"Accepted Quotes";#N/A,#N/A,TRUE,"Application on";#N/A,#N/A,TRUE,"Rejected"}</definedName>
    <definedName name="zcs" localSheetId="45" hidden="1">{#N/A,#N/A,TRUE,"Totals";#N/A,#N/A,TRUE,"Written Quote Out";#N/A,#N/A,TRUE,"Accepted Quotes";#N/A,#N/A,TRUE,"Application on";#N/A,#N/A,TRUE,"Rejected"}</definedName>
    <definedName name="zcs" localSheetId="0" hidden="1">{#N/A,#N/A,TRUE,"Totals";#N/A,#N/A,TRUE,"Written Quote Out";#N/A,#N/A,TRUE,"Accepted Quotes";#N/A,#N/A,TRUE,"Application on";#N/A,#N/A,TRUE,"Rejected"}</definedName>
    <definedName name="zcs" localSheetId="6" hidden="1">{#N/A,#N/A,TRUE,"Totals";#N/A,#N/A,TRUE,"Written Quote Out";#N/A,#N/A,TRUE,"Accepted Quotes";#N/A,#N/A,TRUE,"Application on";#N/A,#N/A,TRUE,"Rejected"}</definedName>
    <definedName name="zcs" localSheetId="10" hidden="1">{#N/A,#N/A,TRUE,"Totals";#N/A,#N/A,TRUE,"Written Quote Out";#N/A,#N/A,TRUE,"Accepted Quotes";#N/A,#N/A,TRUE,"Application on";#N/A,#N/A,TRUE,"Rejected"}</definedName>
    <definedName name="zcs" localSheetId="12" hidden="1">{#N/A,#N/A,TRUE,"Totals";#N/A,#N/A,TRUE,"Written Quote Out";#N/A,#N/A,TRUE,"Accepted Quotes";#N/A,#N/A,TRUE,"Application on";#N/A,#N/A,TRUE,"Rejected"}</definedName>
    <definedName name="zcs" localSheetId="11" hidden="1">{#N/A,#N/A,TRUE,"Totals";#N/A,#N/A,TRUE,"Written Quote Out";#N/A,#N/A,TRUE,"Accepted Quotes";#N/A,#N/A,TRUE,"Application on";#N/A,#N/A,TRUE,"Rejected"}</definedName>
    <definedName name="zcs" localSheetId="7" hidden="1">{#N/A,#N/A,TRUE,"Totals";#N/A,#N/A,TRUE,"Written Quote Out";#N/A,#N/A,TRUE,"Accepted Quotes";#N/A,#N/A,TRUE,"Application on";#N/A,#N/A,TRUE,"Rejected"}</definedName>
    <definedName name="zcs" localSheetId="54" hidden="1">{#N/A,#N/A,TRUE,"Totals";#N/A,#N/A,TRUE,"Written Quote Out";#N/A,#N/A,TRUE,"Accepted Quotes";#N/A,#N/A,TRUE,"Application on";#N/A,#N/A,TRUE,"Rejected"}</definedName>
    <definedName name="zcs" localSheetId="36" hidden="1">{#N/A,#N/A,TRUE,"Totals";#N/A,#N/A,TRUE,"Written Quote Out";#N/A,#N/A,TRUE,"Accepted Quotes";#N/A,#N/A,TRUE,"Application on";#N/A,#N/A,TRUE,"Rejected"}</definedName>
    <definedName name="zcs" localSheetId="14" hidden="1">{#N/A,#N/A,TRUE,"Totals";#N/A,#N/A,TRUE,"Written Quote Out";#N/A,#N/A,TRUE,"Accepted Quotes";#N/A,#N/A,TRUE,"Application on";#N/A,#N/A,TRUE,"Rejected"}</definedName>
    <definedName name="zcs" localSheetId="13" hidden="1">{#N/A,#N/A,TRUE,"Totals";#N/A,#N/A,TRUE,"Written Quote Out";#N/A,#N/A,TRUE,"Accepted Quotes";#N/A,#N/A,TRUE,"Application on";#N/A,#N/A,TRUE,"Rejected"}</definedName>
    <definedName name="zcs" localSheetId="31" hidden="1">{#N/A,#N/A,TRUE,"Totals";#N/A,#N/A,TRUE,"Written Quote Out";#N/A,#N/A,TRUE,"Accepted Quotes";#N/A,#N/A,TRUE,"Application on";#N/A,#N/A,TRUE,"Rejected"}</definedName>
    <definedName name="zcs" localSheetId="34" hidden="1">{#N/A,#N/A,TRUE,"Totals";#N/A,#N/A,TRUE,"Written Quote Out";#N/A,#N/A,TRUE,"Accepted Quotes";#N/A,#N/A,TRUE,"Application on";#N/A,#N/A,TRUE,"Rejected"}</definedName>
    <definedName name="zcs" localSheetId="30" hidden="1">{#N/A,#N/A,TRUE,"Totals";#N/A,#N/A,TRUE,"Written Quote Out";#N/A,#N/A,TRUE,"Accepted Quotes";#N/A,#N/A,TRUE,"Application on";#N/A,#N/A,TRUE,"Rejected"}</definedName>
    <definedName name="zcs" localSheetId="35" hidden="1">{#N/A,#N/A,TRUE,"Totals";#N/A,#N/A,TRUE,"Written Quote Out";#N/A,#N/A,TRUE,"Accepted Quotes";#N/A,#N/A,TRUE,"Application on";#N/A,#N/A,TRUE,"Rejected"}</definedName>
    <definedName name="zcs" hidden="1">{#N/A,#N/A,TRUE,"Totals";#N/A,#N/A,TRUE,"Written Quote Out";#N/A,#N/A,TRUE,"Accepted Quotes";#N/A,#N/A,TRUE,"Application on";#N/A,#N/A,TRUE,"Rejected"}</definedName>
    <definedName name="Zeroes_Current">'[34]S.O.C.'!$E$7:$E$20,'[34]S.O.C.'!$E$24:$E$27,'[34]S.O.C.'!$E$32:$E$36,'[34]S.O.C.'!$E$39,'[34]S.O.C.'!$E$42:$E$43,'[34]S.O.C.'!$E$48,'[34]S.O.C.'!$E$52:$E$60</definedName>
    <definedName name="zsas" localSheetId="18" hidden="1">{#N/A,#N/A,TRUE,"Written Quote Out";#N/A,#N/A,TRUE,"Accepted Quotes"}</definedName>
    <definedName name="zsas" localSheetId="21" hidden="1">{#N/A,#N/A,TRUE,"Written Quote Out";#N/A,#N/A,TRUE,"Accepted Quotes"}</definedName>
    <definedName name="zsas" localSheetId="17" hidden="1">{#N/A,#N/A,TRUE,"Written Quote Out";#N/A,#N/A,TRUE,"Accepted Quotes"}</definedName>
    <definedName name="zsas" localSheetId="26" hidden="1">{#N/A,#N/A,TRUE,"Written Quote Out";#N/A,#N/A,TRUE,"Accepted Quotes"}</definedName>
    <definedName name="zsas" localSheetId="28" hidden="1">{#N/A,#N/A,TRUE,"Written Quote Out";#N/A,#N/A,TRUE,"Accepted Quotes"}</definedName>
    <definedName name="zsas" localSheetId="25" hidden="1">{#N/A,#N/A,TRUE,"Written Quote Out";#N/A,#N/A,TRUE,"Accepted Quotes"}</definedName>
    <definedName name="zsas" localSheetId="29" hidden="1">{#N/A,#N/A,TRUE,"Written Quote Out";#N/A,#N/A,TRUE,"Accepted Quotes"}</definedName>
    <definedName name="zsas" localSheetId="9" hidden="1">{#N/A,#N/A,TRUE,"Written Quote Out";#N/A,#N/A,TRUE,"Accepted Quotes"}</definedName>
    <definedName name="zsas" localSheetId="42" hidden="1">{#N/A,#N/A,TRUE,"Written Quote Out";#N/A,#N/A,TRUE,"Accepted Quotes"}</definedName>
    <definedName name="zsas" localSheetId="43" hidden="1">{#N/A,#N/A,TRUE,"Written Quote Out";#N/A,#N/A,TRUE,"Accepted Quotes"}</definedName>
    <definedName name="zsas" localSheetId="45" hidden="1">{#N/A,#N/A,TRUE,"Written Quote Out";#N/A,#N/A,TRUE,"Accepted Quotes"}</definedName>
    <definedName name="zsas" localSheetId="0" hidden="1">{#N/A,#N/A,TRUE,"Written Quote Out";#N/A,#N/A,TRUE,"Accepted Quotes"}</definedName>
    <definedName name="zsas" localSheetId="6" hidden="1">{#N/A,#N/A,TRUE,"Written Quote Out";#N/A,#N/A,TRUE,"Accepted Quotes"}</definedName>
    <definedName name="zsas" localSheetId="10" hidden="1">{#N/A,#N/A,TRUE,"Written Quote Out";#N/A,#N/A,TRUE,"Accepted Quotes"}</definedName>
    <definedName name="zsas" localSheetId="12" hidden="1">{#N/A,#N/A,TRUE,"Written Quote Out";#N/A,#N/A,TRUE,"Accepted Quotes"}</definedName>
    <definedName name="zsas" localSheetId="11" hidden="1">{#N/A,#N/A,TRUE,"Written Quote Out";#N/A,#N/A,TRUE,"Accepted Quotes"}</definedName>
    <definedName name="zsas" localSheetId="7" hidden="1">{#N/A,#N/A,TRUE,"Written Quote Out";#N/A,#N/A,TRUE,"Accepted Quotes"}</definedName>
    <definedName name="zsas" localSheetId="54" hidden="1">{#N/A,#N/A,TRUE,"Written Quote Out";#N/A,#N/A,TRUE,"Accepted Quotes"}</definedName>
    <definedName name="zsas" localSheetId="36" hidden="1">{#N/A,#N/A,TRUE,"Written Quote Out";#N/A,#N/A,TRUE,"Accepted Quotes"}</definedName>
    <definedName name="zsas" localSheetId="14" hidden="1">{#N/A,#N/A,TRUE,"Written Quote Out";#N/A,#N/A,TRUE,"Accepted Quotes"}</definedName>
    <definedName name="zsas" localSheetId="13" hidden="1">{#N/A,#N/A,TRUE,"Written Quote Out";#N/A,#N/A,TRUE,"Accepted Quotes"}</definedName>
    <definedName name="zsas" localSheetId="31" hidden="1">{#N/A,#N/A,TRUE,"Written Quote Out";#N/A,#N/A,TRUE,"Accepted Quotes"}</definedName>
    <definedName name="zsas" localSheetId="34" hidden="1">{#N/A,#N/A,TRUE,"Written Quote Out";#N/A,#N/A,TRUE,"Accepted Quotes"}</definedName>
    <definedName name="zsas" localSheetId="30" hidden="1">{#N/A,#N/A,TRUE,"Written Quote Out";#N/A,#N/A,TRUE,"Accepted Quotes"}</definedName>
    <definedName name="zsas" localSheetId="35" hidden="1">{#N/A,#N/A,TRUE,"Written Quote Out";#N/A,#N/A,TRUE,"Accepted Quotes"}</definedName>
    <definedName name="zsas" hidden="1">{#N/A,#N/A,TRUE,"Written Quote Out";#N/A,#N/A,TRUE,"Accepted Quotes"}</definedName>
    <definedName name="zsfs" localSheetId="18" hidden="1">{"NewCo_View",#N/A,FALSE,"Calculations"}</definedName>
    <definedName name="zsfs" localSheetId="21" hidden="1">{"NewCo_View",#N/A,FALSE,"Calculations"}</definedName>
    <definedName name="zsfs" localSheetId="17" hidden="1">{"NewCo_View",#N/A,FALSE,"Calculations"}</definedName>
    <definedName name="zsfs" localSheetId="26" hidden="1">{"NewCo_View",#N/A,FALSE,"Calculations"}</definedName>
    <definedName name="zsfs" localSheetId="28" hidden="1">{"NewCo_View",#N/A,FALSE,"Calculations"}</definedName>
    <definedName name="zsfs" localSheetId="25" hidden="1">{"NewCo_View",#N/A,FALSE,"Calculations"}</definedName>
    <definedName name="zsfs" localSheetId="29" hidden="1">{"NewCo_View",#N/A,FALSE,"Calculations"}</definedName>
    <definedName name="zsfs" localSheetId="9" hidden="1">{"NewCo_View",#N/A,FALSE,"Calculations"}</definedName>
    <definedName name="zsfs" localSheetId="42" hidden="1">{"NewCo_View",#N/A,FALSE,"Calculations"}</definedName>
    <definedName name="zsfs" localSheetId="43" hidden="1">{"NewCo_View",#N/A,FALSE,"Calculations"}</definedName>
    <definedName name="zsfs" localSheetId="45" hidden="1">{"NewCo_View",#N/A,FALSE,"Calculations"}</definedName>
    <definedName name="zsfs" localSheetId="0" hidden="1">{"NewCo_View",#N/A,FALSE,"Calculations"}</definedName>
    <definedName name="zsfs" localSheetId="6" hidden="1">{"NewCo_View",#N/A,FALSE,"Calculations"}</definedName>
    <definedName name="zsfs" localSheetId="10" hidden="1">{"NewCo_View",#N/A,FALSE,"Calculations"}</definedName>
    <definedName name="zsfs" localSheetId="12" hidden="1">{"NewCo_View",#N/A,FALSE,"Calculations"}</definedName>
    <definedName name="zsfs" localSheetId="11" hidden="1">{"NewCo_View",#N/A,FALSE,"Calculations"}</definedName>
    <definedName name="zsfs" localSheetId="7" hidden="1">{"NewCo_View",#N/A,FALSE,"Calculations"}</definedName>
    <definedName name="zsfs" localSheetId="54" hidden="1">{"NewCo_View",#N/A,FALSE,"Calculations"}</definedName>
    <definedName name="zsfs" localSheetId="36" hidden="1">{"NewCo_View",#N/A,FALSE,"Calculations"}</definedName>
    <definedName name="zsfs" localSheetId="14" hidden="1">{"NewCo_View",#N/A,FALSE,"Calculations"}</definedName>
    <definedName name="zsfs" localSheetId="13" hidden="1">{"NewCo_View",#N/A,FALSE,"Calculations"}</definedName>
    <definedName name="zsfs" localSheetId="31" hidden="1">{"NewCo_View",#N/A,FALSE,"Calculations"}</definedName>
    <definedName name="zsfs" localSheetId="34" hidden="1">{"NewCo_View",#N/A,FALSE,"Calculations"}</definedName>
    <definedName name="zsfs" localSheetId="30" hidden="1">{"NewCo_View",#N/A,FALSE,"Calculations"}</definedName>
    <definedName name="zsfs" localSheetId="35" hidden="1">{"NewCo_View",#N/A,FALSE,"Calculations"}</definedName>
    <definedName name="zsfs" hidden="1">{"NewCo_View",#N/A,FALSE,"Calculations"}</definedName>
    <definedName name="zxaa" localSheetId="18" hidden="1">{"NewCo_View",#N/A,FALSE,"Calculations"}</definedName>
    <definedName name="zxaa" localSheetId="21" hidden="1">{"NewCo_View",#N/A,FALSE,"Calculations"}</definedName>
    <definedName name="zxaa" localSheetId="17" hidden="1">{"NewCo_View",#N/A,FALSE,"Calculations"}</definedName>
    <definedName name="zxaa" localSheetId="26" hidden="1">{"NewCo_View",#N/A,FALSE,"Calculations"}</definedName>
    <definedName name="zxaa" localSheetId="28" hidden="1">{"NewCo_View",#N/A,FALSE,"Calculations"}</definedName>
    <definedName name="zxaa" localSheetId="25" hidden="1">{"NewCo_View",#N/A,FALSE,"Calculations"}</definedName>
    <definedName name="zxaa" localSheetId="29" hidden="1">{"NewCo_View",#N/A,FALSE,"Calculations"}</definedName>
    <definedName name="zxaa" localSheetId="9" hidden="1">{"NewCo_View",#N/A,FALSE,"Calculations"}</definedName>
    <definedName name="zxaa" localSheetId="42" hidden="1">{"NewCo_View",#N/A,FALSE,"Calculations"}</definedName>
    <definedName name="zxaa" localSheetId="43" hidden="1">{"NewCo_View",#N/A,FALSE,"Calculations"}</definedName>
    <definedName name="zxaa" localSheetId="45" hidden="1">{"NewCo_View",#N/A,FALSE,"Calculations"}</definedName>
    <definedName name="zxaa" localSheetId="0" hidden="1">{"NewCo_View",#N/A,FALSE,"Calculations"}</definedName>
    <definedName name="zxaa" localSheetId="6" hidden="1">{"NewCo_View",#N/A,FALSE,"Calculations"}</definedName>
    <definedName name="zxaa" localSheetId="10" hidden="1">{"NewCo_View",#N/A,FALSE,"Calculations"}</definedName>
    <definedName name="zxaa" localSheetId="12" hidden="1">{"NewCo_View",#N/A,FALSE,"Calculations"}</definedName>
    <definedName name="zxaa" localSheetId="11" hidden="1">{"NewCo_View",#N/A,FALSE,"Calculations"}</definedName>
    <definedName name="zxaa" localSheetId="7" hidden="1">{"NewCo_View",#N/A,FALSE,"Calculations"}</definedName>
    <definedName name="zxaa" localSheetId="54" hidden="1">{"NewCo_View",#N/A,FALSE,"Calculations"}</definedName>
    <definedName name="zxaa" localSheetId="36" hidden="1">{"NewCo_View",#N/A,FALSE,"Calculations"}</definedName>
    <definedName name="zxaa" localSheetId="14" hidden="1">{"NewCo_View",#N/A,FALSE,"Calculations"}</definedName>
    <definedName name="zxaa" localSheetId="13" hidden="1">{"NewCo_View",#N/A,FALSE,"Calculations"}</definedName>
    <definedName name="zxaa" localSheetId="31" hidden="1">{"NewCo_View",#N/A,FALSE,"Calculations"}</definedName>
    <definedName name="zxaa" localSheetId="34" hidden="1">{"NewCo_View",#N/A,FALSE,"Calculations"}</definedName>
    <definedName name="zxaa" localSheetId="30" hidden="1">{"NewCo_View",#N/A,FALSE,"Calculations"}</definedName>
    <definedName name="zxaa" localSheetId="35" hidden="1">{"NewCo_View",#N/A,FALSE,"Calculations"}</definedName>
    <definedName name="zxaa" hidden="1">{"NewCo_View",#N/A,FALSE,"Calculations"}</definedName>
    <definedName name="zxassd" localSheetId="18" hidden="1">{"NewCo_View",#N/A,FALSE,"Calculations"}</definedName>
    <definedName name="zxassd" localSheetId="21" hidden="1">{"NewCo_View",#N/A,FALSE,"Calculations"}</definedName>
    <definedName name="zxassd" localSheetId="17" hidden="1">{"NewCo_View",#N/A,FALSE,"Calculations"}</definedName>
    <definedName name="zxassd" localSheetId="26" hidden="1">{"NewCo_View",#N/A,FALSE,"Calculations"}</definedName>
    <definedName name="zxassd" localSheetId="28" hidden="1">{"NewCo_View",#N/A,FALSE,"Calculations"}</definedName>
    <definedName name="zxassd" localSheetId="25" hidden="1">{"NewCo_View",#N/A,FALSE,"Calculations"}</definedName>
    <definedName name="zxassd" localSheetId="29" hidden="1">{"NewCo_View",#N/A,FALSE,"Calculations"}</definedName>
    <definedName name="zxassd" localSheetId="9" hidden="1">{"NewCo_View",#N/A,FALSE,"Calculations"}</definedName>
    <definedName name="zxassd" localSheetId="42" hidden="1">{"NewCo_View",#N/A,FALSE,"Calculations"}</definedName>
    <definedName name="zxassd" localSheetId="43" hidden="1">{"NewCo_View",#N/A,FALSE,"Calculations"}</definedName>
    <definedName name="zxassd" localSheetId="45" hidden="1">{"NewCo_View",#N/A,FALSE,"Calculations"}</definedName>
    <definedName name="zxassd" localSheetId="0" hidden="1">{"NewCo_View",#N/A,FALSE,"Calculations"}</definedName>
    <definedName name="zxassd" localSheetId="6" hidden="1">{"NewCo_View",#N/A,FALSE,"Calculations"}</definedName>
    <definedName name="zxassd" localSheetId="10" hidden="1">{"NewCo_View",#N/A,FALSE,"Calculations"}</definedName>
    <definedName name="zxassd" localSheetId="12" hidden="1">{"NewCo_View",#N/A,FALSE,"Calculations"}</definedName>
    <definedName name="zxassd" localSheetId="11" hidden="1">{"NewCo_View",#N/A,FALSE,"Calculations"}</definedName>
    <definedName name="zxassd" localSheetId="7" hidden="1">{"NewCo_View",#N/A,FALSE,"Calculations"}</definedName>
    <definedName name="zxassd" localSheetId="54" hidden="1">{"NewCo_View",#N/A,FALSE,"Calculations"}</definedName>
    <definedName name="zxassd" localSheetId="36" hidden="1">{"NewCo_View",#N/A,FALSE,"Calculations"}</definedName>
    <definedName name="zxassd" localSheetId="14" hidden="1">{"NewCo_View",#N/A,FALSE,"Calculations"}</definedName>
    <definedName name="zxassd" localSheetId="13" hidden="1">{"NewCo_View",#N/A,FALSE,"Calculations"}</definedName>
    <definedName name="zxassd" localSheetId="31" hidden="1">{"NewCo_View",#N/A,FALSE,"Calculations"}</definedName>
    <definedName name="zxassd" localSheetId="34" hidden="1">{"NewCo_View",#N/A,FALSE,"Calculations"}</definedName>
    <definedName name="zxassd" localSheetId="30" hidden="1">{"NewCo_View",#N/A,FALSE,"Calculations"}</definedName>
    <definedName name="zxassd" localSheetId="35" hidden="1">{"NewCo_View",#N/A,FALSE,"Calculations"}</definedName>
    <definedName name="zxassd" hidden="1">{"NewCo_View",#N/A,FALSE,"Calculations"}</definedName>
    <definedName name="zxsasa" localSheetId="18" hidden="1">{#N/A,#N/A,TRUE,"Written Quote Out";#N/A,#N/A,TRUE,"Accepted Quotes"}</definedName>
    <definedName name="zxsasa" localSheetId="21" hidden="1">{#N/A,#N/A,TRUE,"Written Quote Out";#N/A,#N/A,TRUE,"Accepted Quotes"}</definedName>
    <definedName name="zxsasa" localSheetId="17" hidden="1">{#N/A,#N/A,TRUE,"Written Quote Out";#N/A,#N/A,TRUE,"Accepted Quotes"}</definedName>
    <definedName name="zxsasa" localSheetId="26" hidden="1">{#N/A,#N/A,TRUE,"Written Quote Out";#N/A,#N/A,TRUE,"Accepted Quotes"}</definedName>
    <definedName name="zxsasa" localSheetId="28" hidden="1">{#N/A,#N/A,TRUE,"Written Quote Out";#N/A,#N/A,TRUE,"Accepted Quotes"}</definedName>
    <definedName name="zxsasa" localSheetId="25" hidden="1">{#N/A,#N/A,TRUE,"Written Quote Out";#N/A,#N/A,TRUE,"Accepted Quotes"}</definedName>
    <definedName name="zxsasa" localSheetId="29" hidden="1">{#N/A,#N/A,TRUE,"Written Quote Out";#N/A,#N/A,TRUE,"Accepted Quotes"}</definedName>
    <definedName name="zxsasa" localSheetId="9" hidden="1">{#N/A,#N/A,TRUE,"Written Quote Out";#N/A,#N/A,TRUE,"Accepted Quotes"}</definedName>
    <definedName name="zxsasa" localSheetId="42" hidden="1">{#N/A,#N/A,TRUE,"Written Quote Out";#N/A,#N/A,TRUE,"Accepted Quotes"}</definedName>
    <definedName name="zxsasa" localSheetId="43" hidden="1">{#N/A,#N/A,TRUE,"Written Quote Out";#N/A,#N/A,TRUE,"Accepted Quotes"}</definedName>
    <definedName name="zxsasa" localSheetId="45" hidden="1">{#N/A,#N/A,TRUE,"Written Quote Out";#N/A,#N/A,TRUE,"Accepted Quotes"}</definedName>
    <definedName name="zxsasa" localSheetId="0" hidden="1">{#N/A,#N/A,TRUE,"Written Quote Out";#N/A,#N/A,TRUE,"Accepted Quotes"}</definedName>
    <definedName name="zxsasa" localSheetId="6" hidden="1">{#N/A,#N/A,TRUE,"Written Quote Out";#N/A,#N/A,TRUE,"Accepted Quotes"}</definedName>
    <definedName name="zxsasa" localSheetId="10" hidden="1">{#N/A,#N/A,TRUE,"Written Quote Out";#N/A,#N/A,TRUE,"Accepted Quotes"}</definedName>
    <definedName name="zxsasa" localSheetId="12" hidden="1">{#N/A,#N/A,TRUE,"Written Quote Out";#N/A,#N/A,TRUE,"Accepted Quotes"}</definedName>
    <definedName name="zxsasa" localSheetId="11" hidden="1">{#N/A,#N/A,TRUE,"Written Quote Out";#N/A,#N/A,TRUE,"Accepted Quotes"}</definedName>
    <definedName name="zxsasa" localSheetId="7" hidden="1">{#N/A,#N/A,TRUE,"Written Quote Out";#N/A,#N/A,TRUE,"Accepted Quotes"}</definedName>
    <definedName name="zxsasa" localSheetId="54" hidden="1">{#N/A,#N/A,TRUE,"Written Quote Out";#N/A,#N/A,TRUE,"Accepted Quotes"}</definedName>
    <definedName name="zxsasa" localSheetId="36" hidden="1">{#N/A,#N/A,TRUE,"Written Quote Out";#N/A,#N/A,TRUE,"Accepted Quotes"}</definedName>
    <definedName name="zxsasa" localSheetId="14" hidden="1">{#N/A,#N/A,TRUE,"Written Quote Out";#N/A,#N/A,TRUE,"Accepted Quotes"}</definedName>
    <definedName name="zxsasa" localSheetId="13" hidden="1">{#N/A,#N/A,TRUE,"Written Quote Out";#N/A,#N/A,TRUE,"Accepted Quotes"}</definedName>
    <definedName name="zxsasa" localSheetId="31" hidden="1">{#N/A,#N/A,TRUE,"Written Quote Out";#N/A,#N/A,TRUE,"Accepted Quotes"}</definedName>
    <definedName name="zxsasa" localSheetId="34" hidden="1">{#N/A,#N/A,TRUE,"Written Quote Out";#N/A,#N/A,TRUE,"Accepted Quotes"}</definedName>
    <definedName name="zxsasa" localSheetId="30" hidden="1">{#N/A,#N/A,TRUE,"Written Quote Out";#N/A,#N/A,TRUE,"Accepted Quotes"}</definedName>
    <definedName name="zxsasa" localSheetId="35" hidden="1">{#N/A,#N/A,TRUE,"Written Quote Out";#N/A,#N/A,TRUE,"Accepted Quotes"}</definedName>
    <definedName name="zxsasa" hidden="1">{#N/A,#N/A,TRUE,"Written Quote Out";#N/A,#N/A,TRUE,"Accepted Quotes"}</definedName>
    <definedName name="zz" localSheetId="18" hidden="1">{0,0,0,0}</definedName>
    <definedName name="zz" localSheetId="21" hidden="1">{0,0,0,0}</definedName>
    <definedName name="zz" localSheetId="17" hidden="1">{0,0,0,0}</definedName>
    <definedName name="zz" localSheetId="26" hidden="1">{0,0,0,0}</definedName>
    <definedName name="zz" localSheetId="28" hidden="1">{0,0,0,0}</definedName>
    <definedName name="zz" localSheetId="25" hidden="1">{0,0,0,0}</definedName>
    <definedName name="zz" localSheetId="29" hidden="1">{0,0,0,0}</definedName>
    <definedName name="zz" localSheetId="9" hidden="1">{0,0,0,0}</definedName>
    <definedName name="zz" localSheetId="42" hidden="1">{0,0,0,0}</definedName>
    <definedName name="zz" localSheetId="43" hidden="1">{0,0,0,0}</definedName>
    <definedName name="zz" localSheetId="45" hidden="1">{0,0,0,0}</definedName>
    <definedName name="zz" localSheetId="0" hidden="1">{0,0,0,0}</definedName>
    <definedName name="zz" localSheetId="6" hidden="1">{0,0,0,0}</definedName>
    <definedName name="zz" localSheetId="10" hidden="1">{0,0,0,0}</definedName>
    <definedName name="zz" localSheetId="12" hidden="1">{0,0,0,0}</definedName>
    <definedName name="zz" localSheetId="11" hidden="1">{0,0,0,0}</definedName>
    <definedName name="zz" localSheetId="7" hidden="1">{0,0,0,0}</definedName>
    <definedName name="zz" localSheetId="54" hidden="1">{0,0,0,0}</definedName>
    <definedName name="zz" localSheetId="36" hidden="1">{0,0,0,0}</definedName>
    <definedName name="zz" localSheetId="14" hidden="1">{0,0,0,0}</definedName>
    <definedName name="zz" localSheetId="13" hidden="1">{0,0,0,0}</definedName>
    <definedName name="zz" localSheetId="31" hidden="1">{0,0,0,0}</definedName>
    <definedName name="zz" localSheetId="34" hidden="1">{0,0,0,0}</definedName>
    <definedName name="zz" localSheetId="30" hidden="1">{0,0,0,0}</definedName>
    <definedName name="zz" localSheetId="35" hidden="1">{0,0,0,0}</definedName>
    <definedName name="zz" hidden="1">{0,0,0,0}</definedName>
    <definedName name="zzzsdc" localSheetId="18" hidden="1">{#N/A,#N/A,TRUE,"Totals";#N/A,#N/A,TRUE,"Written Quote Out";#N/A,#N/A,TRUE,"Accepted Quotes";#N/A,#N/A,TRUE,"Application on";#N/A,#N/A,TRUE,"Rejected"}</definedName>
    <definedName name="zzzsdc" localSheetId="21" hidden="1">{#N/A,#N/A,TRUE,"Totals";#N/A,#N/A,TRUE,"Written Quote Out";#N/A,#N/A,TRUE,"Accepted Quotes";#N/A,#N/A,TRUE,"Application on";#N/A,#N/A,TRUE,"Rejected"}</definedName>
    <definedName name="zzzsdc" localSheetId="17" hidden="1">{#N/A,#N/A,TRUE,"Totals";#N/A,#N/A,TRUE,"Written Quote Out";#N/A,#N/A,TRUE,"Accepted Quotes";#N/A,#N/A,TRUE,"Application on";#N/A,#N/A,TRUE,"Rejected"}</definedName>
    <definedName name="zzzsdc" localSheetId="26" hidden="1">{#N/A,#N/A,TRUE,"Totals";#N/A,#N/A,TRUE,"Written Quote Out";#N/A,#N/A,TRUE,"Accepted Quotes";#N/A,#N/A,TRUE,"Application on";#N/A,#N/A,TRUE,"Rejected"}</definedName>
    <definedName name="zzzsdc" localSheetId="28" hidden="1">{#N/A,#N/A,TRUE,"Totals";#N/A,#N/A,TRUE,"Written Quote Out";#N/A,#N/A,TRUE,"Accepted Quotes";#N/A,#N/A,TRUE,"Application on";#N/A,#N/A,TRUE,"Rejected"}</definedName>
    <definedName name="zzzsdc" localSheetId="25" hidden="1">{#N/A,#N/A,TRUE,"Totals";#N/A,#N/A,TRUE,"Written Quote Out";#N/A,#N/A,TRUE,"Accepted Quotes";#N/A,#N/A,TRUE,"Application on";#N/A,#N/A,TRUE,"Rejected"}</definedName>
    <definedName name="zzzsdc" localSheetId="29" hidden="1">{#N/A,#N/A,TRUE,"Totals";#N/A,#N/A,TRUE,"Written Quote Out";#N/A,#N/A,TRUE,"Accepted Quotes";#N/A,#N/A,TRUE,"Application on";#N/A,#N/A,TRUE,"Rejected"}</definedName>
    <definedName name="zzzsdc" localSheetId="9" hidden="1">{#N/A,#N/A,TRUE,"Totals";#N/A,#N/A,TRUE,"Written Quote Out";#N/A,#N/A,TRUE,"Accepted Quotes";#N/A,#N/A,TRUE,"Application on";#N/A,#N/A,TRUE,"Rejected"}</definedName>
    <definedName name="zzzsdc" localSheetId="42" hidden="1">{#N/A,#N/A,TRUE,"Totals";#N/A,#N/A,TRUE,"Written Quote Out";#N/A,#N/A,TRUE,"Accepted Quotes";#N/A,#N/A,TRUE,"Application on";#N/A,#N/A,TRUE,"Rejected"}</definedName>
    <definedName name="zzzsdc" localSheetId="43" hidden="1">{#N/A,#N/A,TRUE,"Totals";#N/A,#N/A,TRUE,"Written Quote Out";#N/A,#N/A,TRUE,"Accepted Quotes";#N/A,#N/A,TRUE,"Application on";#N/A,#N/A,TRUE,"Rejected"}</definedName>
    <definedName name="zzzsdc" localSheetId="45" hidden="1">{#N/A,#N/A,TRUE,"Totals";#N/A,#N/A,TRUE,"Written Quote Out";#N/A,#N/A,TRUE,"Accepted Quotes";#N/A,#N/A,TRUE,"Application on";#N/A,#N/A,TRUE,"Rejected"}</definedName>
    <definedName name="zzzsdc" localSheetId="0" hidden="1">{#N/A,#N/A,TRUE,"Totals";#N/A,#N/A,TRUE,"Written Quote Out";#N/A,#N/A,TRUE,"Accepted Quotes";#N/A,#N/A,TRUE,"Application on";#N/A,#N/A,TRUE,"Rejected"}</definedName>
    <definedName name="zzzsdc" localSheetId="6" hidden="1">{#N/A,#N/A,TRUE,"Totals";#N/A,#N/A,TRUE,"Written Quote Out";#N/A,#N/A,TRUE,"Accepted Quotes";#N/A,#N/A,TRUE,"Application on";#N/A,#N/A,TRUE,"Rejected"}</definedName>
    <definedName name="zzzsdc" localSheetId="10" hidden="1">{#N/A,#N/A,TRUE,"Totals";#N/A,#N/A,TRUE,"Written Quote Out";#N/A,#N/A,TRUE,"Accepted Quotes";#N/A,#N/A,TRUE,"Application on";#N/A,#N/A,TRUE,"Rejected"}</definedName>
    <definedName name="zzzsdc" localSheetId="12" hidden="1">{#N/A,#N/A,TRUE,"Totals";#N/A,#N/A,TRUE,"Written Quote Out";#N/A,#N/A,TRUE,"Accepted Quotes";#N/A,#N/A,TRUE,"Application on";#N/A,#N/A,TRUE,"Rejected"}</definedName>
    <definedName name="zzzsdc" localSheetId="11" hidden="1">{#N/A,#N/A,TRUE,"Totals";#N/A,#N/A,TRUE,"Written Quote Out";#N/A,#N/A,TRUE,"Accepted Quotes";#N/A,#N/A,TRUE,"Application on";#N/A,#N/A,TRUE,"Rejected"}</definedName>
    <definedName name="zzzsdc" localSheetId="7" hidden="1">{#N/A,#N/A,TRUE,"Totals";#N/A,#N/A,TRUE,"Written Quote Out";#N/A,#N/A,TRUE,"Accepted Quotes";#N/A,#N/A,TRUE,"Application on";#N/A,#N/A,TRUE,"Rejected"}</definedName>
    <definedName name="zzzsdc" localSheetId="54" hidden="1">{#N/A,#N/A,TRUE,"Totals";#N/A,#N/A,TRUE,"Written Quote Out";#N/A,#N/A,TRUE,"Accepted Quotes";#N/A,#N/A,TRUE,"Application on";#N/A,#N/A,TRUE,"Rejected"}</definedName>
    <definedName name="zzzsdc" localSheetId="36" hidden="1">{#N/A,#N/A,TRUE,"Totals";#N/A,#N/A,TRUE,"Written Quote Out";#N/A,#N/A,TRUE,"Accepted Quotes";#N/A,#N/A,TRUE,"Application on";#N/A,#N/A,TRUE,"Rejected"}</definedName>
    <definedName name="zzzsdc" localSheetId="14" hidden="1">{#N/A,#N/A,TRUE,"Totals";#N/A,#N/A,TRUE,"Written Quote Out";#N/A,#N/A,TRUE,"Accepted Quotes";#N/A,#N/A,TRUE,"Application on";#N/A,#N/A,TRUE,"Rejected"}</definedName>
    <definedName name="zzzsdc" localSheetId="13" hidden="1">{#N/A,#N/A,TRUE,"Totals";#N/A,#N/A,TRUE,"Written Quote Out";#N/A,#N/A,TRUE,"Accepted Quotes";#N/A,#N/A,TRUE,"Application on";#N/A,#N/A,TRUE,"Rejected"}</definedName>
    <definedName name="zzzsdc" localSheetId="31" hidden="1">{#N/A,#N/A,TRUE,"Totals";#N/A,#N/A,TRUE,"Written Quote Out";#N/A,#N/A,TRUE,"Accepted Quotes";#N/A,#N/A,TRUE,"Application on";#N/A,#N/A,TRUE,"Rejected"}</definedName>
    <definedName name="zzzsdc" localSheetId="34" hidden="1">{#N/A,#N/A,TRUE,"Totals";#N/A,#N/A,TRUE,"Written Quote Out";#N/A,#N/A,TRUE,"Accepted Quotes";#N/A,#N/A,TRUE,"Application on";#N/A,#N/A,TRUE,"Rejected"}</definedName>
    <definedName name="zzzsdc" localSheetId="30" hidden="1">{#N/A,#N/A,TRUE,"Totals";#N/A,#N/A,TRUE,"Written Quote Out";#N/A,#N/A,TRUE,"Accepted Quotes";#N/A,#N/A,TRUE,"Application on";#N/A,#N/A,TRUE,"Rejected"}</definedName>
    <definedName name="zzzsdc" localSheetId="35" hidden="1">{#N/A,#N/A,TRUE,"Totals";#N/A,#N/A,TRUE,"Written Quote Out";#N/A,#N/A,TRUE,"Accepted Quotes";#N/A,#N/A,TRUE,"Application on";#N/A,#N/A,TRUE,"Rejected"}</definedName>
    <definedName name="zzzsdc" hidden="1">{#N/A,#N/A,TRUE,"Totals";#N/A,#N/A,TRUE,"Written Quote Out";#N/A,#N/A,TRUE,"Accepted Quotes";#N/A,#N/A,TRUE,"Application on";#N/A,#N/A,TRUE,"Rejected"}</definedName>
    <definedName name="クエリー2">#REF!</definedName>
    <definedName name="ふぃあん" localSheetId="54" hidden="1">{"NewCo_View",#N/A,FALSE,"Calculations"}</definedName>
    <definedName name="ふぃあん" localSheetId="14" hidden="1">{"NewCo_View",#N/A,FALSE,"Calculations"}</definedName>
    <definedName name="ふぃあん" hidden="1">{"NewCo_View",#N/A,FALSE,"Calculations"}</definedName>
    <definedName name="分類コード">#REF!</definedName>
    <definedName name="利源枠" localSheetId="54">#REF!</definedName>
    <definedName name="利源枠">#REF!</definedName>
    <definedName name="医特月報_DHY_" localSheetId="54">#REF!</definedName>
    <definedName name="医特月報_DHY_">#REF!</definedName>
    <definedName name="基本データ作成クエリー_月報用_" localSheetId="54">#REF!</definedName>
    <definedName name="基本データ作成クエリー_月報用_">#REF!</definedName>
    <definedName name="提出用" localSheetId="54">#REF!</definedName>
    <definedName name="提出用">#REF!</definedName>
    <definedName name="蔵銀枠" localSheetId="54">#REF!</definedName>
    <definedName name="蔵銀枠">#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960" uniqueCount="948">
  <si>
    <t>Statistical Information Package</t>
  </si>
  <si>
    <t>Q1 2023</t>
  </si>
  <si>
    <t xml:space="preserve"> </t>
  </si>
  <si>
    <t>TABLE OF CONTENTS</t>
  </si>
  <si>
    <t>Page</t>
  </si>
  <si>
    <t>Notes to Readers</t>
  </si>
  <si>
    <t>Asset Information</t>
  </si>
  <si>
    <t>Financial Highlights</t>
  </si>
  <si>
    <t xml:space="preserve">  Asset Composition and Quality</t>
  </si>
  <si>
    <t>Portfolio Composition</t>
  </si>
  <si>
    <t>Fixed Income Securities by Credit Quality and Geographic Location</t>
  </si>
  <si>
    <t>Fixed Income Securities by Sector and Unrealized Losses</t>
  </si>
  <si>
    <t>Consolidated Financial Statements</t>
  </si>
  <si>
    <t>Consolidated Statements of Financial Position</t>
  </si>
  <si>
    <t>Actuarial Liabilities Information</t>
  </si>
  <si>
    <t>Consolidated Statements of Changes in Equity</t>
  </si>
  <si>
    <t>Variable Annuity and Segregated Fund Guarantees</t>
  </si>
  <si>
    <t>Consolidated Statements of Cash Flows</t>
  </si>
  <si>
    <t>Capital Information</t>
  </si>
  <si>
    <t>Segmented Information</t>
  </si>
  <si>
    <t>Regulatory Capital</t>
  </si>
  <si>
    <t>Asia</t>
  </si>
  <si>
    <r>
      <t>Canada</t>
    </r>
    <r>
      <rPr>
        <sz val="10"/>
        <color rgb="FFFF0000"/>
        <rFont val="Tahoma"/>
        <family val="2"/>
      </rPr>
      <t/>
    </r>
  </si>
  <si>
    <t>U.S.</t>
  </si>
  <si>
    <t>Glossary of Terms and Definitions</t>
  </si>
  <si>
    <t>Global Wealth and Asset Management</t>
  </si>
  <si>
    <t>Corporate &amp; Other</t>
  </si>
  <si>
    <t>General Information</t>
  </si>
  <si>
    <t>NOTES TO READERS - IFRS 17 and IFRS 9 TRANSITION INFORMATION</t>
  </si>
  <si>
    <t>NOTES TO READERS</t>
  </si>
  <si>
    <t>NOTES TO READERS (CONT'D)</t>
  </si>
  <si>
    <t>FINANCIAL HIGHLIGHTS</t>
  </si>
  <si>
    <t>Q4</t>
  </si>
  <si>
    <t>(Canadian $ in millions unless otherwise stated and per share information, unaudited)</t>
  </si>
  <si>
    <t>Fiscal</t>
  </si>
  <si>
    <t>vs.</t>
  </si>
  <si>
    <t>Q1 2022</t>
  </si>
  <si>
    <t>Q2 2022</t>
  </si>
  <si>
    <t>Q3 2022</t>
  </si>
  <si>
    <t>Q4 2022</t>
  </si>
  <si>
    <t>AER</t>
  </si>
  <si>
    <r>
      <t xml:space="preserve">CER </t>
    </r>
    <r>
      <rPr>
        <b/>
        <vertAlign val="superscript"/>
        <sz val="10"/>
        <rFont val="Tahoma"/>
        <family val="2"/>
      </rPr>
      <t>1</t>
    </r>
  </si>
  <si>
    <t xml:space="preserve">Shareholders' Net Income (loss) by Reporting Segment </t>
  </si>
  <si>
    <t xml:space="preserve">  Asia</t>
  </si>
  <si>
    <t xml:space="preserve">  Canada</t>
  </si>
  <si>
    <t xml:space="preserve">  U.S.</t>
  </si>
  <si>
    <r>
      <t xml:space="preserve"> </t>
    </r>
    <r>
      <rPr>
        <sz val="10"/>
        <rFont val="Tahoma"/>
        <family val="2"/>
      </rPr>
      <t xml:space="preserve"> Global Wealth and Asset Management </t>
    </r>
  </si>
  <si>
    <t xml:space="preserve">  Corporate and Other</t>
  </si>
  <si>
    <t xml:space="preserve">Net income (loss) attributed to shareholders </t>
  </si>
  <si>
    <t>Common shareholders' net income (loss)</t>
  </si>
  <si>
    <t>Net income (loss) attributed to shareholders CER</t>
  </si>
  <si>
    <t xml:space="preserve">Shareholders' Earnings Analysis </t>
  </si>
  <si>
    <r>
      <t xml:space="preserve">Core earnings </t>
    </r>
    <r>
      <rPr>
        <b/>
        <vertAlign val="superscript"/>
        <sz val="10"/>
        <rFont val="Tahoma"/>
        <family val="2"/>
      </rPr>
      <t>2</t>
    </r>
  </si>
  <si>
    <r>
      <t xml:space="preserve">  </t>
    </r>
    <r>
      <rPr>
        <sz val="10"/>
        <rFont val="Tahoma"/>
        <family val="2"/>
      </rPr>
      <t>Global Wealth and Asset Management</t>
    </r>
  </si>
  <si>
    <t>Total core earnings</t>
  </si>
  <si>
    <t>Total core earnings CER</t>
  </si>
  <si>
    <t>Items excluded from core earnings</t>
  </si>
  <si>
    <t xml:space="preserve">  Market experience gains (losses)</t>
  </si>
  <si>
    <t xml:space="preserve">  Changes in actuarial methods and assumptions that flow directly through income</t>
  </si>
  <si>
    <t xml:space="preserve">  Restructuring charge</t>
  </si>
  <si>
    <t xml:space="preserve">  Reinsurance transactions, tax-related items and other</t>
  </si>
  <si>
    <t>Less: reconciling items (pre-tax)</t>
  </si>
  <si>
    <t>Hedge accounting</t>
  </si>
  <si>
    <t>Other</t>
  </si>
  <si>
    <t>Total reconciling items (pre-tax)</t>
  </si>
  <si>
    <t>Less: total reconciling items (post-tax)</t>
  </si>
  <si>
    <t>Net income (loss) attributed to shareholders</t>
  </si>
  <si>
    <t>Components of market experience gains (losses)</t>
  </si>
  <si>
    <t>Realized gains (losses) on fixed income</t>
  </si>
  <si>
    <t>Derivatives and hedge ineffectiveness</t>
  </si>
  <si>
    <t>Other investment results</t>
  </si>
  <si>
    <t>Total market experience gains (losses)</t>
  </si>
  <si>
    <t>Selected Performance Measures</t>
  </si>
  <si>
    <t xml:space="preserve">  Basic earnings (loss) per common share</t>
  </si>
  <si>
    <t xml:space="preserve">  Diluted earnings (loss) per common share</t>
  </si>
  <si>
    <r>
      <t xml:space="preserve">  Diluted core earnings per common share </t>
    </r>
    <r>
      <rPr>
        <vertAlign val="superscript"/>
        <sz val="10"/>
        <rFont val="Tahoma"/>
        <family val="2"/>
      </rPr>
      <t>3</t>
    </r>
  </si>
  <si>
    <t xml:space="preserve">  Return on common shareholders' equity (annualized) (%)</t>
  </si>
  <si>
    <r>
      <t xml:space="preserve">  Core ROE (annualized) (%) </t>
    </r>
    <r>
      <rPr>
        <vertAlign val="superscript"/>
        <sz val="10"/>
        <rFont val="Tahoma"/>
        <family val="2"/>
      </rPr>
      <t>3</t>
    </r>
  </si>
  <si>
    <r>
      <rPr>
        <vertAlign val="superscript"/>
        <sz val="9"/>
        <rFont val="Tahoma"/>
        <family val="2"/>
      </rPr>
      <t>1</t>
    </r>
    <r>
      <rPr>
        <sz val="9"/>
        <rFont val="Tahoma"/>
        <family val="2"/>
      </rPr>
      <t xml:space="preserve"> In this document, growth/decline on a CER basis is a non-GAAP ratio for any non-GAAP financial measure, Global WAM revenue, net income attributed to shareholders, and common shareholders’ net income.</t>
    </r>
  </si>
  <si>
    <r>
      <rPr>
        <vertAlign val="superscript"/>
        <sz val="9"/>
        <rFont val="Tahoma"/>
        <family val="2"/>
      </rPr>
      <t>2</t>
    </r>
    <r>
      <rPr>
        <sz val="9"/>
        <rFont val="Tahoma"/>
        <family val="2"/>
      </rPr>
      <t xml:space="preserve"> This item is a non-GAAP financial measure. For more information on non-GAAP and other financial measures, see “Non-GAAP and Other Financial Measures” in the Notes to Readers page. </t>
    </r>
  </si>
  <si>
    <r>
      <rPr>
        <vertAlign val="superscript"/>
        <sz val="9"/>
        <rFont val="Tahoma"/>
        <family val="2"/>
      </rPr>
      <t>3</t>
    </r>
    <r>
      <rPr>
        <sz val="9"/>
        <rFont val="Tahoma"/>
        <family val="2"/>
      </rPr>
      <t xml:space="preserve"> This item is a non-GAAP ratio.</t>
    </r>
  </si>
  <si>
    <t>2022 Q1</t>
  </si>
  <si>
    <r>
      <t>AER</t>
    </r>
    <r>
      <rPr>
        <b/>
        <vertAlign val="superscript"/>
        <sz val="10"/>
        <rFont val="Tahoma"/>
        <family val="2"/>
      </rPr>
      <t xml:space="preserve"> </t>
    </r>
  </si>
  <si>
    <t xml:space="preserve">CER </t>
  </si>
  <si>
    <t xml:space="preserve">Shareholders' Earnings Analysis (Pre-tax) </t>
  </si>
  <si>
    <r>
      <t xml:space="preserve">Core earnings </t>
    </r>
    <r>
      <rPr>
        <b/>
        <vertAlign val="superscript"/>
        <sz val="10"/>
        <rFont val="Tahoma"/>
        <family val="2"/>
      </rPr>
      <t>1</t>
    </r>
  </si>
  <si>
    <r>
      <t xml:space="preserve">  </t>
    </r>
    <r>
      <rPr>
        <sz val="10"/>
        <rFont val="Tahoma"/>
        <family val="2"/>
      </rPr>
      <t>Global Wealth and Asset Management</t>
    </r>
    <r>
      <rPr>
        <sz val="10"/>
        <color rgb="FF00B050"/>
        <rFont val="Tahoma"/>
        <family val="2"/>
      </rPr>
      <t xml:space="preserve"> </t>
    </r>
  </si>
  <si>
    <t xml:space="preserve">Total core earnings </t>
  </si>
  <si>
    <t xml:space="preserve">Shareholders' Earnings Analysis (Effective Tax Rate) </t>
  </si>
  <si>
    <r>
      <t xml:space="preserve"> </t>
    </r>
    <r>
      <rPr>
        <sz val="10"/>
        <rFont val="Tahoma"/>
        <family val="2"/>
      </rPr>
      <t xml:space="preserve"> Global Wealth and Asset Management</t>
    </r>
  </si>
  <si>
    <r>
      <t xml:space="preserve">Core Expenditures </t>
    </r>
    <r>
      <rPr>
        <b/>
        <vertAlign val="superscript"/>
        <sz val="10"/>
        <rFont val="Tahoma"/>
        <family val="2"/>
      </rPr>
      <t>1</t>
    </r>
  </si>
  <si>
    <t xml:space="preserve">  Global Wealth and Asset Management </t>
  </si>
  <si>
    <t xml:space="preserve">  Corporate and Other </t>
  </si>
  <si>
    <t>Total core expenditures</t>
  </si>
  <si>
    <t xml:space="preserve">  Integration and acquisition expense</t>
  </si>
  <si>
    <t xml:space="preserve">  Other</t>
  </si>
  <si>
    <t>Total expenditures</t>
  </si>
  <si>
    <r>
      <t xml:space="preserve">Expenditure Efficiency Ratio </t>
    </r>
    <r>
      <rPr>
        <b/>
        <vertAlign val="superscript"/>
        <sz val="10"/>
        <rFont val="Tahoma"/>
        <family val="2"/>
      </rPr>
      <t>2</t>
    </r>
    <r>
      <rPr>
        <b/>
        <sz val="10"/>
        <rFont val="Tahoma"/>
        <family val="2"/>
      </rPr>
      <t xml:space="preserve">   </t>
    </r>
  </si>
  <si>
    <t>Total Company</t>
  </si>
  <si>
    <r>
      <rPr>
        <vertAlign val="superscript"/>
        <sz val="9"/>
        <rFont val="Tahoma"/>
        <family val="2"/>
      </rPr>
      <t>1</t>
    </r>
    <r>
      <rPr>
        <sz val="9"/>
        <rFont val="Tahoma"/>
        <family val="2"/>
      </rPr>
      <t xml:space="preserve"> Pre-tax core earnings, core expenses, and core expenditures are non-GAAP financial measures. Refer to note to readers for definition of core expenses and core expenditures.</t>
    </r>
  </si>
  <si>
    <r>
      <rPr>
        <vertAlign val="superscript"/>
        <sz val="9"/>
        <rFont val="Tahoma"/>
        <family val="2"/>
      </rPr>
      <t>2</t>
    </r>
    <r>
      <rPr>
        <sz val="9"/>
        <rFont val="Tahoma"/>
        <family val="2"/>
      </rPr>
      <t xml:space="preserve"> Effective tax rate on core earnings, expense efficiency ratio, and expenditure efficiency ratio are non-GAAP ratios. Refer to note to readers for definition of expenditure efficiency ratio and expense efficiency ratio.</t>
    </r>
  </si>
  <si>
    <r>
      <t xml:space="preserve">Core Expenses </t>
    </r>
    <r>
      <rPr>
        <b/>
        <vertAlign val="superscript"/>
        <sz val="10"/>
        <rFont val="Tahoma"/>
        <family val="2"/>
      </rPr>
      <t>1</t>
    </r>
    <r>
      <rPr>
        <b/>
        <sz val="10"/>
        <rFont val="Tahoma"/>
        <family val="2"/>
      </rPr>
      <t xml:space="preserve"> </t>
    </r>
  </si>
  <si>
    <t>Total core expenses</t>
  </si>
  <si>
    <t>Total expenses</t>
  </si>
  <si>
    <r>
      <t xml:space="preserve">Expense Efficiency Ratio </t>
    </r>
    <r>
      <rPr>
        <b/>
        <vertAlign val="superscript"/>
        <sz val="10"/>
        <rFont val="Tahoma"/>
        <family val="2"/>
      </rPr>
      <t>2</t>
    </r>
    <r>
      <rPr>
        <b/>
        <sz val="10"/>
        <rFont val="Tahoma"/>
        <family val="2"/>
      </rPr>
      <t xml:space="preserve"> </t>
    </r>
  </si>
  <si>
    <t>Total</t>
  </si>
  <si>
    <t>Total core earnings (pre-tax)</t>
  </si>
  <si>
    <r>
      <t xml:space="preserve">Drivers of Earnings </t>
    </r>
    <r>
      <rPr>
        <b/>
        <vertAlign val="superscript"/>
        <sz val="10"/>
        <rFont val="Tahoma"/>
        <family val="2"/>
      </rPr>
      <t>1</t>
    </r>
  </si>
  <si>
    <t xml:space="preserve">Net Insurance Service Result </t>
  </si>
  <si>
    <t>Net Investment Result</t>
  </si>
  <si>
    <t>Manulife Bank</t>
  </si>
  <si>
    <t xml:space="preserve">Other </t>
  </si>
  <si>
    <t xml:space="preserve">Income tax (expense) recovery </t>
  </si>
  <si>
    <r>
      <t xml:space="preserve">Drivers of Earnings - Core </t>
    </r>
    <r>
      <rPr>
        <b/>
        <vertAlign val="superscript"/>
        <sz val="10"/>
        <rFont val="Tahoma"/>
        <family val="2"/>
      </rPr>
      <t>1</t>
    </r>
  </si>
  <si>
    <t>Risk adjustment release</t>
  </si>
  <si>
    <t>CSM recognized for service provided</t>
  </si>
  <si>
    <t>Expected earnings on short-term insurance business</t>
  </si>
  <si>
    <t>Expected earnings on insurance contracts</t>
  </si>
  <si>
    <t>Impact of new insurance business</t>
  </si>
  <si>
    <t>Insurance experience gains (losses)</t>
  </si>
  <si>
    <t xml:space="preserve">Core Net Insurance Service Result </t>
  </si>
  <si>
    <t>Expected investment earnings</t>
  </si>
  <si>
    <t>Expected earnings on surplus</t>
  </si>
  <si>
    <t>Core Net Investment Result</t>
  </si>
  <si>
    <t>Non-directly attributable expenses</t>
  </si>
  <si>
    <t>Other core earnings</t>
  </si>
  <si>
    <t>Core income tax (expense) recovery</t>
  </si>
  <si>
    <t>Total core earnings (post-tax)</t>
  </si>
  <si>
    <t>Total non-core earnings (post-tax)</t>
  </si>
  <si>
    <t>CER</t>
  </si>
  <si>
    <r>
      <t xml:space="preserve">Changes in Contractual Service Margin </t>
    </r>
    <r>
      <rPr>
        <b/>
        <vertAlign val="superscript"/>
        <sz val="10"/>
        <rFont val="Tahoma"/>
        <family val="2"/>
      </rPr>
      <t>1</t>
    </r>
  </si>
  <si>
    <t>CSM Opening Balance</t>
  </si>
  <si>
    <t xml:space="preserve">Impact of new insurance business </t>
  </si>
  <si>
    <t>Expected movements related to finance income or expenses</t>
  </si>
  <si>
    <t>Insurance experience gains (losses) and other</t>
  </si>
  <si>
    <t>Organic CSM Movement</t>
  </si>
  <si>
    <t>Changes in actuarial methods and assumptions that adjust the CSM</t>
  </si>
  <si>
    <t>Effect of movement in exchange rates</t>
  </si>
  <si>
    <t>Impact of markets</t>
  </si>
  <si>
    <t>Reinsurance transactions, tax-related items and other</t>
  </si>
  <si>
    <t>Inorganic CSM Movement</t>
  </si>
  <si>
    <t>Total CSM movement</t>
  </si>
  <si>
    <t>CSM Closing Balance</t>
  </si>
  <si>
    <r>
      <rPr>
        <b/>
        <sz val="10"/>
        <rFont val="Tahoma"/>
        <family val="2"/>
      </rPr>
      <t>Annualized Premium Equivalents Sales</t>
    </r>
    <r>
      <rPr>
        <b/>
        <sz val="10"/>
        <color rgb="FF00B050"/>
        <rFont val="Tahoma"/>
        <family val="2"/>
      </rPr>
      <t xml:space="preserve"> </t>
    </r>
  </si>
  <si>
    <t xml:space="preserve">  Canada </t>
  </si>
  <si>
    <t xml:space="preserve">  U.S. </t>
  </si>
  <si>
    <t>Total Annualized premium equivalents sales</t>
  </si>
  <si>
    <t>Total Annualized premium equivalents sales CER</t>
  </si>
  <si>
    <r>
      <t xml:space="preserve">Insurance Sales </t>
    </r>
    <r>
      <rPr>
        <b/>
        <vertAlign val="superscript"/>
        <sz val="10"/>
        <rFont val="Tahoma"/>
        <family val="2"/>
      </rPr>
      <t>1</t>
    </r>
  </si>
  <si>
    <t xml:space="preserve">Total Insurance sales </t>
  </si>
  <si>
    <t>Total Insurance sales CER</t>
  </si>
  <si>
    <r>
      <t xml:space="preserve">1  </t>
    </r>
    <r>
      <rPr>
        <sz val="9"/>
        <rFont val="Tahoma"/>
        <family val="2"/>
      </rPr>
      <t>Insurance sales consist of 100% of recurring premiums and 10% of both excess and single premiums.</t>
    </r>
  </si>
  <si>
    <r>
      <t xml:space="preserve">Annuities Sales </t>
    </r>
    <r>
      <rPr>
        <b/>
        <vertAlign val="superscript"/>
        <sz val="10"/>
        <rFont val="Tahoma"/>
        <family val="2"/>
      </rPr>
      <t>2</t>
    </r>
  </si>
  <si>
    <t xml:space="preserve">  Asia </t>
  </si>
  <si>
    <t>Total Annuities sales</t>
  </si>
  <si>
    <t>Total Annuities sales CER</t>
  </si>
  <si>
    <r>
      <t xml:space="preserve">2 </t>
    </r>
    <r>
      <rPr>
        <sz val="9"/>
        <rFont val="Tahoma"/>
        <family val="2"/>
      </rPr>
      <t>Annuities sales, including single premium accumulation products, in Asia is comprised of 100% regular premiums/deposits sales and 100% single premium/deposits sales.</t>
    </r>
  </si>
  <si>
    <r>
      <t xml:space="preserve">New Business Contractual Service Margin (CSM) </t>
    </r>
    <r>
      <rPr>
        <b/>
        <vertAlign val="superscript"/>
        <sz val="10"/>
        <rFont val="Tahoma"/>
        <family val="2"/>
      </rPr>
      <t>3</t>
    </r>
  </si>
  <si>
    <t>Canada</t>
  </si>
  <si>
    <t xml:space="preserve">Total New business CSM </t>
  </si>
  <si>
    <t>Total New business CSM CER</t>
  </si>
  <si>
    <r>
      <t>New Business Value ("NBV")</t>
    </r>
    <r>
      <rPr>
        <sz val="10"/>
        <rFont val="Tahoma"/>
        <family val="2"/>
      </rPr>
      <t xml:space="preserve"> </t>
    </r>
    <r>
      <rPr>
        <b/>
        <vertAlign val="superscript"/>
        <sz val="10"/>
        <rFont val="Tahoma"/>
        <family val="2"/>
      </rPr>
      <t>4</t>
    </r>
  </si>
  <si>
    <t>Total New business value</t>
  </si>
  <si>
    <t>Total New business value CER</t>
  </si>
  <si>
    <r>
      <t xml:space="preserve">Global Wealth and Asset Management Gross Flows by Business Line </t>
    </r>
    <r>
      <rPr>
        <b/>
        <vertAlign val="superscript"/>
        <sz val="10"/>
        <color theme="1"/>
        <rFont val="Tahoma"/>
        <family val="2"/>
      </rPr>
      <t>1</t>
    </r>
  </si>
  <si>
    <t xml:space="preserve">  Retirement</t>
  </si>
  <si>
    <t xml:space="preserve">  Retail</t>
  </si>
  <si>
    <r>
      <t xml:space="preserve">  Institutional Asset Management </t>
    </r>
    <r>
      <rPr>
        <vertAlign val="superscript"/>
        <sz val="10"/>
        <color theme="1"/>
        <rFont val="Tahoma"/>
        <family val="2"/>
      </rPr>
      <t>2</t>
    </r>
  </si>
  <si>
    <t xml:space="preserve">Total Global Wealth and Asset Management Gross flows </t>
  </si>
  <si>
    <r>
      <t xml:space="preserve">Global Wealth and Asset Management Gross Flows by Geographic Source </t>
    </r>
    <r>
      <rPr>
        <b/>
        <vertAlign val="superscript"/>
        <sz val="10"/>
        <rFont val="Tahoma"/>
        <family val="2"/>
      </rPr>
      <t>1</t>
    </r>
  </si>
  <si>
    <r>
      <t xml:space="preserve">  U.S. </t>
    </r>
    <r>
      <rPr>
        <vertAlign val="superscript"/>
        <sz val="10"/>
        <rFont val="Tahoma"/>
        <family val="2"/>
      </rPr>
      <t>3</t>
    </r>
  </si>
  <si>
    <t>Total Global Wealth and Asset Management Gross flows CER</t>
  </si>
  <si>
    <t xml:space="preserve">Global Wealth and Asset Management Net Flows by Business Line </t>
  </si>
  <si>
    <t xml:space="preserve">Total Global Wealth and Asset Management Net flows </t>
  </si>
  <si>
    <t>Global Wealth and Asset Management Net Flows by Geographic Source</t>
  </si>
  <si>
    <t>Total Global Wealth and Asset Management Net flows CER</t>
  </si>
  <si>
    <r>
      <rPr>
        <vertAlign val="superscript"/>
        <sz val="9"/>
        <rFont val="Tahoma"/>
        <family val="2"/>
      </rPr>
      <t>2</t>
    </r>
    <r>
      <rPr>
        <sz val="9"/>
        <rFont val="Tahoma"/>
        <family val="2"/>
      </rPr>
      <t xml:space="preserve"> Includes the third party institutional business of Manulife Investment Management (“MIM”); includes derivative notional associated with the Company’s liability driven investment product (“LDI”); </t>
    </r>
  </si>
  <si>
    <t xml:space="preserve">  and excludes assets managed on behalf of the Insurance businesses and the General Fund.</t>
  </si>
  <si>
    <r>
      <rPr>
        <vertAlign val="superscript"/>
        <sz val="9"/>
        <rFont val="Tahoma"/>
        <family val="2"/>
      </rPr>
      <t>3</t>
    </r>
    <r>
      <rPr>
        <sz val="9"/>
        <rFont val="Tahoma"/>
        <family val="2"/>
      </rPr>
      <t xml:space="preserve"> U.S. business line includes Europe.</t>
    </r>
  </si>
  <si>
    <r>
      <t xml:space="preserve">Assets Under Management and Administration </t>
    </r>
    <r>
      <rPr>
        <b/>
        <vertAlign val="superscript"/>
        <sz val="10"/>
        <rFont val="Tahoma"/>
        <family val="2"/>
      </rPr>
      <t>4</t>
    </r>
  </si>
  <si>
    <r>
      <t xml:space="preserve">  Global Wealth and Asset Management </t>
    </r>
    <r>
      <rPr>
        <vertAlign val="superscript"/>
        <sz val="10"/>
        <rFont val="Tahoma"/>
        <family val="2"/>
      </rPr>
      <t>5</t>
    </r>
  </si>
  <si>
    <t xml:space="preserve">Total Assets under management and administration </t>
  </si>
  <si>
    <t>Total Assets under management and administration CER</t>
  </si>
  <si>
    <r>
      <rPr>
        <vertAlign val="superscript"/>
        <sz val="9"/>
        <rFont val="Tahoma"/>
        <family val="2"/>
      </rPr>
      <t>4</t>
    </r>
    <r>
      <rPr>
        <sz val="9"/>
        <rFont val="Tahoma"/>
        <family val="2"/>
      </rPr>
      <t xml:space="preserve"> This item is a non-GAAP financial measure. </t>
    </r>
  </si>
  <si>
    <r>
      <rPr>
        <vertAlign val="superscript"/>
        <sz val="9"/>
        <rFont val="Tahoma"/>
        <family val="2"/>
      </rPr>
      <t>5</t>
    </r>
    <r>
      <rPr>
        <sz val="9"/>
        <rFont val="Tahoma"/>
        <family val="2"/>
      </rPr>
      <t xml:space="preserve"> Global Wealth and Asset Management managed AUMA at March 31, 2023 is $xxx billion and includes $xxx billion of asset managed on behalf of other segments. (see page xx).</t>
    </r>
  </si>
  <si>
    <t xml:space="preserve">Assets Under Management and Administration </t>
  </si>
  <si>
    <t xml:space="preserve">Assets Under Management </t>
  </si>
  <si>
    <t xml:space="preserve">  General fund </t>
  </si>
  <si>
    <t xml:space="preserve">  Segregated funds excluding institutional advisory accounts </t>
  </si>
  <si>
    <t xml:space="preserve">  Mutual funds</t>
  </si>
  <si>
    <r>
      <t xml:space="preserve">  Institutional asset management </t>
    </r>
    <r>
      <rPr>
        <vertAlign val="superscript"/>
        <sz val="10"/>
        <rFont val="Tahoma"/>
        <family val="2"/>
      </rPr>
      <t>6</t>
    </r>
  </si>
  <si>
    <r>
      <t xml:space="preserve">  Other funds </t>
    </r>
    <r>
      <rPr>
        <vertAlign val="superscript"/>
        <sz val="10"/>
        <rFont val="Tahoma"/>
        <family val="2"/>
      </rPr>
      <t>7</t>
    </r>
  </si>
  <si>
    <t>Total Assets under management</t>
  </si>
  <si>
    <t>Assets under administration</t>
  </si>
  <si>
    <t>Total Assets under management and administration</t>
  </si>
  <si>
    <r>
      <rPr>
        <vertAlign val="superscript"/>
        <sz val="9"/>
        <rFont val="Tahoma"/>
        <family val="2"/>
      </rPr>
      <t>6</t>
    </r>
    <r>
      <rPr>
        <sz val="9"/>
        <rFont val="Tahoma"/>
        <family val="2"/>
      </rPr>
      <t xml:space="preserve"> Institutional asset management includes Institutional segregated funds net assets.</t>
    </r>
  </si>
  <si>
    <r>
      <t xml:space="preserve">7 </t>
    </r>
    <r>
      <rPr>
        <sz val="9"/>
        <rFont val="Tahoma"/>
        <family val="2"/>
      </rPr>
      <t>Includes ETF assets and College Savings (529 plan).</t>
    </r>
  </si>
  <si>
    <t>FINANCIAL HIGHLIGHTS (CONT'D)</t>
  </si>
  <si>
    <t>Common Share Statistics</t>
  </si>
  <si>
    <r>
      <t xml:space="preserve">Share Price - Toronto (in Canadian $) </t>
    </r>
    <r>
      <rPr>
        <vertAlign val="superscript"/>
        <sz val="10"/>
        <rFont val="Tahoma"/>
        <family val="2"/>
      </rPr>
      <t>1</t>
    </r>
  </si>
  <si>
    <t xml:space="preserve">   high</t>
  </si>
  <si>
    <t xml:space="preserve">   low</t>
  </si>
  <si>
    <t xml:space="preserve">   close</t>
  </si>
  <si>
    <r>
      <t xml:space="preserve">Share Price - New York (in U.S $) </t>
    </r>
    <r>
      <rPr>
        <vertAlign val="superscript"/>
        <sz val="10"/>
        <rFont val="Tahoma"/>
        <family val="2"/>
      </rPr>
      <t>2</t>
    </r>
  </si>
  <si>
    <t>Common shares outstanding (millions)</t>
  </si>
  <si>
    <t xml:space="preserve"> - end of period</t>
  </si>
  <si>
    <t xml:space="preserve"> - weighted average</t>
  </si>
  <si>
    <t xml:space="preserve"> - diluted weighted average </t>
  </si>
  <si>
    <r>
      <t xml:space="preserve">Dividend per common share paid in the quarter </t>
    </r>
    <r>
      <rPr>
        <vertAlign val="superscript"/>
        <sz val="10"/>
        <rFont val="Tahoma"/>
        <family val="2"/>
      </rPr>
      <t>3</t>
    </r>
  </si>
  <si>
    <t>Common share dividend payout ratio</t>
  </si>
  <si>
    <r>
      <t xml:space="preserve">Common share core dividend payout ratio </t>
    </r>
    <r>
      <rPr>
        <vertAlign val="superscript"/>
        <sz val="10"/>
        <rFont val="Tahoma"/>
        <family val="2"/>
      </rPr>
      <t>4</t>
    </r>
  </si>
  <si>
    <r>
      <t xml:space="preserve">1 </t>
    </r>
    <r>
      <rPr>
        <sz val="9"/>
        <rFont val="Tahoma"/>
        <family val="2"/>
      </rPr>
      <t>The share prices are based on all Canadian trading venues, including the Toronto Stock Exchange.</t>
    </r>
  </si>
  <si>
    <r>
      <t xml:space="preserve">2 </t>
    </r>
    <r>
      <rPr>
        <sz val="9"/>
        <rFont val="Tahoma"/>
        <family val="2"/>
      </rPr>
      <t>The share prices are based on all U.S. trading venues, including the New York Stock Exchange.</t>
    </r>
  </si>
  <si>
    <r>
      <t xml:space="preserve">3 </t>
    </r>
    <r>
      <rPr>
        <sz val="9"/>
        <rFont val="Tahoma"/>
        <family val="2"/>
      </rPr>
      <t>On [date], the Board of Directors approved quarterly shareholders’ dividend of xx cents per share on the common shares of the Company, payable on or after [date] to shareholders of record at the close of business on [date].</t>
    </r>
  </si>
  <si>
    <r>
      <t>4</t>
    </r>
    <r>
      <rPr>
        <sz val="9"/>
        <rFont val="Tahoma"/>
        <family val="2"/>
      </rPr>
      <t xml:space="preserve"> This item is a non-GAAP ratio. </t>
    </r>
  </si>
  <si>
    <t>Change in Common Shares Outstanding</t>
  </si>
  <si>
    <t>Beginning Balance</t>
  </si>
  <si>
    <t>Repurchased for cancellation</t>
  </si>
  <si>
    <t>Issued under dividend reinvestment plans</t>
  </si>
  <si>
    <t>Issued on exercise of stock options and deferred share units</t>
  </si>
  <si>
    <t>Ending Balance</t>
  </si>
  <si>
    <t>Valuation Data</t>
  </si>
  <si>
    <t>Book value per common share</t>
  </si>
  <si>
    <r>
      <t>CSM balance per common share</t>
    </r>
    <r>
      <rPr>
        <vertAlign val="superscript"/>
        <sz val="10"/>
        <rFont val="Tahoma"/>
        <family val="2"/>
      </rPr>
      <t>5</t>
    </r>
  </si>
  <si>
    <r>
      <t>Adjusted book value per common share</t>
    </r>
    <r>
      <rPr>
        <vertAlign val="superscript"/>
        <sz val="10"/>
        <rFont val="Tahoma"/>
        <family val="2"/>
      </rPr>
      <t>6</t>
    </r>
  </si>
  <si>
    <r>
      <t>Market value to adjusted book value ratio</t>
    </r>
    <r>
      <rPr>
        <vertAlign val="superscript"/>
        <sz val="10"/>
        <rFont val="Tahoma"/>
        <family val="2"/>
      </rPr>
      <t>6</t>
    </r>
  </si>
  <si>
    <t>Book value excluding goodwill per common share</t>
  </si>
  <si>
    <r>
      <t>Adjusted book value excluding goodwill per common share</t>
    </r>
    <r>
      <rPr>
        <vertAlign val="superscript"/>
        <sz val="10"/>
        <rFont val="Tahoma"/>
        <family val="2"/>
      </rPr>
      <t>6</t>
    </r>
  </si>
  <si>
    <t>Book value excluding AOCI per common share (CSM adjusted)</t>
  </si>
  <si>
    <r>
      <t>Market value to adjusted book value excluding goodwill ratio</t>
    </r>
    <r>
      <rPr>
        <vertAlign val="superscript"/>
        <sz val="10"/>
        <rFont val="Tahoma"/>
        <family val="2"/>
      </rPr>
      <t>6</t>
    </r>
  </si>
  <si>
    <t>Market capitalization ($ billions)</t>
  </si>
  <si>
    <r>
      <t xml:space="preserve">Consolidated capital </t>
    </r>
    <r>
      <rPr>
        <vertAlign val="superscript"/>
        <sz val="10"/>
        <rFont val="Tahoma"/>
        <family val="2"/>
      </rPr>
      <t>7</t>
    </r>
  </si>
  <si>
    <r>
      <t xml:space="preserve">Financial leverage ratio </t>
    </r>
    <r>
      <rPr>
        <vertAlign val="superscript"/>
        <sz val="10"/>
        <rFont val="Tahoma"/>
        <family val="2"/>
      </rPr>
      <t>6</t>
    </r>
  </si>
  <si>
    <r>
      <t>Financial leverage ratio</t>
    </r>
    <r>
      <rPr>
        <vertAlign val="superscript"/>
        <sz val="10"/>
        <rFont val="Tahoma"/>
        <family val="2"/>
      </rPr>
      <t>8</t>
    </r>
  </si>
  <si>
    <r>
      <t xml:space="preserve">LICAT Total Ratio - The Manufacturers Life Insurance Company </t>
    </r>
    <r>
      <rPr>
        <vertAlign val="superscript"/>
        <sz val="10"/>
        <rFont val="Tahoma"/>
        <family val="2"/>
      </rPr>
      <t>9</t>
    </r>
  </si>
  <si>
    <r>
      <t>7</t>
    </r>
    <r>
      <rPr>
        <sz val="9"/>
        <rFont val="Tahoma"/>
        <family val="2"/>
      </rPr>
      <t xml:space="preserve"> Consolidated capital includes total equity less AOCI on cash flow hedges, post-tax CSM and capital instruments. Total equity includes unrealized gains and losses on AFS bonds and AFS equities, net of taxes. </t>
    </r>
  </si>
  <si>
    <t xml:space="preserve">  The net unrealized gain on AFS bonds, net of taxes, is no longer part of OSFI regulatory capital.</t>
  </si>
  <si>
    <r>
      <rPr>
        <vertAlign val="superscript"/>
        <sz val="9"/>
        <rFont val="Tahoma"/>
        <family val="2"/>
      </rPr>
      <t>8</t>
    </r>
    <r>
      <rPr>
        <sz val="9"/>
        <rFont val="Tahoma"/>
        <family val="2"/>
      </rPr>
      <t xml:space="preserve"> Financial leverage ratio is calculated as the sum of long-term debt, capital instruments, and preferred shares and other equity, divided by the sum of long-term debt, capital instruments, total equity, and post-tax CSM.</t>
    </r>
  </si>
  <si>
    <r>
      <rPr>
        <vertAlign val="superscript"/>
        <sz val="9"/>
        <rFont val="Tahoma"/>
        <family val="2"/>
      </rPr>
      <t>9</t>
    </r>
    <r>
      <rPr>
        <sz val="9"/>
        <rFont val="Tahoma"/>
        <family val="2"/>
      </rPr>
      <t xml:space="preserve"> LICAT ratio is disclosed under OSFI’s Life Insurance Capital Adequacy Test Public Disclosure Requirements guideline. LICAT ratios for 2022 are on an IFRS4 basis. </t>
    </r>
  </si>
  <si>
    <t xml:space="preserve"> - Statements of Financial Position</t>
  </si>
  <si>
    <t xml:space="preserve"> - Statements of Income</t>
  </si>
  <si>
    <t>CONSOLIDATED STATEMENTS OF COMPREHENSIVE INCOME</t>
  </si>
  <si>
    <t>(Canadian $ in millions, unaudited)</t>
  </si>
  <si>
    <t>Insurance revenue</t>
  </si>
  <si>
    <t>Expected incurred claims and other insurance service result</t>
  </si>
  <si>
    <t>Change in risk adjustment for non-financial risk expired</t>
  </si>
  <si>
    <t>Recovery of insurance acquisition cashflows</t>
  </si>
  <si>
    <t>Contracts under PAA</t>
  </si>
  <si>
    <t>Insurance service expenses</t>
  </si>
  <si>
    <t>Incurred claims and other insurance service expenses</t>
  </si>
  <si>
    <t>Losses and reversal of losses on onerous contracts (future service)</t>
  </si>
  <si>
    <t>Changes to liabilities for incurred claims (past service)</t>
  </si>
  <si>
    <t>Amortization of insurance acquisition cashflows</t>
  </si>
  <si>
    <t>Allocation of reinsurance premium</t>
  </si>
  <si>
    <t>Amounts recovered from reinsurers</t>
  </si>
  <si>
    <t>Net expenses from reinsurance contract held</t>
  </si>
  <si>
    <t xml:space="preserve">Realized and unrealized gains (losses) on assets supporting insurance and </t>
  </si>
  <si>
    <t xml:space="preserve">    investment contract liabilities</t>
  </si>
  <si>
    <t>Non-performance risk of reinsurers</t>
  </si>
  <si>
    <t xml:space="preserve">Segregated fund related investment result </t>
  </si>
  <si>
    <t>Other revenue</t>
  </si>
  <si>
    <t>General expenses</t>
  </si>
  <si>
    <t>Commissions related to non-insurance contracts</t>
  </si>
  <si>
    <t>Interest expense</t>
  </si>
  <si>
    <t xml:space="preserve">  Income tax (expense) recovery</t>
  </si>
  <si>
    <t xml:space="preserve">  Less: net income (loss) attributed to non-controlling interests</t>
  </si>
  <si>
    <t xml:space="preserve">  Less: net income (loss) attributed to participating policyholders </t>
  </si>
  <si>
    <t xml:space="preserve">Net Income (loss) attributed to shareholders </t>
  </si>
  <si>
    <t>Other comprehensive income (OCI)</t>
  </si>
  <si>
    <t>Items that may be subsequently reclassified to net income:</t>
  </si>
  <si>
    <t>Foreign exchange gains (losses)</t>
  </si>
  <si>
    <t>Net insurance finance income (expense)</t>
  </si>
  <si>
    <t>Net reinsurance finance income (expense)</t>
  </si>
  <si>
    <t>Fair value through OCI investments</t>
  </si>
  <si>
    <t>Cash flow hedges</t>
  </si>
  <si>
    <t>Share of other comprehensive income (losses) of associates</t>
  </si>
  <si>
    <t>Total items that may be subsequently reclassified to net income</t>
  </si>
  <si>
    <t>Real estate revaluation reserve</t>
  </si>
  <si>
    <t>Total items that will not be reclassified to net income</t>
  </si>
  <si>
    <t>Total other comprehensive income (loss)</t>
  </si>
  <si>
    <t>Total comprehensive income (loss) attributable to shareholders</t>
  </si>
  <si>
    <t>CONSOLIDATED STATEMENTS OF FINANCIAL POSITION</t>
  </si>
  <si>
    <t>ASSETS</t>
  </si>
  <si>
    <t>Cash and short-term securities</t>
  </si>
  <si>
    <t xml:space="preserve">Securities </t>
  </si>
  <si>
    <t>Debt securities</t>
  </si>
  <si>
    <t>Public equities</t>
  </si>
  <si>
    <t>Loans</t>
  </si>
  <si>
    <t>Mortgages</t>
  </si>
  <si>
    <t>Private placements</t>
  </si>
  <si>
    <t>Loans to bank clients</t>
  </si>
  <si>
    <t>Real estate</t>
  </si>
  <si>
    <t xml:space="preserve">Other invested assets </t>
  </si>
  <si>
    <t>Total invested assets</t>
  </si>
  <si>
    <t>Accrued investment income</t>
  </si>
  <si>
    <t>Derivatives</t>
  </si>
  <si>
    <t>Insurance contract assets</t>
  </si>
  <si>
    <t>Deferred tax asset</t>
  </si>
  <si>
    <t>Goodwill and intangible assets</t>
  </si>
  <si>
    <t>Miscellaneous</t>
  </si>
  <si>
    <t>Total other assets</t>
  </si>
  <si>
    <t>Segregated funds net assets</t>
  </si>
  <si>
    <t>Total assets</t>
  </si>
  <si>
    <t xml:space="preserve">LIABILITIES AND EQUITY </t>
  </si>
  <si>
    <t xml:space="preserve">Investment contract liabilities </t>
  </si>
  <si>
    <t>Deferred tax liabilities</t>
  </si>
  <si>
    <t>Other liabilities</t>
  </si>
  <si>
    <t>Long-term debt</t>
  </si>
  <si>
    <t>Capital instruments</t>
  </si>
  <si>
    <t>Total liabilities</t>
  </si>
  <si>
    <t>Equity</t>
  </si>
  <si>
    <t>Preferred shares and other equity instruments</t>
  </si>
  <si>
    <t>Common shares</t>
  </si>
  <si>
    <t>Contributed surplus</t>
  </si>
  <si>
    <t>Shareholders' accumulated other comprehensive income (loss)</t>
  </si>
  <si>
    <t>Pension and other post-employment plans</t>
  </si>
  <si>
    <t xml:space="preserve">Translation of foreign operations </t>
  </si>
  <si>
    <t xml:space="preserve">Total shareholders' and other equity </t>
  </si>
  <si>
    <t>Participating policyholders' equity</t>
  </si>
  <si>
    <t>Non-controlling interests</t>
  </si>
  <si>
    <t>Total equity</t>
  </si>
  <si>
    <t>Total liabilities and equity</t>
  </si>
  <si>
    <t>CONSOLIDATED STATEMENTS OF CHANGES IN EQUITY</t>
  </si>
  <si>
    <t>Preferred shares and other equity</t>
  </si>
  <si>
    <t>Balance, beginning of period</t>
  </si>
  <si>
    <t>Issued</t>
  </si>
  <si>
    <t>Redeemed</t>
  </si>
  <si>
    <t>Issuance costs, net of tax</t>
  </si>
  <si>
    <t>Balance, end of period</t>
  </si>
  <si>
    <t>Repurchased</t>
  </si>
  <si>
    <t xml:space="preserve">Issued on exercise of stock options and deferred share units </t>
  </si>
  <si>
    <t>Issued under dividend reinvestment and share purchase plans</t>
  </si>
  <si>
    <t>Exercise of stock options and deferred share units</t>
  </si>
  <si>
    <t>Stock option expense</t>
  </si>
  <si>
    <t>Impact of deferred tax asset rate change</t>
  </si>
  <si>
    <t xml:space="preserve">Shareholders' and other equity holders' retained earnings </t>
  </si>
  <si>
    <t>Opening adjustments of insurance contracts at adoption of IFRS17</t>
  </si>
  <si>
    <t>Opening adjustments of financial assets at adoption of IFRS9/IFRS17</t>
  </si>
  <si>
    <t>Common shares repurchased</t>
  </si>
  <si>
    <t>Preferred shares redeemed</t>
  </si>
  <si>
    <t>Common share dividends</t>
  </si>
  <si>
    <t>Other comprehensive income (loss)</t>
  </si>
  <si>
    <t>Unrealized foreign exchange gains (losses) of net foreign operations, net of $xx hedges and tax expense of $xx</t>
  </si>
  <si>
    <t>Cash flow hedges unrealized gains (losses), net of tax expense of $xx</t>
  </si>
  <si>
    <t>Cash flow hedges realized (gains) losses, net of tax expense of $xx</t>
  </si>
  <si>
    <t>Total shareholders' and other equity, end of period</t>
  </si>
  <si>
    <t>Net income (loss) attributed to participating policyholders</t>
  </si>
  <si>
    <t>Other comprehensive income attributed to participating policyholders</t>
  </si>
  <si>
    <t>Net income (loss) attributed to non-controlling interests</t>
  </si>
  <si>
    <t>Other comprehensive income (loss) attributed to non-controlling interests</t>
  </si>
  <si>
    <t>Total equity, end of period</t>
  </si>
  <si>
    <t>CONSOLIDATED STATEMENTS OF CASH FLOWS</t>
  </si>
  <si>
    <t>2022</t>
  </si>
  <si>
    <t>Operating activities</t>
  </si>
  <si>
    <t>Net income (loss)</t>
  </si>
  <si>
    <t>Adjustments</t>
  </si>
  <si>
    <t xml:space="preserve">  Increase (decrease) in insurance contract liabilities</t>
  </si>
  <si>
    <t xml:space="preserve">  Increase (decrease) in investment contract liabilities</t>
  </si>
  <si>
    <t xml:space="preserve">  Amortization of premium/discount on invested assets</t>
  </si>
  <si>
    <t xml:space="preserve">  CSM amortization</t>
  </si>
  <si>
    <t xml:space="preserve">  Other amortization</t>
  </si>
  <si>
    <t xml:space="preserve">  Net realized and unrealized (gains) losses and impairments on assets</t>
  </si>
  <si>
    <t xml:space="preserve">  Gain on U.S. variable annuity reinsurance transaction (pre-tax)</t>
  </si>
  <si>
    <t xml:space="preserve">  Deferred income tax expense (recovery)</t>
  </si>
  <si>
    <t xml:space="preserve">  Stock option expense</t>
  </si>
  <si>
    <t>Cash provided by operating activities before undernoted items</t>
  </si>
  <si>
    <t xml:space="preserve">  Cash decrease due to U.S. variable annuity reinsurance transaction</t>
  </si>
  <si>
    <t xml:space="preserve">  Changes in policy related and operating receivables and payables</t>
  </si>
  <si>
    <t>Cash provided by (used in) operating activities</t>
  </si>
  <si>
    <t>Investing activities</t>
  </si>
  <si>
    <t xml:space="preserve">  Purchases and mortgage advances</t>
  </si>
  <si>
    <t xml:space="preserve">  Disposals and repayments</t>
  </si>
  <si>
    <t xml:space="preserve">  Changes in investment broker net receivables and payables</t>
  </si>
  <si>
    <t>Cash provided by (used in) investing activities</t>
  </si>
  <si>
    <t>Financing activities</t>
  </si>
  <si>
    <t xml:space="preserve">  Change in repurchase agreements and securities sold but not yet purchased</t>
  </si>
  <si>
    <t xml:space="preserve">  Redemption of capital instruments</t>
  </si>
  <si>
    <t xml:space="preserve">  Secured borrowings from securization transactions</t>
  </si>
  <si>
    <t xml:space="preserve">  Changes in deposits from Bank clients, net</t>
  </si>
  <si>
    <t xml:space="preserve">  Lease payments</t>
  </si>
  <si>
    <t xml:space="preserve">  Common shares repurchased</t>
  </si>
  <si>
    <t xml:space="preserve">  Common shares issued, net </t>
  </si>
  <si>
    <t xml:space="preserve">  Preferred shares redeemed, net</t>
  </si>
  <si>
    <t>Cash provided by (used in) financing activities</t>
  </si>
  <si>
    <t xml:space="preserve">  Increase (decrease) during the period</t>
  </si>
  <si>
    <t xml:space="preserve">  Effect of foreign exchange rate changes on cash and short-term securities</t>
  </si>
  <si>
    <t xml:space="preserve">  Balance, beginning of period</t>
  </si>
  <si>
    <t>Beginning of period</t>
  </si>
  <si>
    <t xml:space="preserve">  Gross cash and short-term securities</t>
  </si>
  <si>
    <t xml:space="preserve">  Net payments in transit, included in other liabilities</t>
  </si>
  <si>
    <t>Net cash and short-term securities, beginning of period</t>
  </si>
  <si>
    <t>End of period</t>
  </si>
  <si>
    <t>Net cash and short-term securities, end of period</t>
  </si>
  <si>
    <t xml:space="preserve">ASIA </t>
  </si>
  <si>
    <t>(U.S. $ in millions, unless otherwise stated, unaudited)</t>
  </si>
  <si>
    <t xml:space="preserve">Income Statement </t>
  </si>
  <si>
    <t>Interest on required surplus</t>
  </si>
  <si>
    <t>ASIA</t>
  </si>
  <si>
    <t xml:space="preserve">Hong Kong </t>
  </si>
  <si>
    <t>Japan</t>
  </si>
  <si>
    <t xml:space="preserve">Asia Other </t>
  </si>
  <si>
    <t>International High Net Worth</t>
  </si>
  <si>
    <t xml:space="preserve">China </t>
  </si>
  <si>
    <t>Singapore</t>
  </si>
  <si>
    <t>Vietnam</t>
  </si>
  <si>
    <t>Other Emerging Markets</t>
  </si>
  <si>
    <t xml:space="preserve">Regional Office </t>
  </si>
  <si>
    <t>Total core earnings (loss)</t>
  </si>
  <si>
    <t>Total core earnings (loss) CER</t>
  </si>
  <si>
    <t>Drivers of Earnings</t>
  </si>
  <si>
    <t>Drivers of Earnings - Core</t>
  </si>
  <si>
    <r>
      <t xml:space="preserve">Changes in Contractual Service Margin (CSM) </t>
    </r>
    <r>
      <rPr>
        <b/>
        <vertAlign val="superscript"/>
        <sz val="10"/>
        <rFont val="Tahoma"/>
        <family val="2"/>
      </rPr>
      <t>1</t>
    </r>
  </si>
  <si>
    <t>Annualized Premium Equivalents Sales</t>
  </si>
  <si>
    <t xml:space="preserve">  Hong Kong</t>
  </si>
  <si>
    <t xml:space="preserve">  Japan </t>
  </si>
  <si>
    <t xml:space="preserve">  Asia Other </t>
  </si>
  <si>
    <t xml:space="preserve">    International High Net Worth</t>
  </si>
  <si>
    <t xml:space="preserve">    Mainland China </t>
  </si>
  <si>
    <t xml:space="preserve">    Singapore </t>
  </si>
  <si>
    <t xml:space="preserve">    Vietnam </t>
  </si>
  <si>
    <t xml:space="preserve">    Other Emerging Markets </t>
  </si>
  <si>
    <t xml:space="preserve">Total Annualized premium equivalents sales </t>
  </si>
  <si>
    <t>Insurance Sales</t>
  </si>
  <si>
    <t xml:space="preserve">  Asia Other</t>
  </si>
  <si>
    <t>Annuities Sales</t>
  </si>
  <si>
    <r>
      <t xml:space="preserve">  Asia Other</t>
    </r>
    <r>
      <rPr>
        <vertAlign val="superscript"/>
        <sz val="10"/>
        <rFont val="Tahoma"/>
        <family val="2"/>
      </rPr>
      <t xml:space="preserve"> </t>
    </r>
  </si>
  <si>
    <r>
      <t xml:space="preserve">New Business Contractual Service Margin (CSM) </t>
    </r>
    <r>
      <rPr>
        <b/>
        <vertAlign val="superscript"/>
        <sz val="10"/>
        <rFont val="Tahoma"/>
        <family val="2"/>
      </rPr>
      <t>1</t>
    </r>
  </si>
  <si>
    <t>Total New business CSM</t>
  </si>
  <si>
    <t xml:space="preserve">  Japan</t>
  </si>
  <si>
    <t xml:space="preserve">Total NBV </t>
  </si>
  <si>
    <t>Total NBV CER</t>
  </si>
  <si>
    <t>Hong Kong</t>
  </si>
  <si>
    <t>Asia Other</t>
  </si>
  <si>
    <t>Total NBV margin</t>
  </si>
  <si>
    <t>Total NBV margin CER</t>
  </si>
  <si>
    <t xml:space="preserve">  and as 10% of single premiums for single premium products. Both NBV and APE used in the margin are calculated after non-controlling interest.</t>
  </si>
  <si>
    <r>
      <t xml:space="preserve">Assets Under Management </t>
    </r>
    <r>
      <rPr>
        <b/>
        <vertAlign val="superscript"/>
        <sz val="10"/>
        <rFont val="Tahoma"/>
        <family val="2"/>
      </rPr>
      <t>1</t>
    </r>
  </si>
  <si>
    <t xml:space="preserve">  General fund</t>
  </si>
  <si>
    <t xml:space="preserve">  Segregated funds </t>
  </si>
  <si>
    <t xml:space="preserve">Total Assets under management </t>
  </si>
  <si>
    <t>Total Assets under management CER</t>
  </si>
  <si>
    <r>
      <rPr>
        <vertAlign val="superscript"/>
        <sz val="10"/>
        <rFont val="Tahoma"/>
        <family val="2"/>
      </rPr>
      <t>1</t>
    </r>
    <r>
      <rPr>
        <sz val="10"/>
        <rFont val="Tahoma"/>
        <family val="2"/>
      </rPr>
      <t xml:space="preserve"> This item is a non-GAAP financial measure. </t>
    </r>
  </si>
  <si>
    <t>Number of Agents</t>
  </si>
  <si>
    <t>Total Number of agents</t>
  </si>
  <si>
    <t xml:space="preserve">Canadian $ in millions - Key Metrics </t>
  </si>
  <si>
    <t xml:space="preserve">Core earnings </t>
  </si>
  <si>
    <t xml:space="preserve">Items excluded from core earnings </t>
  </si>
  <si>
    <t xml:space="preserve">Annualized Premium Equivalents Sales </t>
  </si>
  <si>
    <t>Assets Under Management</t>
  </si>
  <si>
    <t>CANADA</t>
  </si>
  <si>
    <t xml:space="preserve">  Insurance</t>
  </si>
  <si>
    <t xml:space="preserve">  Annuities</t>
  </si>
  <si>
    <t xml:space="preserve">  Manulife Bank</t>
  </si>
  <si>
    <t>Changes in Contractual Service Margin (CSM)</t>
  </si>
  <si>
    <t xml:space="preserve">  Individual Insurance</t>
  </si>
  <si>
    <t xml:space="preserve">  Group Insurance</t>
  </si>
  <si>
    <r>
      <t xml:space="preserve">Annuities Sales </t>
    </r>
    <r>
      <rPr>
        <b/>
        <vertAlign val="superscript"/>
        <sz val="10"/>
        <rFont val="Tahoma"/>
        <family val="2"/>
      </rPr>
      <t>1</t>
    </r>
  </si>
  <si>
    <r>
      <t xml:space="preserve">  Retail segregated fund products </t>
    </r>
    <r>
      <rPr>
        <vertAlign val="superscript"/>
        <sz val="10"/>
        <rFont val="Tahoma"/>
        <family val="2"/>
      </rPr>
      <t>2</t>
    </r>
  </si>
  <si>
    <t xml:space="preserve">  Fixed Products</t>
  </si>
  <si>
    <t>Total Annuities Sales</t>
  </si>
  <si>
    <r>
      <rPr>
        <vertAlign val="superscript"/>
        <sz val="9"/>
        <rFont val="Tahoma"/>
        <family val="2"/>
      </rPr>
      <t>1</t>
    </r>
    <r>
      <rPr>
        <sz val="9"/>
        <rFont val="Tahoma"/>
        <family val="2"/>
      </rPr>
      <t xml:space="preserve"> Annuities sales is comprised of 100% regular premiums/deposits sales and 100% single premium/deposit sales.</t>
    </r>
  </si>
  <si>
    <r>
      <rPr>
        <vertAlign val="superscript"/>
        <sz val="9"/>
        <rFont val="Tahoma"/>
        <family val="2"/>
      </rPr>
      <t>2</t>
    </r>
    <r>
      <rPr>
        <sz val="9"/>
        <rFont val="Tahoma"/>
        <family val="2"/>
      </rPr>
      <t xml:space="preserve"> Retail segregated fund products include guarantees.  These products are also referred to as variable annuities.</t>
    </r>
  </si>
  <si>
    <t>New Business CSM</t>
  </si>
  <si>
    <t xml:space="preserve">  General funds, excluding Manulife Bank net lending assets</t>
  </si>
  <si>
    <t xml:space="preserve">  U.S. Insurance</t>
  </si>
  <si>
    <t xml:space="preserve">  U.S. Annuities</t>
  </si>
  <si>
    <t xml:space="preserve">  General funds </t>
  </si>
  <si>
    <t>Core earnings</t>
  </si>
  <si>
    <t xml:space="preserve">Total assets under management </t>
  </si>
  <si>
    <t xml:space="preserve">GLOBAL WEALTH AND ASSET MANAGEMENT </t>
  </si>
  <si>
    <t xml:space="preserve">Revenue </t>
  </si>
  <si>
    <t xml:space="preserve">Fee income </t>
  </si>
  <si>
    <t>Commissions</t>
  </si>
  <si>
    <t>Investment and other expenses</t>
  </si>
  <si>
    <t>Shareholders' Earnings Analysis</t>
  </si>
  <si>
    <t>Core earnings CER</t>
  </si>
  <si>
    <t xml:space="preserve">  Market experience gains (losses) </t>
  </si>
  <si>
    <t xml:space="preserve">  Tax-related items and other</t>
  </si>
  <si>
    <r>
      <t xml:space="preserve">Core EBITDA </t>
    </r>
    <r>
      <rPr>
        <b/>
        <vertAlign val="superscript"/>
        <sz val="10"/>
        <rFont val="Tahoma"/>
        <family val="2"/>
      </rPr>
      <t>2</t>
    </r>
  </si>
  <si>
    <t xml:space="preserve">  Amortization of deferred acquisition costs and other depreciation</t>
  </si>
  <si>
    <t xml:space="preserve">  Amortization of deferred sales commissions</t>
  </si>
  <si>
    <t xml:space="preserve">  Total depreciation and amortization</t>
  </si>
  <si>
    <t>Core earnings before income taxes</t>
  </si>
  <si>
    <t xml:space="preserve">  Core income tax (expense) recovery</t>
  </si>
  <si>
    <r>
      <t xml:space="preserve">Core EBITDA Margin </t>
    </r>
    <r>
      <rPr>
        <b/>
        <vertAlign val="superscript"/>
        <sz val="10"/>
        <rFont val="Tahoma"/>
        <family val="2"/>
      </rPr>
      <t>3</t>
    </r>
  </si>
  <si>
    <t>Total deferred acquisition costs and deferred sales commissions</t>
  </si>
  <si>
    <r>
      <rPr>
        <vertAlign val="superscript"/>
        <sz val="9"/>
        <rFont val="Tahoma"/>
        <family val="2"/>
      </rPr>
      <t>2</t>
    </r>
    <r>
      <rPr>
        <sz val="9"/>
        <rFont val="Tahoma"/>
        <family val="2"/>
      </rPr>
      <t xml:space="preserve"> This item is a non-GAAP financial measure. </t>
    </r>
  </si>
  <si>
    <t>Core earnings by Business Line</t>
  </si>
  <si>
    <t xml:space="preserve">  Retirement </t>
  </si>
  <si>
    <t xml:space="preserve">  Institutional Asset Management </t>
  </si>
  <si>
    <t>Core EBITDA</t>
  </si>
  <si>
    <t xml:space="preserve">Core earnings by Geographic Source </t>
  </si>
  <si>
    <r>
      <rPr>
        <vertAlign val="superscript"/>
        <sz val="9"/>
        <rFont val="Tahoma"/>
        <family val="2"/>
      </rPr>
      <t>1</t>
    </r>
    <r>
      <rPr>
        <sz val="9"/>
        <rFont val="Tahoma"/>
        <family val="2"/>
      </rPr>
      <t xml:space="preserve"> This item is a non-GAAP financial measure. </t>
    </r>
  </si>
  <si>
    <t>GLOBAL WEALTH AND ASSET MANAGEMENT</t>
  </si>
  <si>
    <r>
      <t xml:space="preserve">Total WAM-managed Assets under management and administration </t>
    </r>
    <r>
      <rPr>
        <b/>
        <vertAlign val="superscript"/>
        <sz val="10"/>
        <rFont val="Tahoma"/>
        <family val="2"/>
      </rPr>
      <t>1</t>
    </r>
  </si>
  <si>
    <r>
      <t xml:space="preserve">   Less: Assets managed on behalf of other segments </t>
    </r>
    <r>
      <rPr>
        <vertAlign val="superscript"/>
        <sz val="10"/>
        <rFont val="Tahoma"/>
        <family val="2"/>
      </rPr>
      <t>2</t>
    </r>
  </si>
  <si>
    <r>
      <t>Assets under management and administration</t>
    </r>
    <r>
      <rPr>
        <b/>
        <vertAlign val="superscript"/>
        <sz val="10"/>
        <rFont val="Tahoma"/>
        <family val="2"/>
      </rPr>
      <t xml:space="preserve"> </t>
    </r>
  </si>
  <si>
    <t>Assets under management and administration CER</t>
  </si>
  <si>
    <r>
      <t xml:space="preserve">Assets under administration </t>
    </r>
    <r>
      <rPr>
        <vertAlign val="superscript"/>
        <sz val="10"/>
        <color theme="1"/>
        <rFont val="Tahoma"/>
        <family val="2"/>
      </rPr>
      <t>3</t>
    </r>
  </si>
  <si>
    <t xml:space="preserve">Total WAM-Managed Assets Under Management and Administration by Business Line </t>
  </si>
  <si>
    <r>
      <t xml:space="preserve">  Retirement</t>
    </r>
    <r>
      <rPr>
        <vertAlign val="superscript"/>
        <sz val="10"/>
        <rFont val="Tahoma"/>
        <family val="2"/>
      </rPr>
      <t xml:space="preserve"> </t>
    </r>
  </si>
  <si>
    <t>Total WAM-managed Assets under management and administration</t>
  </si>
  <si>
    <t xml:space="preserve"> Assets Under Management and Administration by Business Line </t>
  </si>
  <si>
    <r>
      <t xml:space="preserve">  Institutional Asset Management </t>
    </r>
    <r>
      <rPr>
        <vertAlign val="superscript"/>
        <sz val="10"/>
        <color theme="1"/>
        <rFont val="Tahoma"/>
        <family val="2"/>
      </rPr>
      <t>4</t>
    </r>
  </si>
  <si>
    <t>Assets under management and administration</t>
  </si>
  <si>
    <t xml:space="preserve">Total WAM-Managed Assets Under Management and Administration by Geographic Source </t>
  </si>
  <si>
    <r>
      <t xml:space="preserve">  U.S. </t>
    </r>
    <r>
      <rPr>
        <vertAlign val="superscript"/>
        <sz val="10"/>
        <rFont val="Tahoma"/>
        <family val="2"/>
      </rPr>
      <t>5</t>
    </r>
  </si>
  <si>
    <t xml:space="preserve">Total WAM-managed Assets under management and administration </t>
  </si>
  <si>
    <t xml:space="preserve"> Assets Under Management and Administration by Geographic Source</t>
  </si>
  <si>
    <t xml:space="preserve">Assets under management and administration </t>
  </si>
  <si>
    <r>
      <t xml:space="preserve">Assets Under Management and Administration by Asset Class </t>
    </r>
    <r>
      <rPr>
        <b/>
        <vertAlign val="superscript"/>
        <sz val="10"/>
        <color theme="1"/>
        <rFont val="Tahoma"/>
        <family val="2"/>
      </rPr>
      <t>6</t>
    </r>
    <r>
      <rPr>
        <b/>
        <sz val="10"/>
        <color theme="1"/>
        <rFont val="Tahoma"/>
        <family val="2"/>
      </rPr>
      <t xml:space="preserve"> </t>
    </r>
  </si>
  <si>
    <t>Fixed Income</t>
  </si>
  <si>
    <t>Money Market</t>
  </si>
  <si>
    <t xml:space="preserve">Asset Allocation </t>
  </si>
  <si>
    <t>Balanced</t>
  </si>
  <si>
    <t>Alternatives</t>
  </si>
  <si>
    <t>WAM-managed Assets under management by Asset Class</t>
  </si>
  <si>
    <r>
      <rPr>
        <vertAlign val="superscript"/>
        <sz val="9"/>
        <rFont val="Tahoma"/>
        <family val="2"/>
      </rPr>
      <t>2</t>
    </r>
    <r>
      <rPr>
        <sz val="9"/>
        <rFont val="Tahoma"/>
        <family val="2"/>
      </rPr>
      <t xml:space="preserve"> Reflects assets managed by WAM business units on behalf of other MFC segments. </t>
    </r>
  </si>
  <si>
    <r>
      <rPr>
        <vertAlign val="superscript"/>
        <sz val="9"/>
        <rFont val="Tahoma"/>
        <family val="2"/>
      </rPr>
      <t>3</t>
    </r>
    <r>
      <rPr>
        <sz val="9"/>
        <rFont val="Tahoma"/>
        <family val="2"/>
      </rPr>
      <t xml:space="preserve"> Reflects WAM-sourced assets under administration included in Assets under management and administration.</t>
    </r>
  </si>
  <si>
    <r>
      <rPr>
        <vertAlign val="superscript"/>
        <sz val="9"/>
        <rFont val="Tahoma"/>
        <family val="2"/>
      </rPr>
      <t>5</t>
    </r>
    <r>
      <rPr>
        <sz val="9"/>
        <rFont val="Tahoma"/>
        <family val="2"/>
      </rPr>
      <t xml:space="preserve"> U.S. business line includes Europe.</t>
    </r>
  </si>
  <si>
    <t xml:space="preserve">GLOBAL WEALTH AND ASSET MANAGEMENT (CONT'D) </t>
  </si>
  <si>
    <t>Average Assets Under Management and Administration</t>
  </si>
  <si>
    <t xml:space="preserve">Total Average WAM-managed Assets under management and administration </t>
  </si>
  <si>
    <r>
      <t xml:space="preserve">   Less: Average assets managed on behalf of other segments </t>
    </r>
    <r>
      <rPr>
        <vertAlign val="superscript"/>
        <sz val="10"/>
        <rFont val="Tahoma"/>
        <family val="2"/>
      </rPr>
      <t>1</t>
    </r>
  </si>
  <si>
    <r>
      <t>Average assets under management and administration</t>
    </r>
    <r>
      <rPr>
        <b/>
        <vertAlign val="superscript"/>
        <sz val="10"/>
        <rFont val="Tahoma"/>
        <family val="2"/>
      </rPr>
      <t xml:space="preserve"> </t>
    </r>
  </si>
  <si>
    <t>Average assets under management and administration CER</t>
  </si>
  <si>
    <r>
      <t xml:space="preserve">Average assets under administration </t>
    </r>
    <r>
      <rPr>
        <vertAlign val="superscript"/>
        <sz val="10"/>
        <color theme="1"/>
        <rFont val="Tahoma"/>
        <family val="2"/>
      </rPr>
      <t>2</t>
    </r>
  </si>
  <si>
    <t xml:space="preserve">Average WAM-Managed Assets Under Management and Administration by Business Line </t>
  </si>
  <si>
    <t>Average WAM-managed Assets under management and administration</t>
  </si>
  <si>
    <t xml:space="preserve">Average Assets Under Management and Administration by Business Line </t>
  </si>
  <si>
    <r>
      <t xml:space="preserve">  Institutional Asset Management </t>
    </r>
    <r>
      <rPr>
        <vertAlign val="superscript"/>
        <sz val="10"/>
        <color theme="1"/>
        <rFont val="Tahoma"/>
        <family val="2"/>
      </rPr>
      <t>3</t>
    </r>
  </si>
  <si>
    <t>Average assets under management and administration</t>
  </si>
  <si>
    <t xml:space="preserve">Average WAM-Managed Assets Under Management and Administration by Geographic Source </t>
  </si>
  <si>
    <r>
      <t xml:space="preserve">  U.S. </t>
    </r>
    <r>
      <rPr>
        <vertAlign val="superscript"/>
        <sz val="10"/>
        <rFont val="Tahoma"/>
        <family val="2"/>
      </rPr>
      <t>4</t>
    </r>
  </si>
  <si>
    <t>Average Assets Under Management and Administration by Geographic Source</t>
  </si>
  <si>
    <t xml:space="preserve">Average assets under management and administration </t>
  </si>
  <si>
    <r>
      <rPr>
        <vertAlign val="superscript"/>
        <sz val="9"/>
        <rFont val="Tahoma"/>
        <family val="2"/>
      </rPr>
      <t>1</t>
    </r>
    <r>
      <rPr>
        <sz val="9"/>
        <rFont val="Tahoma"/>
        <family val="2"/>
      </rPr>
      <t xml:space="preserve"> Reflects assets managed by WAM business units on behalf of other MFC segments.  </t>
    </r>
  </si>
  <si>
    <r>
      <rPr>
        <vertAlign val="superscript"/>
        <sz val="9"/>
        <rFont val="Tahoma"/>
        <family val="2"/>
      </rPr>
      <t>2</t>
    </r>
    <r>
      <rPr>
        <sz val="9"/>
        <rFont val="Tahoma"/>
        <family val="2"/>
      </rPr>
      <t xml:space="preserve"> Reflects WAM-sourced assets under administration included in Assets under management and administration.</t>
    </r>
  </si>
  <si>
    <r>
      <rPr>
        <vertAlign val="superscript"/>
        <sz val="9"/>
        <rFont val="Tahoma"/>
        <family val="2"/>
      </rPr>
      <t>3</t>
    </r>
    <r>
      <rPr>
        <sz val="9"/>
        <rFont val="Tahoma"/>
        <family val="2"/>
      </rPr>
      <t xml:space="preserve"> Includes the third party institutional business of Manulife Investment Management (“MIM”); includes derivative notional associated with the Company’s liability driven investment product (“LDI”); and excludes assets managed on behalf other MFC segments.</t>
    </r>
  </si>
  <si>
    <r>
      <rPr>
        <vertAlign val="superscript"/>
        <sz val="9"/>
        <rFont val="Tahoma"/>
        <family val="2"/>
      </rPr>
      <t>4</t>
    </r>
    <r>
      <rPr>
        <sz val="9"/>
        <rFont val="Tahoma"/>
        <family val="2"/>
      </rPr>
      <t xml:space="preserve"> U.S. business line includes Europe.</t>
    </r>
  </si>
  <si>
    <t xml:space="preserve">Changes in Assets Under Management and Administration </t>
  </si>
  <si>
    <t>Beginning balance</t>
  </si>
  <si>
    <t xml:space="preserve">  Assets acquired/(disposed)</t>
  </si>
  <si>
    <r>
      <t xml:space="preserve">  Gross flows </t>
    </r>
    <r>
      <rPr>
        <vertAlign val="superscript"/>
        <sz val="10"/>
        <color theme="1"/>
        <rFont val="Tahoma"/>
        <family val="2"/>
      </rPr>
      <t>1</t>
    </r>
  </si>
  <si>
    <t xml:space="preserve">  Manulife Securities non-proprietary product net flows</t>
  </si>
  <si>
    <r>
      <t xml:space="preserve">  Exchange traded fund net flows </t>
    </r>
    <r>
      <rPr>
        <vertAlign val="superscript"/>
        <sz val="10"/>
        <color theme="1"/>
        <rFont val="Tahoma"/>
        <family val="2"/>
      </rPr>
      <t>2</t>
    </r>
  </si>
  <si>
    <r>
      <t xml:space="preserve">  Redemptions </t>
    </r>
    <r>
      <rPr>
        <vertAlign val="superscript"/>
        <sz val="10"/>
        <color theme="1"/>
        <rFont val="Tahoma"/>
        <family val="2"/>
      </rPr>
      <t>1</t>
    </r>
  </si>
  <si>
    <t xml:space="preserve">  Net Flows</t>
  </si>
  <si>
    <r>
      <t xml:space="preserve">  Investment income (loss) and other </t>
    </r>
    <r>
      <rPr>
        <vertAlign val="superscript"/>
        <sz val="10"/>
        <color theme="1"/>
        <rFont val="Tahoma"/>
        <family val="2"/>
      </rPr>
      <t>1,4</t>
    </r>
  </si>
  <si>
    <t xml:space="preserve">Ending balance </t>
  </si>
  <si>
    <t>Total Net flows CER</t>
  </si>
  <si>
    <t>Total Gross flows CER</t>
  </si>
  <si>
    <t xml:space="preserve">Changes in Assets Under Management and Administration - Retirement </t>
  </si>
  <si>
    <t xml:space="preserve">  Gross flows </t>
  </si>
  <si>
    <t xml:space="preserve">  Redemptions </t>
  </si>
  <si>
    <t xml:space="preserve">  Investment income (loss) and other </t>
  </si>
  <si>
    <t>Changes in Assets Under Management and Administration - Retail</t>
  </si>
  <si>
    <r>
      <t xml:space="preserve">Changes in Assets Under Management and Administration - Institutional Asset Management </t>
    </r>
    <r>
      <rPr>
        <b/>
        <vertAlign val="superscript"/>
        <sz val="10"/>
        <color theme="1"/>
        <rFont val="Tahoma"/>
        <family val="2"/>
      </rPr>
      <t>3</t>
    </r>
  </si>
  <si>
    <r>
      <t xml:space="preserve">  Investment income (loss) and other </t>
    </r>
    <r>
      <rPr>
        <vertAlign val="superscript"/>
        <sz val="10"/>
        <color theme="1"/>
        <rFont val="Tahoma"/>
        <family val="2"/>
      </rPr>
      <t>4</t>
    </r>
  </si>
  <si>
    <t>Changes in Assets Under Management and Administration - Canada</t>
  </si>
  <si>
    <r>
      <rPr>
        <vertAlign val="superscript"/>
        <sz val="9"/>
        <rFont val="Tahoma"/>
        <family val="2"/>
      </rPr>
      <t xml:space="preserve">2  </t>
    </r>
    <r>
      <rPr>
        <sz val="9"/>
        <rFont val="Tahoma"/>
        <family val="2"/>
      </rPr>
      <t xml:space="preserve">Excludes ETF assets that are managed on behalf of insurance businesses and within other WAM products and platforms. </t>
    </r>
  </si>
  <si>
    <r>
      <rPr>
        <vertAlign val="superscript"/>
        <sz val="9"/>
        <rFont val="Tahoma"/>
        <family val="2"/>
      </rPr>
      <t>3</t>
    </r>
    <r>
      <rPr>
        <sz val="9"/>
        <rFont val="Tahoma"/>
        <family val="2"/>
      </rPr>
      <t xml:space="preserve"> Includes the third party institutional business of Manulife Investment Management (“MIM”); includes derivative notional associated with the Company’s liability driven investment product (“LDI”); and excludes assets managed on behalf of other MFC segments.</t>
    </r>
  </si>
  <si>
    <r>
      <rPr>
        <vertAlign val="superscript"/>
        <sz val="9"/>
        <rFont val="Tahoma"/>
        <family val="2"/>
      </rPr>
      <t>4</t>
    </r>
    <r>
      <rPr>
        <sz val="9"/>
        <rFont val="Tahoma"/>
        <family val="2"/>
      </rPr>
      <t xml:space="preserve"> Includes manager-led realizations resulting from the disposition or other monetization of assets under management. These realizations, representing both the return of capital and realized gains to our investors, are across various private markets funds </t>
    </r>
  </si>
  <si>
    <t xml:space="preserve">Changes in Assets Under Management and Administration - Asia </t>
  </si>
  <si>
    <r>
      <t xml:space="preserve">  Exchange traded fund net flows </t>
    </r>
    <r>
      <rPr>
        <vertAlign val="superscript"/>
        <sz val="10"/>
        <color theme="1"/>
        <rFont val="Tahoma"/>
        <family val="2"/>
      </rPr>
      <t>1</t>
    </r>
  </si>
  <si>
    <r>
      <t xml:space="preserve">Changes in Assets Under Management and Administration - U.S. </t>
    </r>
    <r>
      <rPr>
        <b/>
        <vertAlign val="superscript"/>
        <sz val="10"/>
        <color theme="1"/>
        <rFont val="Tahoma"/>
        <family val="2"/>
      </rPr>
      <t>2</t>
    </r>
    <r>
      <rPr>
        <b/>
        <sz val="10"/>
        <color theme="1"/>
        <rFont val="Tahoma"/>
        <family val="2"/>
      </rPr>
      <t xml:space="preserve"> </t>
    </r>
  </si>
  <si>
    <r>
      <t xml:space="preserve">  Investment income (loss) and other </t>
    </r>
    <r>
      <rPr>
        <vertAlign val="superscript"/>
        <sz val="10"/>
        <color theme="1"/>
        <rFont val="Tahoma"/>
        <family val="2"/>
      </rPr>
      <t>3</t>
    </r>
  </si>
  <si>
    <r>
      <rPr>
        <vertAlign val="superscript"/>
        <sz val="9"/>
        <rFont val="Tahoma"/>
        <family val="2"/>
      </rPr>
      <t xml:space="preserve">1  </t>
    </r>
    <r>
      <rPr>
        <sz val="9"/>
        <rFont val="Tahoma"/>
        <family val="2"/>
      </rPr>
      <t>Excludes ETF assets that are managed on behalf of insurance businesses and within other WAM products and platforms.</t>
    </r>
  </si>
  <si>
    <r>
      <rPr>
        <vertAlign val="superscript"/>
        <sz val="9"/>
        <rFont val="Tahoma"/>
        <family val="2"/>
      </rPr>
      <t>2</t>
    </r>
    <r>
      <rPr>
        <sz val="9"/>
        <rFont val="Tahoma"/>
        <family val="2"/>
      </rPr>
      <t xml:space="preserve"> U.S. business line includes Europe.</t>
    </r>
  </si>
  <si>
    <r>
      <rPr>
        <vertAlign val="superscript"/>
        <sz val="9"/>
        <rFont val="Tahoma"/>
        <family val="2"/>
      </rPr>
      <t>3</t>
    </r>
    <r>
      <rPr>
        <sz val="9"/>
        <rFont val="Tahoma"/>
        <family val="2"/>
      </rPr>
      <t xml:space="preserve"> Includes manager-led realizations resulting from the disposition or other monetization of assets under management. These realizations, representing both the return of capital and realized gains to our investors, are across various private markets funds </t>
    </r>
  </si>
  <si>
    <t>CORPORATE AND OTHER</t>
  </si>
  <si>
    <t xml:space="preserve">  Corporate and other </t>
  </si>
  <si>
    <t>Items excluded from core earnings (loss)</t>
  </si>
  <si>
    <t xml:space="preserve">  General fund - Corporate and Investments (before derivative reclassification)</t>
  </si>
  <si>
    <r>
      <t xml:space="preserve">  Derivative reclassification </t>
    </r>
    <r>
      <rPr>
        <vertAlign val="superscript"/>
        <sz val="10"/>
        <rFont val="Tahoma"/>
        <family val="2"/>
      </rPr>
      <t>1</t>
    </r>
  </si>
  <si>
    <t>General fund - Corporate and Investments (after derivative reclassification)</t>
  </si>
  <si>
    <t xml:space="preserve">  General fund - Reinsurance</t>
  </si>
  <si>
    <t xml:space="preserve">  Segregated funds - elimination of amounts held by the Company</t>
  </si>
  <si>
    <t>Total assets under management</t>
  </si>
  <si>
    <r>
      <t>1</t>
    </r>
    <r>
      <rPr>
        <sz val="9"/>
        <rFont val="Tahoma"/>
        <family val="2"/>
      </rPr>
      <t xml:space="preserve"> Includes consolidation entries relating to net derivative assets reclassified from invested assets to other lines on the balance sheet.</t>
    </r>
  </si>
  <si>
    <t>Asset</t>
  </si>
  <si>
    <t>Information</t>
  </si>
  <si>
    <t xml:space="preserve">  </t>
  </si>
  <si>
    <t>INVESTED ASSETS - PORTFOLIO COMPOSITION</t>
  </si>
  <si>
    <t>As at</t>
  </si>
  <si>
    <t>%</t>
  </si>
  <si>
    <t>Carrying value</t>
  </si>
  <si>
    <t xml:space="preserve"> % </t>
  </si>
  <si>
    <t xml:space="preserve">   Government</t>
  </si>
  <si>
    <t xml:space="preserve">      Canadian government &amp; agency</t>
  </si>
  <si>
    <t xml:space="preserve">      US government &amp; agency</t>
  </si>
  <si>
    <t xml:space="preserve">      Foreign governments &amp; agency</t>
  </si>
  <si>
    <t xml:space="preserve">   Corporate</t>
  </si>
  <si>
    <t xml:space="preserve">   Securitized</t>
  </si>
  <si>
    <t xml:space="preserve">  CMBS</t>
  </si>
  <si>
    <t xml:space="preserve">  RMBS</t>
  </si>
  <si>
    <t xml:space="preserve">  ABS</t>
  </si>
  <si>
    <t>Total debt securities</t>
  </si>
  <si>
    <t>Private placement debt</t>
  </si>
  <si>
    <t xml:space="preserve">   Commercial</t>
  </si>
  <si>
    <t xml:space="preserve">      Retail</t>
  </si>
  <si>
    <t xml:space="preserve">      Office</t>
  </si>
  <si>
    <t xml:space="preserve">      Multi family residential</t>
  </si>
  <si>
    <t xml:space="preserve">      Industrial</t>
  </si>
  <si>
    <t xml:space="preserve">      Other commercial</t>
  </si>
  <si>
    <t xml:space="preserve">   Other mortgages</t>
  </si>
  <si>
    <t xml:space="preserve">      Manulife Bank single family residential</t>
  </si>
  <si>
    <t xml:space="preserve">      Agriculture</t>
  </si>
  <si>
    <r>
      <t xml:space="preserve">Total mortgages </t>
    </r>
    <r>
      <rPr>
        <vertAlign val="superscript"/>
        <sz val="10"/>
        <rFont val="Tahoma"/>
        <family val="2"/>
      </rPr>
      <t>1</t>
    </r>
  </si>
  <si>
    <t>Policy loans</t>
  </si>
  <si>
    <t>Participating Policyholders</t>
  </si>
  <si>
    <t>Non-Participating Products &amp; Pass-Through Products</t>
  </si>
  <si>
    <t>Corporate and Other Segment</t>
  </si>
  <si>
    <t>Total public equities</t>
  </si>
  <si>
    <t>Real estate &amp; other invested assets</t>
  </si>
  <si>
    <t>Alternative long-duration assets</t>
  </si>
  <si>
    <t xml:space="preserve">    Office</t>
  </si>
  <si>
    <t xml:space="preserve">    Industrial</t>
  </si>
  <si>
    <t xml:space="preserve">    Company use</t>
  </si>
  <si>
    <t xml:space="preserve">    Other</t>
  </si>
  <si>
    <t>Infrastructure</t>
  </si>
  <si>
    <t xml:space="preserve">Private equity </t>
  </si>
  <si>
    <t>Timberland</t>
  </si>
  <si>
    <t>Oil &amp; gas</t>
  </si>
  <si>
    <t>Farmland</t>
  </si>
  <si>
    <t>Real Estate Interests</t>
  </si>
  <si>
    <t>Total alternative long-duration assets</t>
  </si>
  <si>
    <t>Leveraged leases</t>
  </si>
  <si>
    <t>Total real estate &amp; other invested assets</t>
  </si>
  <si>
    <t>INVESTED ASSETS - FIXED INCOME SECURITIES BY CREDIT QUALITY AND GEOGRAPHIC LOCATION</t>
  </si>
  <si>
    <t>Debt Securities and Private Placement Portfolio by Credit Quality (at carrying value)</t>
  </si>
  <si>
    <t>Credit</t>
  </si>
  <si>
    <t>NAIC</t>
  </si>
  <si>
    <r>
      <t xml:space="preserve">Rating </t>
    </r>
    <r>
      <rPr>
        <vertAlign val="superscript"/>
        <sz val="10"/>
        <rFont val="Tahoma"/>
        <family val="2"/>
      </rPr>
      <t>1</t>
    </r>
  </si>
  <si>
    <t>designation</t>
  </si>
  <si>
    <t>Debt Securities</t>
  </si>
  <si>
    <t>AAA</t>
  </si>
  <si>
    <t>AA</t>
  </si>
  <si>
    <t>A</t>
  </si>
  <si>
    <t>BBB</t>
  </si>
  <si>
    <t>BB</t>
  </si>
  <si>
    <t>B &amp; lower, and unrated</t>
  </si>
  <si>
    <t>4 &amp; below</t>
  </si>
  <si>
    <t>Private Placements</t>
  </si>
  <si>
    <r>
      <t>1</t>
    </r>
    <r>
      <rPr>
        <sz val="9"/>
        <rFont val="Tahoma"/>
        <family val="2"/>
      </rPr>
      <t xml:space="preserve"> The Company replicates exposure to specific issuers by selling credit protection via credit default swaps (CDS) to complement its cash bond investments.  The Company does not use CDS to leverage its credit risk exposure and any CDS protection sold is </t>
    </r>
  </si>
  <si>
    <t xml:space="preserve">   backed by government security holdings.  In order to reflect the actual credit exposure held by the Company, the credit quality carrying values have been adjusted to reflect the credit quality of the underlying issuers referenced in the CDS sold by the </t>
  </si>
  <si>
    <t>Debt Securities and Private Placement Portfolio by Geographic Location (at carrying value)</t>
  </si>
  <si>
    <t>Country</t>
  </si>
  <si>
    <t>Europe</t>
  </si>
  <si>
    <t>Asia &amp; Other</t>
  </si>
  <si>
    <t xml:space="preserve">      </t>
  </si>
  <si>
    <t>INVESTED ASSETS - FIXED INCOME SECURITIES BY SECTOR AND UNREALIZED LOSSES</t>
  </si>
  <si>
    <t>Portfolio by Sector / Industry Holdings (at carrying value)</t>
  </si>
  <si>
    <t>Carrying</t>
  </si>
  <si>
    <t>Investment</t>
  </si>
  <si>
    <t>value</t>
  </si>
  <si>
    <t>grade %</t>
  </si>
  <si>
    <t>Government &amp; agency</t>
  </si>
  <si>
    <t>Utilities</t>
  </si>
  <si>
    <t>Financial</t>
  </si>
  <si>
    <t xml:space="preserve">Energy </t>
  </si>
  <si>
    <t>Consumer (non-cyclical)</t>
  </si>
  <si>
    <t>Industrial</t>
  </si>
  <si>
    <t>Basic materials</t>
  </si>
  <si>
    <t>Consumer (cyclical)</t>
  </si>
  <si>
    <t>Securitized MBS/ABS</t>
  </si>
  <si>
    <t>Telecommunications</t>
  </si>
  <si>
    <t>Technology</t>
  </si>
  <si>
    <t>Media &amp; internet</t>
  </si>
  <si>
    <t>Diversified &amp; miscellaneous</t>
  </si>
  <si>
    <t>Unrealized (losses)</t>
  </si>
  <si>
    <t>As at Q1 2022</t>
  </si>
  <si>
    <t>Gross unrealized (losses)</t>
  </si>
  <si>
    <t>Amounts</t>
  </si>
  <si>
    <t>Amortized</t>
  </si>
  <si>
    <t>&lt; 80% cost</t>
  </si>
  <si>
    <t>cost</t>
  </si>
  <si>
    <t>$</t>
  </si>
  <si>
    <t>&gt; 6 months</t>
  </si>
  <si>
    <t xml:space="preserve">  Government</t>
  </si>
  <si>
    <t xml:space="preserve">  Corporate</t>
  </si>
  <si>
    <t xml:space="preserve">     Financials</t>
  </si>
  <si>
    <t xml:space="preserve">     Non-financials</t>
  </si>
  <si>
    <t xml:space="preserve">      CMBS</t>
  </si>
  <si>
    <t xml:space="preserve">      RMBS</t>
  </si>
  <si>
    <t xml:space="preserve">      ABS</t>
  </si>
  <si>
    <r>
      <t xml:space="preserve">Fixed income securities </t>
    </r>
    <r>
      <rPr>
        <vertAlign val="superscript"/>
        <sz val="10"/>
        <rFont val="Tahoma"/>
        <family val="2"/>
      </rPr>
      <t>1</t>
    </r>
  </si>
  <si>
    <r>
      <t xml:space="preserve">1 </t>
    </r>
    <r>
      <rPr>
        <sz val="9"/>
        <rFont val="Tahoma"/>
        <family val="2"/>
      </rPr>
      <t xml:space="preserve">Gross unrealized losses consist of unrealized losses on AFS debt securities and private placements held at cost in the Corporate Surplus segments, as well as the difference between fair value and amortized cost on debt securities and private placements held in liability segments. </t>
    </r>
  </si>
  <si>
    <t xml:space="preserve">  Losses on AFS debt securities held in Surplus and on all private placements are realized upon sale or by credit impairment. However, for fixed income securities supporting CALM liabilities, losses are only realized upon credit impairment because unrealized gains and losses on debt securities, </t>
  </si>
  <si>
    <t xml:space="preserve">  which impact net investment income, are largely offset by the changes in actuarial liabilities unless the security is credit impaired.</t>
  </si>
  <si>
    <t>Actuarial Liabilities</t>
  </si>
  <si>
    <t>VARIABLE ANNUITY AND SEGREGATED FUND GUARANTEES</t>
  </si>
  <si>
    <r>
      <t>Guarantee Value</t>
    </r>
    <r>
      <rPr>
        <sz val="10"/>
        <rFont val="Tahoma"/>
        <family val="2"/>
      </rPr>
      <t xml:space="preserve"> </t>
    </r>
    <r>
      <rPr>
        <vertAlign val="superscript"/>
        <sz val="10"/>
        <rFont val="Tahoma"/>
        <family val="2"/>
      </rPr>
      <t>2</t>
    </r>
  </si>
  <si>
    <r>
      <t xml:space="preserve">Net Amount at Risk </t>
    </r>
    <r>
      <rPr>
        <vertAlign val="superscript"/>
        <sz val="10"/>
        <rFont val="Tahoma"/>
        <family val="2"/>
      </rPr>
      <t>2</t>
    </r>
  </si>
  <si>
    <r>
      <t xml:space="preserve">Gross Amount </t>
    </r>
    <r>
      <rPr>
        <vertAlign val="superscript"/>
        <sz val="10"/>
        <rFont val="Tahoma"/>
        <family val="2"/>
      </rPr>
      <t>3</t>
    </r>
  </si>
  <si>
    <t>Amount Reinsured</t>
  </si>
  <si>
    <r>
      <t>Net of Reinsurance</t>
    </r>
    <r>
      <rPr>
        <vertAlign val="superscript"/>
        <sz val="10"/>
        <rFont val="Tahoma"/>
        <family val="2"/>
      </rPr>
      <t>1</t>
    </r>
  </si>
  <si>
    <r>
      <t xml:space="preserve">Policy Liabilities Held </t>
    </r>
    <r>
      <rPr>
        <vertAlign val="superscript"/>
        <sz val="10"/>
        <rFont val="Tahoma"/>
        <family val="2"/>
      </rPr>
      <t>4</t>
    </r>
  </si>
  <si>
    <r>
      <t xml:space="preserve">SFG Capital </t>
    </r>
    <r>
      <rPr>
        <vertAlign val="superscript"/>
        <sz val="10"/>
        <rFont val="Tahoma"/>
        <family val="2"/>
      </rPr>
      <t>5</t>
    </r>
  </si>
  <si>
    <t>Policy Liabilities Held
plus Capital</t>
  </si>
  <si>
    <t>Legacy</t>
  </si>
  <si>
    <t>Withdrawal Benefits</t>
  </si>
  <si>
    <t>Income Benefits</t>
  </si>
  <si>
    <t>Death Benefits</t>
  </si>
  <si>
    <r>
      <t>Canada (excl. 75/75</t>
    </r>
    <r>
      <rPr>
        <b/>
        <vertAlign val="superscript"/>
        <sz val="10"/>
        <rFont val="Tahoma"/>
        <family val="2"/>
      </rPr>
      <t xml:space="preserve"> </t>
    </r>
    <r>
      <rPr>
        <vertAlign val="superscript"/>
        <sz val="10"/>
        <rFont val="Tahoma"/>
        <family val="2"/>
      </rPr>
      <t>6</t>
    </r>
    <r>
      <rPr>
        <b/>
        <sz val="10"/>
        <rFont val="Tahoma"/>
        <family val="2"/>
      </rPr>
      <t xml:space="preserve">) </t>
    </r>
  </si>
  <si>
    <t>Maturity Benefits</t>
  </si>
  <si>
    <t xml:space="preserve">Legacy Total </t>
  </si>
  <si>
    <t xml:space="preserve">Open to new business </t>
  </si>
  <si>
    <r>
      <t xml:space="preserve">Canada 75/75 </t>
    </r>
    <r>
      <rPr>
        <vertAlign val="superscript"/>
        <sz val="10"/>
        <rFont val="Tahoma"/>
        <family val="2"/>
      </rPr>
      <t>6</t>
    </r>
  </si>
  <si>
    <t>Closed to new business</t>
  </si>
  <si>
    <t>Reinsurance and Other</t>
  </si>
  <si>
    <t>Other Total</t>
  </si>
  <si>
    <r>
      <rPr>
        <vertAlign val="superscript"/>
        <sz val="9"/>
        <rFont val="Tahoma"/>
        <family val="2"/>
      </rPr>
      <t>1</t>
    </r>
    <r>
      <rPr>
        <sz val="9"/>
        <rFont val="Tahoma"/>
        <family val="2"/>
      </rPr>
      <t xml:space="preserve">  Net of amounts ceded to 3rd party reinsurers.  Amounts reinsured include amounts covered under stop loss treaties as well as first dollar treaties.  Some of the treaties include deductibles and claims limits.</t>
    </r>
  </si>
  <si>
    <r>
      <rPr>
        <vertAlign val="superscript"/>
        <sz val="9"/>
        <rFont val="Tahoma"/>
        <family val="2"/>
      </rPr>
      <t>2</t>
    </r>
    <r>
      <rPr>
        <sz val="9"/>
        <rFont val="Tahoma"/>
        <family val="2"/>
      </rPr>
      <t xml:space="preserve">  Net Amount at Risk is based on sum of excess of guarantee value over fund value only on contracts where amount at risk is currently positive.  Guaranteed Value and Net Amount at Risk in respect of guaranteed minimum withdrawal business</t>
    </r>
  </si>
  <si>
    <t xml:space="preserve">   in Canada and the US reflect the time value of money of these claims. </t>
  </si>
  <si>
    <r>
      <rPr>
        <vertAlign val="superscript"/>
        <sz val="9"/>
        <rFont val="Tahoma"/>
        <family val="2"/>
      </rPr>
      <t>3</t>
    </r>
    <r>
      <rPr>
        <sz val="9"/>
        <rFont val="Tahoma"/>
        <family val="2"/>
      </rPr>
      <t xml:space="preserve"> Total Guarantee Value, Total Fund Value and Net Amount at Risk includes certain HK products which are classified as investment contracts under IFRS.  There is no reinsurance or hedging for these products.</t>
    </r>
  </si>
  <si>
    <r>
      <rPr>
        <vertAlign val="superscript"/>
        <sz val="9"/>
        <rFont val="Tahoma"/>
        <family val="2"/>
      </rPr>
      <t>4</t>
    </r>
    <r>
      <rPr>
        <sz val="9"/>
        <rFont val="Tahoma"/>
        <family val="2"/>
      </rPr>
      <t xml:space="preserve"> The policy liabilities are held within the insurance contract liabilities, investment contract liabilities and other liabilities, as applicable under IFRS and are shown net of reinsurance.</t>
    </r>
  </si>
  <si>
    <r>
      <rPr>
        <vertAlign val="superscript"/>
        <sz val="9"/>
        <rFont val="Tahoma"/>
        <family val="2"/>
      </rPr>
      <t xml:space="preserve">5 </t>
    </r>
    <r>
      <rPr>
        <sz val="9"/>
        <rFont val="Tahoma"/>
        <family val="2"/>
      </rPr>
      <t xml:space="preserve">Starting Q1 2018, the Segregated Fund Guaranteed (SFG) Capital is approximated by 100% of the LICAT capital requirement multiplied by a scalar of 1.05 and grossed up based on a 120% capital ratio </t>
    </r>
  </si>
  <si>
    <t xml:space="preserve">  SFG capital excludes the impact of SFG equity hedge positions that are separately reflected in the calculation of the total company LICAT equity risk charge and provide some offset to the equity risk charge on equities held in the general account </t>
  </si>
  <si>
    <r>
      <rPr>
        <vertAlign val="superscript"/>
        <sz val="9"/>
        <rFont val="Tahoma"/>
        <family val="2"/>
      </rPr>
      <t xml:space="preserve">6 </t>
    </r>
    <r>
      <rPr>
        <sz val="9"/>
        <rFont val="Tahoma"/>
        <family val="2"/>
      </rPr>
      <t xml:space="preserve">Low-risk segregated fund products  in Canada with a 75% death benefit and a 75% maturity benefit when the client reaches 100 years old. These products include InvestmentPlus, </t>
    </r>
  </si>
  <si>
    <t xml:space="preserve">  Manulife Private Investment Pools, Manulife Segregated Fund Registered Education Savings Plan, and other similar policies, representing approximately 90% of total SFG new sales. </t>
  </si>
  <si>
    <t>The net amount at risk is the excess of guarantee values over fund values on all policies where the guarantee value exceeds the fund value. For guaranteed minimum death benefit, the amount at risk is defined as the current guaranteed minimum</t>
  </si>
  <si>
    <t xml:space="preserve">death benefit in excess of the current account balance and assumes that all claims are immediately payable. In practice however, guaranteed death benefits are contingent and only payable upon the eventual death of policyholders if fund values remain below guarantee values. </t>
  </si>
  <si>
    <t>For guaranteed minimum withdrawal benefit, the amount at risk assumes that the benefit is paid as a lifetime annuity commencing at the earliest contractual income start age. These benefits are also contingent and only payable at scheduled</t>
  </si>
  <si>
    <t>maturity/income start dates in the future, if the policyholders are still living and have not terminated their policies and fund values remain below guarantee values. For all guarantees, the amount at risk is floored at zero at the single contract level.</t>
  </si>
  <si>
    <t xml:space="preserve">Guaranteed benefits in a single contract are frequently a combination of death benefit and living benefit (withdrawal / maturity / income). </t>
  </si>
  <si>
    <t>Death benefit amounts shown reflect only stand alone death benefits plus any excess of death benefits over living benefits on contracts with both death and other benefit forms.</t>
  </si>
  <si>
    <t>REGULATORY CAPITAL</t>
  </si>
  <si>
    <t>IFRS17 Basis</t>
  </si>
  <si>
    <t>IFRS 4 Basis</t>
  </si>
  <si>
    <t>The Manufacturers Life Insurance Company's LICAT</t>
  </si>
  <si>
    <t>Available Capital Components:</t>
  </si>
  <si>
    <t>Tier 1 capital</t>
  </si>
  <si>
    <t xml:space="preserve">Retained earnings </t>
  </si>
  <si>
    <t>Other Tier 1 capital*</t>
  </si>
  <si>
    <t>Gross Tier 1 capital</t>
  </si>
  <si>
    <t>Deductions:</t>
  </si>
  <si>
    <t>Goodwill and Intangibles</t>
  </si>
  <si>
    <t>Tier 1 capital (A)</t>
  </si>
  <si>
    <t xml:space="preserve">Tier 2 Capital </t>
  </si>
  <si>
    <t>Gross Tier 2 capital</t>
  </si>
  <si>
    <t>Deductions</t>
  </si>
  <si>
    <t>Tier 2 capital (B)</t>
  </si>
  <si>
    <t>Total Available Capital (C) = (A+B)</t>
  </si>
  <si>
    <t>Surplus Allowance and Eligible Deposits (D)</t>
  </si>
  <si>
    <t>Base Solvency Buffer Components</t>
  </si>
  <si>
    <t>Non-Participating Business</t>
  </si>
  <si>
    <t>Credit risk</t>
  </si>
  <si>
    <t>Market risk</t>
  </si>
  <si>
    <t>Insurance risk</t>
  </si>
  <si>
    <t>Less: Credits for Adjustable Products</t>
  </si>
  <si>
    <t>Participating Business</t>
  </si>
  <si>
    <t>Capital Requirements for Credit, Market and Insurance Risks for Participating Products, net of Par Credits</t>
  </si>
  <si>
    <t>Less: Diversification and Other Credits</t>
  </si>
  <si>
    <t>Capital Requirements for Non-Participating and Participating Business, net of Credits</t>
  </si>
  <si>
    <t>Segregated fund risk</t>
  </si>
  <si>
    <t>Operational risk</t>
  </si>
  <si>
    <t xml:space="preserve">Subtotal of Base Solvency Buffer Components </t>
  </si>
  <si>
    <t>Base Solvency Buffer (E) = 100% x Subtotal of Base Solvency Buffer Components**</t>
  </si>
  <si>
    <t>LICAT Total Ratio = (C+D)/E</t>
  </si>
  <si>
    <t>Excess Total Capital over Supervisory Target Ratio of 100%  = (C+D) - 100% x E</t>
  </si>
  <si>
    <t>* Under IFRS 17, Other Tier 1 capital includes the add-back for the Contractual Service Margin (CSM)</t>
  </si>
  <si>
    <t>** Note that in 2023, the IFRS17 Base Solvency Buffer's scalar is 100% (compared to 105% for the IFRS4 Base Solvency Buffer in 2022)</t>
  </si>
  <si>
    <t xml:space="preserve">GLOSSARY OF TERMS AND DEFINITIONS </t>
  </si>
  <si>
    <t>GENERAL INFORMATION</t>
  </si>
  <si>
    <t>MANULIFE FINANCIAL CORPORATION HEAD OFFICE</t>
  </si>
  <si>
    <t xml:space="preserve">INVESTOR INFORMATION </t>
  </si>
  <si>
    <t>200 Bloor Street East</t>
  </si>
  <si>
    <t>Hung Ko, Investor Relations</t>
  </si>
  <si>
    <t>Toronto, Ontario</t>
  </si>
  <si>
    <t>(416) 852-4875</t>
  </si>
  <si>
    <t>Canada M4W 1E5</t>
  </si>
  <si>
    <t>E-mail: hung_ko@manulife.com</t>
  </si>
  <si>
    <t>Web Site: www.manulife.com</t>
  </si>
  <si>
    <t>TRANSFER AGENT</t>
  </si>
  <si>
    <t>INDUSTRY RATING INFORMATION</t>
  </si>
  <si>
    <t>The following credit rating agencies each assigned financial strength ratings to our main operating subsidiaries, The Manufacturers Life Insurance Company and John Hancock Life Insurance Company (U.S.A.), thereby recognizing these companies as having strong credit ratings in the insurance industry. Credit agencies include AM Best Company (“AM Best”), DBRS Limited and affiliated entities (“DBRS Morningstar”), Fitch Ratings Inc. (“Fitch”), Moody’s Investors Service Inc. (“Moody’s”), and S&amp;P Global Ratings (“S&amp;P”).</t>
  </si>
  <si>
    <t>CIBC Mellon Trust Company</t>
  </si>
  <si>
    <t>1-800-783-9495</t>
  </si>
  <si>
    <t>www.cibcmellon.com/investor</t>
  </si>
  <si>
    <t>United States</t>
  </si>
  <si>
    <t>Mellon Investor Services</t>
  </si>
  <si>
    <t>The Manufacturers Life Insurance Company</t>
  </si>
  <si>
    <t>1-800-249-7702</t>
  </si>
  <si>
    <t>Purpose</t>
  </si>
  <si>
    <t>Rating agency</t>
  </si>
  <si>
    <t>Rating</t>
  </si>
  <si>
    <t>www.melloninvestor.com</t>
  </si>
  <si>
    <t>Financial strength</t>
  </si>
  <si>
    <t xml:space="preserve">S&amp;P </t>
  </si>
  <si>
    <t>Moody’s</t>
  </si>
  <si>
    <t>Fitch</t>
  </si>
  <si>
    <t>COMMON STOCK</t>
  </si>
  <si>
    <t xml:space="preserve">DBRS Morningstar </t>
  </si>
  <si>
    <t>Common Stock of Manulife Financial is traded on:</t>
  </si>
  <si>
    <t>AM Best</t>
  </si>
  <si>
    <t>Stock Exchange</t>
  </si>
  <si>
    <t>Symbol</t>
  </si>
  <si>
    <t>Toronto</t>
  </si>
  <si>
    <t>MFC</t>
  </si>
  <si>
    <t>John Hancock Life Insurance Company (U.S.A)</t>
  </si>
  <si>
    <t>New York</t>
  </si>
  <si>
    <t>945</t>
  </si>
  <si>
    <t>Philippines</t>
  </si>
  <si>
    <t>2023</t>
  </si>
  <si>
    <t>Q1</t>
  </si>
  <si>
    <t>Q3</t>
  </si>
  <si>
    <t>Q2</t>
  </si>
  <si>
    <t>As at Q1 2023</t>
  </si>
  <si>
    <t>As at Q4 2022</t>
  </si>
  <si>
    <t>As at Q3 2022</t>
  </si>
  <si>
    <t>As at Q2 2022</t>
  </si>
  <si>
    <t>2023 Q1</t>
  </si>
  <si>
    <r>
      <rPr>
        <vertAlign val="superscript"/>
        <sz val="9"/>
        <rFont val="Tahoma"/>
        <family val="2"/>
      </rPr>
      <t>1</t>
    </r>
    <r>
      <rPr>
        <sz val="9"/>
        <rFont val="Tahoma"/>
        <family val="2"/>
      </rPr>
      <t xml:space="preserve"> Gross flows includes inflows to Manulife-managed retail funds from externally-managed funds that are administered by our Retirement business: $xx million for Q1 2023.</t>
    </r>
  </si>
  <si>
    <r>
      <t xml:space="preserve">1 </t>
    </r>
    <r>
      <rPr>
        <sz val="9"/>
        <rFont val="Tahoma"/>
        <family val="2"/>
      </rPr>
      <t>Includes government insured mortgages ($xxx or xx% as at March 31, 2023).</t>
    </r>
  </si>
  <si>
    <t xml:space="preserve">   Company. At March 31, 2023, the Company had $xx (December 31, 2022 : $xx) notional outstanding of CDS protection sold.</t>
  </si>
  <si>
    <r>
      <t xml:space="preserve">  (see the Regulatory Capital information on page 33).  At Q1 2023, the offset resulted in a reduction of $x.x</t>
    </r>
    <r>
      <rPr>
        <sz val="9"/>
        <color rgb="FFFF0000"/>
        <rFont val="Tahoma"/>
        <family val="2"/>
      </rPr>
      <t xml:space="preserve"> </t>
    </r>
    <r>
      <rPr>
        <sz val="9"/>
        <rFont val="Tahoma"/>
        <family val="2"/>
      </rPr>
      <t>billion in the total company LICAT equity risk charge (assuming the same scalar and capital ratio gross-up applied to SFG capital).</t>
    </r>
  </si>
  <si>
    <t>(as at May 10, 2023)</t>
  </si>
  <si>
    <r>
      <t xml:space="preserve">4 </t>
    </r>
    <r>
      <rPr>
        <sz val="9"/>
        <color theme="1"/>
        <rFont val="Tahoma"/>
        <family val="2"/>
      </rPr>
      <t>New Business Value is not calculated for Global Wealth and Asset Management businesses, Manulife Bank, and Property and Casualty Reinsurance business. Quarterly 2022 NBV has not</t>
    </r>
  </si>
  <si>
    <t>been restated as a result of the adoption of IFRS17. The impact of not restating 2022 is not material.</t>
  </si>
  <si>
    <r>
      <t xml:space="preserve">New Business Value (NBV) </t>
    </r>
    <r>
      <rPr>
        <b/>
        <vertAlign val="superscript"/>
        <sz val="10"/>
        <color theme="1"/>
        <rFont val="Tahoma"/>
        <family val="2"/>
      </rPr>
      <t>2</t>
    </r>
  </si>
  <si>
    <r>
      <t xml:space="preserve">New Business Value (NBV) Margin </t>
    </r>
    <r>
      <rPr>
        <b/>
        <vertAlign val="superscript"/>
        <sz val="10"/>
        <color theme="1"/>
        <rFont val="Tahoma"/>
        <family val="2"/>
      </rPr>
      <t>3</t>
    </r>
  </si>
  <si>
    <r>
      <rPr>
        <vertAlign val="superscript"/>
        <sz val="10"/>
        <rFont val="Tahoma"/>
        <family val="2"/>
      </rPr>
      <t xml:space="preserve">2 </t>
    </r>
    <r>
      <rPr>
        <sz val="10"/>
        <rFont val="Tahoma"/>
        <family val="2"/>
      </rPr>
      <t>Quarterly 2022 NBV has not been restated as a result of the adoption of IFRS 17. The impact of not restating 2022 is not material.</t>
    </r>
  </si>
  <si>
    <r>
      <t>New Business Value (NBV)</t>
    </r>
    <r>
      <rPr>
        <vertAlign val="superscript"/>
        <sz val="10"/>
        <rFont val="Tahoma"/>
        <family val="2"/>
      </rPr>
      <t>2</t>
    </r>
  </si>
  <si>
    <r>
      <rPr>
        <vertAlign val="superscript"/>
        <sz val="9"/>
        <color theme="1"/>
        <rFont val="Tahoma"/>
        <family val="2"/>
      </rPr>
      <t>4</t>
    </r>
    <r>
      <rPr>
        <sz val="9"/>
        <color theme="1"/>
        <rFont val="Tahoma"/>
        <family val="2"/>
      </rPr>
      <t xml:space="preserve"> This item is a non-GAAP financial measure. </t>
    </r>
  </si>
  <si>
    <r>
      <t xml:space="preserve">Manulife Bank Average Net Lending Assets </t>
    </r>
    <r>
      <rPr>
        <vertAlign val="superscript"/>
        <sz val="10"/>
        <rFont val="Tahoma"/>
        <family val="2"/>
      </rPr>
      <t>4</t>
    </r>
  </si>
  <si>
    <r>
      <t xml:space="preserve">  Manulife Bank net lending assets </t>
    </r>
    <r>
      <rPr>
        <vertAlign val="superscript"/>
        <sz val="10"/>
        <rFont val="Tahoma"/>
        <family val="2"/>
      </rPr>
      <t>4</t>
    </r>
  </si>
  <si>
    <r>
      <t>New Business Value (NBV)</t>
    </r>
    <r>
      <rPr>
        <b/>
        <vertAlign val="superscript"/>
        <sz val="10"/>
        <rFont val="Tahoma"/>
        <family val="2"/>
      </rPr>
      <t xml:space="preserve"> 3</t>
    </r>
  </si>
  <si>
    <r>
      <rPr>
        <vertAlign val="superscript"/>
        <sz val="10"/>
        <rFont val="Tahoma"/>
        <family val="2"/>
      </rPr>
      <t xml:space="preserve">3 </t>
    </r>
    <r>
      <rPr>
        <sz val="9"/>
        <rFont val="Tahoma"/>
        <family val="2"/>
      </rPr>
      <t>Quarterly 2022 NBV has not been restated as a result of the adoption of IFRS 17. The impact of not restating 2022 is not material.</t>
    </r>
  </si>
  <si>
    <r>
      <rPr>
        <vertAlign val="superscript"/>
        <sz val="10"/>
        <rFont val="Tahoma"/>
        <family val="2"/>
      </rPr>
      <t>1</t>
    </r>
    <r>
      <rPr>
        <vertAlign val="superscript"/>
        <sz val="9"/>
        <rFont val="Tahoma"/>
        <family val="2"/>
      </rPr>
      <t xml:space="preserve"> </t>
    </r>
    <r>
      <rPr>
        <sz val="9"/>
        <rFont val="Tahoma"/>
        <family val="2"/>
      </rPr>
      <t>Quarterly 2022 NBV has not been restated as a result of the adoption of IFRS 17. The impact of not restating 2022 is not material.</t>
    </r>
  </si>
  <si>
    <r>
      <t>New Business Value (NBV)</t>
    </r>
    <r>
      <rPr>
        <b/>
        <vertAlign val="superscript"/>
        <sz val="10"/>
        <rFont val="Tahoma"/>
        <family val="2"/>
      </rPr>
      <t xml:space="preserve"> 1</t>
    </r>
  </si>
  <si>
    <r>
      <t xml:space="preserve">New Business Value (NBV) </t>
    </r>
    <r>
      <rPr>
        <vertAlign val="superscript"/>
        <sz val="10"/>
        <rFont val="Tahoma"/>
        <family val="2"/>
      </rPr>
      <t>1</t>
    </r>
  </si>
  <si>
    <r>
      <rPr>
        <vertAlign val="superscript"/>
        <sz val="9"/>
        <rFont val="Tahoma"/>
        <family val="2"/>
      </rPr>
      <t>1</t>
    </r>
    <r>
      <rPr>
        <sz val="9"/>
        <rFont val="Tahoma"/>
        <family val="2"/>
      </rPr>
      <t xml:space="preserve"> Gross flows includes inflows to Manulife-managed retail funds from externally-managed funds that are administered by our Retirement business of $xxx for Q1 2023. Redemptions includes outflows to </t>
    </r>
  </si>
  <si>
    <t xml:space="preserve">  externally-managed funds included in our administered Retirement business from Manulife-managed retail funds of $xxx for Q1 2023. The corresponding net movement is included in Investment income (loss) and other.</t>
  </si>
  <si>
    <t xml:space="preserve">  and totaled $xxx (US$xxx) million for Q1 2023.</t>
  </si>
  <si>
    <t xml:space="preserve">  and totaled $xxx million for [date].</t>
  </si>
  <si>
    <r>
      <rPr>
        <vertAlign val="superscript"/>
        <sz val="9"/>
        <rFont val="Tahoma"/>
        <family val="2"/>
      </rPr>
      <t>1</t>
    </r>
    <r>
      <rPr>
        <sz val="9"/>
        <rFont val="Tahoma"/>
        <family val="2"/>
      </rPr>
      <t xml:space="preserve"> Other Income includes a gain on our acquisition of the remaining equity interest in Manulife TEDA Fund Management Co., LTD., resulting from our acquisition of the remaining 51% equity interest.</t>
    </r>
  </si>
  <si>
    <r>
      <t xml:space="preserve">   Other income </t>
    </r>
    <r>
      <rPr>
        <vertAlign val="superscript"/>
        <sz val="10"/>
        <rFont val="Tahoma"/>
        <family val="2"/>
      </rPr>
      <t>1</t>
    </r>
  </si>
  <si>
    <t xml:space="preserve">Investment income </t>
  </si>
  <si>
    <r>
      <t>Core EBITDA CER</t>
    </r>
    <r>
      <rPr>
        <b/>
        <vertAlign val="superscript"/>
        <sz val="10"/>
        <rFont val="Tahoma"/>
        <family val="2"/>
      </rPr>
      <t xml:space="preserve"> 2</t>
    </r>
  </si>
  <si>
    <t xml:space="preserve">Core EBITDA by Geographic Source </t>
  </si>
  <si>
    <t>Core EBITDA by Business line</t>
  </si>
  <si>
    <r>
      <t xml:space="preserve">Common shareholders' net income (loss) CER </t>
    </r>
    <r>
      <rPr>
        <b/>
        <vertAlign val="superscript"/>
        <sz val="10"/>
        <rFont val="Tahoma"/>
        <family val="2"/>
      </rPr>
      <t>2</t>
    </r>
  </si>
  <si>
    <r>
      <t xml:space="preserve">Net income (loss) attributed to shareholders CER </t>
    </r>
    <r>
      <rPr>
        <b/>
        <vertAlign val="superscript"/>
        <sz val="10"/>
        <rFont val="Tahoma"/>
        <family val="2"/>
      </rPr>
      <t>2</t>
    </r>
  </si>
  <si>
    <t>Net insurance finance expenses, net of tax expense of $xx</t>
  </si>
  <si>
    <t>Net reinsurance finance income, net of tax expense of $xx</t>
  </si>
  <si>
    <t>Fair value through OCI instruments unrealized gains (losses), net of tax recovery of $xx</t>
  </si>
  <si>
    <t>Remeasurement of pension and other post-employment plans, net of expense of $xx</t>
  </si>
  <si>
    <t>Real estate revaluation reserve, net of tax expense of $xx</t>
  </si>
  <si>
    <t>Share of other comprehensive income (loss) of associates, net of tax expense of $xx</t>
  </si>
  <si>
    <r>
      <rPr>
        <vertAlign val="superscript"/>
        <sz val="9"/>
        <rFont val="Tahoma"/>
        <family val="2"/>
      </rPr>
      <t xml:space="preserve">2 </t>
    </r>
    <r>
      <rPr>
        <sz val="9"/>
        <rFont val="Tahoma"/>
        <family val="2"/>
      </rPr>
      <t>Quarterly 2022 NBV has not been restated as a result of the adoption of IFRS 17. The impact of not restating 2022 is not material.</t>
    </r>
  </si>
  <si>
    <t>Income tax (expense) recovery</t>
  </si>
  <si>
    <t>Items excluded from core expenditures</t>
  </si>
  <si>
    <t>Items excluded from core expenses</t>
  </si>
  <si>
    <t xml:space="preserve">         IFRS 4 Basis</t>
  </si>
  <si>
    <r>
      <t xml:space="preserve">Foreign Exchange Information </t>
    </r>
    <r>
      <rPr>
        <vertAlign val="superscript"/>
        <sz val="10"/>
        <rFont val="Tahoma"/>
        <family val="2"/>
      </rPr>
      <t>10</t>
    </r>
  </si>
  <si>
    <r>
      <t>10</t>
    </r>
    <r>
      <rPr>
        <sz val="9"/>
        <rFont val="Tahoma"/>
        <family val="2"/>
      </rPr>
      <t xml:space="preserve"> Unless otherwise indicated, information contained in this supplement is in Canadian dollars. The exchange rates above are used for currency conversion from U.S. dollars and Japanese yen to Canadian dollars for financial statement purposes.</t>
    </r>
  </si>
  <si>
    <t>Fair value through OCI instruments realized (gains) losses &amp; provision for credit losses , net of tax recovery of $xx</t>
  </si>
  <si>
    <t>As at
Q1 2023</t>
  </si>
  <si>
    <t>US</t>
  </si>
  <si>
    <t>Total liabilities, 
excluding those for account of segregated fund holders</t>
  </si>
  <si>
    <t>Insurance contract liabilities, excluding those for account of segregated fund holders</t>
  </si>
  <si>
    <t>Office</t>
  </si>
  <si>
    <t>Company use</t>
  </si>
  <si>
    <t xml:space="preserve">  Preferred share dividends and other equity distributions</t>
  </si>
  <si>
    <t xml:space="preserve"> Preferred share dividends and other equity distributions</t>
  </si>
  <si>
    <r>
      <t xml:space="preserve">Net income (loss) attributed to shareholders / Transitional </t>
    </r>
    <r>
      <rPr>
        <b/>
        <vertAlign val="superscript"/>
        <sz val="10"/>
        <rFont val="Tahoma"/>
        <family val="2"/>
      </rPr>
      <t>2</t>
    </r>
  </si>
  <si>
    <r>
      <t xml:space="preserve">Net income (loss) attributed to shareholders / Transitional CER </t>
    </r>
    <r>
      <rPr>
        <b/>
        <vertAlign val="superscript"/>
        <sz val="10"/>
        <rFont val="Tahoma"/>
        <family val="2"/>
      </rPr>
      <t>2</t>
    </r>
  </si>
  <si>
    <t>Net income (loss) attributed to shareholders / Transitional</t>
  </si>
  <si>
    <r>
      <t xml:space="preserve">  Basic earnings (loss) per common share / Transitional </t>
    </r>
    <r>
      <rPr>
        <vertAlign val="superscript"/>
        <sz val="10"/>
        <rFont val="Tahoma"/>
        <family val="2"/>
      </rPr>
      <t>3</t>
    </r>
  </si>
  <si>
    <r>
      <t xml:space="preserve">  Diluted earnings (loss) per common share / Transitional </t>
    </r>
    <r>
      <rPr>
        <vertAlign val="superscript"/>
        <sz val="10"/>
        <rFont val="Tahoma"/>
        <family val="2"/>
      </rPr>
      <t>3</t>
    </r>
  </si>
  <si>
    <r>
      <t xml:space="preserve">  Return on common shareholders' equity / Transitional (annualized) (%) </t>
    </r>
    <r>
      <rPr>
        <vertAlign val="superscript"/>
        <sz val="10"/>
        <rFont val="Tahoma"/>
        <family val="2"/>
      </rPr>
      <t>3</t>
    </r>
  </si>
  <si>
    <t>Net income (loss) before income taxes / Transitional</t>
  </si>
  <si>
    <t>Net income attributed to shareholders / Transitional</t>
  </si>
  <si>
    <t>Less: Net income (loss) attributed to non-controlling interests / Transitional</t>
  </si>
  <si>
    <t>Less: Net income (loss) attributed to participating policyholders / Transitional</t>
  </si>
  <si>
    <t>Net income (loss) attributed to shareholders / Transitional CER</t>
  </si>
  <si>
    <t>Net income (loss) / Transitional</t>
  </si>
  <si>
    <t>Consolidated Statements of Comprehensive Income</t>
  </si>
  <si>
    <t>Real Estate Composition by Georgraphy</t>
  </si>
  <si>
    <r>
      <rPr>
        <vertAlign val="superscript"/>
        <sz val="9"/>
        <rFont val="Tahoma"/>
        <family val="2"/>
      </rPr>
      <t>1</t>
    </r>
    <r>
      <rPr>
        <sz val="9"/>
        <rFont val="Tahoma"/>
        <family val="2"/>
      </rPr>
      <t xml:space="preserve"> Refer to Notes to Readers for additional details and definitions on the components of the Drivers of Earnings.</t>
    </r>
  </si>
  <si>
    <t>FINANCIAL HIGHLIGHTS - DRIVERS OF EARNINGS</t>
  </si>
  <si>
    <t>Financial Highlights (Cont'd)</t>
  </si>
  <si>
    <t>Updated Template</t>
  </si>
  <si>
    <t>Change in expected credit loss</t>
  </si>
  <si>
    <t xml:space="preserve">   behalf of other MFC segments.</t>
  </si>
  <si>
    <r>
      <rPr>
        <vertAlign val="superscript"/>
        <sz val="9"/>
        <rFont val="Tahoma"/>
        <family val="2"/>
      </rPr>
      <t>4</t>
    </r>
    <r>
      <rPr>
        <sz val="9"/>
        <rFont val="Tahoma"/>
        <family val="2"/>
      </rPr>
      <t xml:space="preserve"> Includes the third party institutional business of Manulife Investment Management (“MIM”); includes derivative notional associated with the Company’s liability driven investment product (“LDI”); and excludes assets managed on</t>
    </r>
  </si>
  <si>
    <r>
      <rPr>
        <vertAlign val="superscript"/>
        <sz val="9"/>
        <rFont val="Tahoma"/>
        <family val="2"/>
      </rPr>
      <t xml:space="preserve">6 </t>
    </r>
    <r>
      <rPr>
        <sz val="9"/>
        <rFont val="Tahoma"/>
        <family val="2"/>
      </rPr>
      <t>AUM by Asset Class includes all WAM managed assets under management, including assets managed by WAM business units on behalf of other MFC segments. Asset Allocation includes assets allocated to proprietary products.</t>
    </r>
  </si>
  <si>
    <t xml:space="preserve">  Alternatives mainly includes Private Markets managed real estate, timber, private equity, infrastructure, agriculture and other ALDA assets. </t>
  </si>
  <si>
    <t>INVESTED ASSETS - REAL ESTATE COMPOSITION BY GEOGRAPHIC LOCATION</t>
  </si>
  <si>
    <r>
      <rPr>
        <sz val="10"/>
        <rFont val="Tahoma"/>
        <family val="2"/>
      </rPr>
      <t>Core Manulife Bank</t>
    </r>
    <r>
      <rPr>
        <sz val="10"/>
        <color rgb="FF00B050"/>
        <rFont val="Tahoma"/>
        <family val="2"/>
      </rPr>
      <t xml:space="preserve"> </t>
    </r>
  </si>
  <si>
    <t>Core Global Wealth and Asset Management</t>
  </si>
  <si>
    <t>Core Manulife Bank</t>
  </si>
  <si>
    <t xml:space="preserve">   Other income</t>
  </si>
  <si>
    <t>Investment contract liabilities for account of segregated fund holders</t>
  </si>
  <si>
    <t>Insurance contract liabilities for account of segregated fund holders</t>
  </si>
  <si>
    <t>Loans to Bank clients</t>
  </si>
  <si>
    <t>Investment income</t>
  </si>
  <si>
    <t>Total insurance service result</t>
  </si>
  <si>
    <t>Net investment income (loss)</t>
  </si>
  <si>
    <t>Decrease (increase) in investment contract liabilities</t>
  </si>
  <si>
    <t>Investment income related to segregated fund net assets</t>
  </si>
  <si>
    <t>Investment expenses</t>
  </si>
  <si>
    <t>Net income (loss) before income taxes</t>
  </si>
  <si>
    <t>Net income (loss) net of income taxes</t>
  </si>
  <si>
    <t>Total investment result</t>
  </si>
  <si>
    <t>Insurance finance income (expense) and effect of movement in foreign exchange rates</t>
  </si>
  <si>
    <t>Financial changes related to insurance and investment contract liabilities for account of segregated fund holders</t>
  </si>
  <si>
    <t>Reinsurance finance income (expense) and effect of movement in foreign exchange rates</t>
  </si>
  <si>
    <t>Total revenue</t>
  </si>
  <si>
    <t>Total core revenue</t>
  </si>
  <si>
    <r>
      <t xml:space="preserve">Net fee income yield (bps) </t>
    </r>
    <r>
      <rPr>
        <b/>
        <vertAlign val="superscript"/>
        <sz val="10"/>
        <rFont val="Tahoma"/>
        <family val="2"/>
      </rPr>
      <t>3</t>
    </r>
  </si>
  <si>
    <t>Reinsurance contract held liabilities</t>
  </si>
  <si>
    <t>Deposits from Bank clients</t>
  </si>
  <si>
    <t>Insurance finance income (expense)</t>
  </si>
  <si>
    <t>Reinsurance finance income (expense)</t>
  </si>
  <si>
    <t>Cost of hedging</t>
  </si>
  <si>
    <t>Insurance and investment contract liabilities 
for account of segregated fund holders</t>
  </si>
  <si>
    <t>Net income attributed to shareholders and other equity holders</t>
  </si>
  <si>
    <t>Preferred share dividends and other equity distributions</t>
  </si>
  <si>
    <t>Contributions (distributions and acquisition), net</t>
  </si>
  <si>
    <t xml:space="preserve">  Shareholders' dividends and other equity distributions</t>
  </si>
  <si>
    <r>
      <t xml:space="preserve">Changes in Contractual Service Margin (CSM) </t>
    </r>
    <r>
      <rPr>
        <b/>
        <vertAlign val="superscript"/>
        <sz val="10"/>
        <rFont val="Tahoma"/>
        <family val="2"/>
      </rPr>
      <t>1</t>
    </r>
    <r>
      <rPr>
        <b/>
        <sz val="10"/>
        <rFont val="Tahoma"/>
        <family val="2"/>
      </rPr>
      <t xml:space="preserve"> in Canadian $ in millions</t>
    </r>
  </si>
  <si>
    <t>Changes in Contractual Service Margin (CSM) in Canadian $ in millions</t>
  </si>
  <si>
    <t xml:space="preserve">Reinsurance contract held assets </t>
  </si>
  <si>
    <t xml:space="preserve">  (Increase) decrease in reinsurance contract assets excluding reinsurance transactions</t>
  </si>
  <si>
    <t xml:space="preserve">  Net cash increase (decrease) from sale (purchase) of subsidiary</t>
  </si>
  <si>
    <t xml:space="preserve">  Issue of long-term debt</t>
  </si>
  <si>
    <t xml:space="preserve">  Redemption of long-term debt</t>
  </si>
  <si>
    <t xml:space="preserve">  Issue of capital instruments</t>
  </si>
  <si>
    <t xml:space="preserve">  Preferred shares and other equity issued, net</t>
  </si>
  <si>
    <r>
      <t xml:space="preserve">Total real estate </t>
    </r>
    <r>
      <rPr>
        <b/>
        <vertAlign val="superscript"/>
        <sz val="10"/>
        <rFont val="Tahoma"/>
        <family val="2"/>
      </rPr>
      <t>2</t>
    </r>
  </si>
  <si>
    <t>Fair value</t>
  </si>
  <si>
    <r>
      <t>Public equities</t>
    </r>
    <r>
      <rPr>
        <b/>
        <vertAlign val="superscript"/>
        <sz val="10"/>
        <rFont val="Tahoma"/>
        <family val="2"/>
      </rPr>
      <t xml:space="preserve"> 3</t>
    </r>
  </si>
  <si>
    <r>
      <t xml:space="preserve">3 </t>
    </r>
    <r>
      <rPr>
        <sz val="9"/>
        <rFont val="Tahoma"/>
        <family val="2"/>
      </rPr>
      <t>Includes public equities that are managed in conjunction with our alternative long duration asset strategy of $x as of March 31, 2023 (December 31, 2022 - $x).</t>
    </r>
  </si>
  <si>
    <r>
      <t xml:space="preserve">2 </t>
    </r>
    <r>
      <rPr>
        <sz val="9"/>
        <rFont val="Tahoma"/>
        <family val="2"/>
      </rPr>
      <t>Directly Owned Real Estate.</t>
    </r>
  </si>
  <si>
    <t>Actual less expected long-term returns on public equity</t>
  </si>
  <si>
    <t>Actual less expected long-term returns on ALDA</t>
  </si>
  <si>
    <t>Less: CSM attributed to non-controlling interests</t>
  </si>
  <si>
    <t>CSM Closing Balance net of non-controlling interests (pre-tax)</t>
  </si>
  <si>
    <t>CSM Closing Balance net of non-controlling interests (post-tax)</t>
  </si>
  <si>
    <r>
      <rPr>
        <vertAlign val="superscript"/>
        <sz val="10"/>
        <rFont val="Tahoma"/>
        <family val="2"/>
      </rPr>
      <t>1</t>
    </r>
    <r>
      <rPr>
        <sz val="10"/>
        <rFont val="Tahoma"/>
        <family val="2"/>
      </rPr>
      <t xml:space="preserve"> Unless otherwise specified, all balances include non-controlling interests.</t>
    </r>
  </si>
  <si>
    <r>
      <rPr>
        <vertAlign val="superscript"/>
        <sz val="10"/>
        <rFont val="Tahoma"/>
        <family val="2"/>
      </rPr>
      <t>3</t>
    </r>
    <r>
      <rPr>
        <sz val="10"/>
        <rFont val="Tahoma"/>
        <family val="2"/>
      </rPr>
      <t xml:space="preserve"> New Business CSM is net of non-controlling interests.</t>
    </r>
  </si>
  <si>
    <r>
      <t>5</t>
    </r>
    <r>
      <rPr>
        <sz val="9"/>
        <rFont val="Tahoma"/>
        <family val="2"/>
      </rPr>
      <t xml:space="preserve"> CSM balance is post-tax net of non-controlling interests.</t>
    </r>
  </si>
  <si>
    <r>
      <t>6</t>
    </r>
    <r>
      <rPr>
        <sz val="9"/>
        <rFont val="Tahoma"/>
        <family val="2"/>
      </rPr>
      <t xml:space="preserve"> Adjusted book value includes post-tax CSM net of non-controlling interests.</t>
    </r>
  </si>
  <si>
    <t xml:space="preserve">  Contributions from (distributions to) non-controlling interests, net</t>
  </si>
  <si>
    <r>
      <rPr>
        <vertAlign val="superscript"/>
        <sz val="10"/>
        <rFont val="Tahoma"/>
        <family val="2"/>
      </rPr>
      <t>1</t>
    </r>
    <r>
      <rPr>
        <sz val="10"/>
        <rFont val="Tahoma"/>
        <family val="2"/>
      </rPr>
      <t xml:space="preserve"> New Business CSM is net of non-controlling interests. </t>
    </r>
  </si>
  <si>
    <r>
      <t xml:space="preserve">3 </t>
    </r>
    <r>
      <rPr>
        <sz val="9"/>
        <color theme="1"/>
        <rFont val="Tahoma"/>
        <family val="2"/>
      </rPr>
      <t>Margins are calculated using annualized premium equivalent (APE) excluding non-controlling interests. APE is calculated as 100% of annualized first year premiums for recurring premium products,</t>
    </r>
    <r>
      <rPr>
        <b/>
        <sz val="9"/>
        <color theme="1"/>
        <rFont val="Tahoma"/>
        <family val="2"/>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0_);\(0\)"/>
    <numFmt numFmtId="165" formatCode="0.0%"/>
    <numFmt numFmtId="166" formatCode="_(* #,##0_);_(* \(#,##0\);_(* &quot;-&quot;??_);_(@_)"/>
    <numFmt numFmtId="167" formatCode="0\ %;\ \(0\)%"/>
    <numFmt numFmtId="168" formatCode="0.0%;\ \(0.0\)%"/>
    <numFmt numFmtId="169" formatCode="#,##0%;\(#,##0\)%"/>
    <numFmt numFmtId="170" formatCode="0.000%"/>
    <numFmt numFmtId="171" formatCode="_(* #,##0.0_);_(* \(#,##0.0\);_(* &quot;-&quot;??_);_(@_)"/>
    <numFmt numFmtId="172" formatCode="_(* #,##0.00000_);_(* \(#,##0.00000\);_(* &quot;-&quot;??_);_(@_)"/>
    <numFmt numFmtId="173" formatCode="#,##0.000_);\(#,##0.000\)"/>
    <numFmt numFmtId="174" formatCode="#,##0.0_);\(#,##0.0\)"/>
    <numFmt numFmtId="175" formatCode="_(* #,##0.00_);_(* \(#,##0.00\);_(* &quot;-&quot;_);_(@_)"/>
    <numFmt numFmtId="176" formatCode="_(&quot;$&quot;* #,##0_);_(&quot;$&quot;* \(#,##0\);_(&quot;$&quot;* &quot;-&quot;??_);_(@_)"/>
    <numFmt numFmtId="177" formatCode="_(\P* #,##0_);_(\P* \(#,##0\);_(\P* &quot;-&quot;??_);_(@_)"/>
    <numFmt numFmtId="178" formatCode="_(* #,##0.0000_);_(* \(#,##0.0000\);_(* &quot;-&quot;??_);_(@_)"/>
    <numFmt numFmtId="179" formatCode="_(* #,##0,,_);_(* \(#,##0,,\);_(* &quot;-&quot;_);_(@_)"/>
    <numFmt numFmtId="180" formatCode="mmm\.\ d\,\ yyyy"/>
    <numFmt numFmtId="181" formatCode="0.0000"/>
    <numFmt numFmtId="182" formatCode="_(* #,##0.0_);_(* \(#,##0.0\);_(* &quot;-&quot;_);_(@_)"/>
    <numFmt numFmtId="183" formatCode="_(* #,##0.0000_);_(* \(#,##0.0000\);_(* &quot;-&quot;_);_(@_)"/>
    <numFmt numFmtId="184" formatCode="mmm\ d"/>
    <numFmt numFmtId="185" formatCode="_(&quot;$&quot;* #,##0.0_);_(&quot;$&quot;* \(#,##0.0\);_(&quot;$&quot;* &quot;-&quot;??_);_(@_)"/>
    <numFmt numFmtId="186" formatCode="0.0"/>
    <numFmt numFmtId="187" formatCode="0.000"/>
  </numFmts>
  <fonts count="66" x14ac:knownFonts="1">
    <font>
      <sz val="11"/>
      <color theme="1"/>
      <name val="Calibri"/>
      <family val="2"/>
      <scheme val="minor"/>
    </font>
    <font>
      <sz val="11"/>
      <color theme="1"/>
      <name val="Calibri"/>
      <family val="2"/>
      <scheme val="minor"/>
    </font>
    <font>
      <sz val="10"/>
      <name val="Arial"/>
      <family val="2"/>
    </font>
    <font>
      <sz val="10"/>
      <name val="Tahoma"/>
      <family val="2"/>
    </font>
    <font>
      <b/>
      <sz val="36"/>
      <name val="Tahoma"/>
      <family val="2"/>
    </font>
    <font>
      <sz val="12"/>
      <name val="Tahoma"/>
      <family val="2"/>
    </font>
    <font>
      <i/>
      <sz val="12"/>
      <name val="Tahoma"/>
      <family val="2"/>
    </font>
    <font>
      <b/>
      <sz val="48"/>
      <name val="Tahoma"/>
      <family val="2"/>
    </font>
    <font>
      <b/>
      <sz val="12"/>
      <name val="Tahoma"/>
      <family val="2"/>
    </font>
    <font>
      <sz val="48"/>
      <name val="Tahoma"/>
      <family val="2"/>
    </font>
    <font>
      <sz val="22"/>
      <name val="Tahoma"/>
      <family val="2"/>
    </font>
    <font>
      <sz val="10"/>
      <color rgb="FFFF0000"/>
      <name val="Tahoma"/>
      <family val="2"/>
    </font>
    <font>
      <b/>
      <sz val="14"/>
      <color rgb="FFFF0000"/>
      <name val="Tahoma"/>
      <family val="2"/>
    </font>
    <font>
      <b/>
      <sz val="14"/>
      <name val="Tahoma"/>
      <family val="2"/>
    </font>
    <font>
      <sz val="11"/>
      <name val="Tahoma"/>
      <family val="2"/>
    </font>
    <font>
      <b/>
      <sz val="10"/>
      <name val="Tahoma"/>
      <family val="2"/>
    </font>
    <font>
      <sz val="8"/>
      <name val="Tahoma"/>
      <family val="2"/>
    </font>
    <font>
      <sz val="10"/>
      <color indexed="9"/>
      <name val="Tahoma"/>
      <family val="2"/>
    </font>
    <font>
      <b/>
      <sz val="10"/>
      <color indexed="9"/>
      <name val="Tahoma"/>
      <family val="2"/>
    </font>
    <font>
      <sz val="11"/>
      <color indexed="9"/>
      <name val="Tahoma"/>
      <family val="2"/>
    </font>
    <font>
      <b/>
      <sz val="11"/>
      <name val="Tahoma"/>
      <family val="2"/>
    </font>
    <font>
      <sz val="11"/>
      <color indexed="48"/>
      <name val="Tahoma"/>
      <family val="2"/>
    </font>
    <font>
      <sz val="11"/>
      <color indexed="10"/>
      <name val="Tahoma"/>
      <family val="2"/>
    </font>
    <font>
      <b/>
      <sz val="11"/>
      <color indexed="9"/>
      <name val="Tahoma"/>
      <family val="2"/>
    </font>
    <font>
      <sz val="10"/>
      <color theme="0"/>
      <name val="Tahoma"/>
      <family val="2"/>
    </font>
    <font>
      <sz val="9"/>
      <name val="Tahoma"/>
      <family val="2"/>
    </font>
    <font>
      <b/>
      <vertAlign val="superscript"/>
      <sz val="10"/>
      <name val="Tahoma"/>
      <family val="2"/>
    </font>
    <font>
      <sz val="10"/>
      <color rgb="FF00B050"/>
      <name val="Tahoma"/>
      <family val="2"/>
    </font>
    <font>
      <sz val="10"/>
      <color theme="0" tint="-0.499984740745262"/>
      <name val="Tahoma"/>
      <family val="2"/>
    </font>
    <font>
      <sz val="10"/>
      <color indexed="12"/>
      <name val="Tahoma"/>
      <family val="2"/>
    </font>
    <font>
      <vertAlign val="superscript"/>
      <sz val="10"/>
      <name val="Tahoma"/>
      <family val="2"/>
    </font>
    <font>
      <vertAlign val="superscript"/>
      <sz val="9"/>
      <name val="Tahoma"/>
      <family val="2"/>
    </font>
    <font>
      <b/>
      <sz val="9"/>
      <name val="Tahoma"/>
      <family val="2"/>
    </font>
    <font>
      <i/>
      <sz val="10"/>
      <name val="Tahoma"/>
      <family val="2"/>
    </font>
    <font>
      <b/>
      <sz val="10"/>
      <color rgb="FF00B050"/>
      <name val="Tahoma"/>
      <family val="2"/>
    </font>
    <font>
      <sz val="10"/>
      <color theme="0" tint="-0.14999847407452621"/>
      <name val="Tahoma"/>
      <family val="2"/>
    </font>
    <font>
      <vertAlign val="superscript"/>
      <sz val="9"/>
      <color theme="1"/>
      <name val="Tahoma"/>
      <family val="2"/>
    </font>
    <font>
      <sz val="9"/>
      <color theme="1"/>
      <name val="Tahoma"/>
      <family val="2"/>
    </font>
    <font>
      <b/>
      <sz val="10"/>
      <color theme="1"/>
      <name val="Tahoma"/>
      <family val="2"/>
    </font>
    <font>
      <b/>
      <vertAlign val="superscript"/>
      <sz val="10"/>
      <color theme="1"/>
      <name val="Tahoma"/>
      <family val="2"/>
    </font>
    <font>
      <sz val="10"/>
      <color theme="1"/>
      <name val="Tahoma"/>
      <family val="2"/>
    </font>
    <font>
      <vertAlign val="superscript"/>
      <sz val="10"/>
      <color theme="1"/>
      <name val="Tahoma"/>
      <family val="2"/>
    </font>
    <font>
      <sz val="10"/>
      <color indexed="48"/>
      <name val="Tahoma"/>
      <family val="2"/>
    </font>
    <font>
      <sz val="10"/>
      <color indexed="8"/>
      <name val="Arial"/>
      <family val="2"/>
    </font>
    <font>
      <b/>
      <sz val="10"/>
      <color indexed="8"/>
      <name val="Tahoma"/>
      <family val="2"/>
    </font>
    <font>
      <sz val="10"/>
      <color indexed="8"/>
      <name val="Tahoma"/>
      <family val="2"/>
    </font>
    <font>
      <b/>
      <sz val="10"/>
      <color indexed="10"/>
      <name val="Tahoma"/>
      <family val="2"/>
    </font>
    <font>
      <b/>
      <sz val="9"/>
      <color theme="1"/>
      <name val="Tahoma"/>
      <family val="2"/>
    </font>
    <font>
      <b/>
      <sz val="12"/>
      <color theme="1"/>
      <name val="Tahoma"/>
      <family val="2"/>
    </font>
    <font>
      <sz val="12"/>
      <color theme="1"/>
      <name val="Tahoma"/>
      <family val="2"/>
    </font>
    <font>
      <sz val="11"/>
      <color theme="1"/>
      <name val="Tahoma"/>
      <family val="2"/>
    </font>
    <font>
      <b/>
      <sz val="11"/>
      <color theme="1"/>
      <name val="Tahoma"/>
      <family val="2"/>
    </font>
    <font>
      <sz val="10"/>
      <color rgb="FF000000"/>
      <name val="Tahoma"/>
      <family val="2"/>
    </font>
    <font>
      <b/>
      <i/>
      <sz val="10"/>
      <name val="Tahoma"/>
      <family val="2"/>
    </font>
    <font>
      <sz val="10"/>
      <color indexed="10"/>
      <name val="Tahoma"/>
      <family val="2"/>
    </font>
    <font>
      <b/>
      <sz val="14"/>
      <color indexed="10"/>
      <name val="Tahoma"/>
      <family val="2"/>
    </font>
    <font>
      <sz val="9"/>
      <color rgb="FFFF0000"/>
      <name val="Tahoma"/>
      <family val="2"/>
    </font>
    <font>
      <sz val="9.5"/>
      <name val="Tahoma"/>
      <family val="2"/>
    </font>
    <font>
      <vertAlign val="superscript"/>
      <sz val="9"/>
      <color indexed="8"/>
      <name val="Tahoma"/>
      <family val="2"/>
    </font>
    <font>
      <u/>
      <sz val="10"/>
      <color indexed="12"/>
      <name val="Arial"/>
      <family val="2"/>
    </font>
    <font>
      <u/>
      <sz val="10"/>
      <color indexed="12"/>
      <name val="Tahoma"/>
      <family val="2"/>
    </font>
    <font>
      <u/>
      <sz val="11"/>
      <name val="Tahoma"/>
      <family val="2"/>
    </font>
    <font>
      <sz val="11"/>
      <color indexed="14"/>
      <name val="Tahoma"/>
      <family val="2"/>
    </font>
    <font>
      <sz val="12"/>
      <color rgb="FFFF0000"/>
      <name val="Tahoma"/>
      <family val="2"/>
    </font>
    <font>
      <b/>
      <sz val="10"/>
      <color rgb="FFFF0000"/>
      <name val="Tahoma"/>
      <family val="2"/>
    </font>
    <font>
      <i/>
      <sz val="10"/>
      <color theme="1"/>
      <name val="Tahoma"/>
      <family val="2"/>
    </font>
  </fonts>
  <fills count="8">
    <fill>
      <patternFill patternType="none"/>
    </fill>
    <fill>
      <patternFill patternType="gray125"/>
    </fill>
    <fill>
      <patternFill patternType="solid">
        <fgColor indexed="8"/>
        <bgColor indexed="64"/>
      </patternFill>
    </fill>
    <fill>
      <patternFill patternType="solid">
        <fgColor indexed="9"/>
        <bgColor indexed="64"/>
      </patternFill>
    </fill>
    <fill>
      <patternFill patternType="solid">
        <fgColor indexed="65"/>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theme="0"/>
        <bgColor indexed="64"/>
      </patternFill>
    </fill>
  </fills>
  <borders count="39">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bottom style="thin">
        <color auto="1"/>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medium">
        <color indexed="64"/>
      </left>
      <right style="medium">
        <color indexed="64"/>
      </right>
      <top/>
      <bottom/>
      <diagonal/>
    </border>
    <border>
      <left style="medium">
        <color indexed="64"/>
      </left>
      <right style="medium">
        <color indexed="64"/>
      </right>
      <top/>
      <bottom style="thin">
        <color indexed="64"/>
      </bottom>
      <diagonal/>
    </border>
    <border>
      <left style="thin">
        <color indexed="64"/>
      </left>
      <right style="thin">
        <color indexed="64"/>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thin">
        <color indexed="64"/>
      </top>
      <bottom/>
      <diagonal/>
    </border>
    <border>
      <left style="thin">
        <color indexed="64"/>
      </left>
      <right style="medium">
        <color indexed="64"/>
      </right>
      <top/>
      <bottom/>
      <diagonal/>
    </border>
    <border>
      <left style="medium">
        <color indexed="64"/>
      </left>
      <right/>
      <top style="thin">
        <color indexed="64"/>
      </top>
      <bottom style="thin">
        <color indexed="64"/>
      </bottom>
      <diagonal/>
    </border>
    <border>
      <left style="medium">
        <color indexed="64"/>
      </left>
      <right/>
      <top/>
      <bottom style="thin">
        <color indexed="64"/>
      </bottom>
      <diagonal/>
    </border>
    <border>
      <left style="medium">
        <color indexed="64"/>
      </left>
      <right/>
      <top style="thin">
        <color indexed="64"/>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right/>
      <top style="medium">
        <color indexed="64"/>
      </top>
      <bottom style="medium">
        <color indexed="64"/>
      </bottom>
      <diagonal/>
    </border>
  </borders>
  <cellStyleXfs count="24">
    <xf numFmtId="0" fontId="0" fillId="0" borderId="0"/>
    <xf numFmtId="43" fontId="1" fillId="0" borderId="0" applyFont="0" applyFill="0" applyBorder="0" applyAlignment="0" applyProtection="0"/>
    <xf numFmtId="41"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alignment vertical="top"/>
    </xf>
    <xf numFmtId="0" fontId="2" fillId="0" borderId="0">
      <alignment vertical="top"/>
    </xf>
    <xf numFmtId="0" fontId="2" fillId="0" borderId="0">
      <alignment vertical="top"/>
    </xf>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0" fontId="2" fillId="0" borderId="0">
      <alignment vertical="top"/>
    </xf>
    <xf numFmtId="0" fontId="2" fillId="0" borderId="0">
      <alignment vertical="top"/>
    </xf>
    <xf numFmtId="44" fontId="2" fillId="0" borderId="0" applyFont="0" applyFill="0" applyBorder="0" applyAlignment="0" applyProtection="0"/>
    <xf numFmtId="0" fontId="2" fillId="0" borderId="0">
      <alignment vertical="top"/>
    </xf>
    <xf numFmtId="0" fontId="43" fillId="0" borderId="0">
      <alignment vertical="top"/>
    </xf>
    <xf numFmtId="0" fontId="43" fillId="0" borderId="0">
      <alignment vertical="top"/>
    </xf>
    <xf numFmtId="0" fontId="2" fillId="0" borderId="0"/>
    <xf numFmtId="0" fontId="2" fillId="0" borderId="0">
      <alignment vertical="top"/>
    </xf>
    <xf numFmtId="0" fontId="2" fillId="0" borderId="0">
      <alignment vertical="top"/>
    </xf>
    <xf numFmtId="0" fontId="43" fillId="0" borderId="0">
      <alignment vertical="top"/>
    </xf>
    <xf numFmtId="0" fontId="43" fillId="0" borderId="0">
      <alignment vertical="top"/>
    </xf>
    <xf numFmtId="0" fontId="2" fillId="0" borderId="0">
      <alignment vertical="top"/>
    </xf>
    <xf numFmtId="0" fontId="59" fillId="0" borderId="0" applyNumberFormat="0" applyFill="0" applyBorder="0" applyAlignment="0" applyProtection="0">
      <alignment vertical="top"/>
      <protection locked="0"/>
    </xf>
  </cellStyleXfs>
  <cellXfs count="2312">
    <xf numFmtId="0" fontId="0" fillId="0" borderId="0" xfId="0"/>
    <xf numFmtId="0" fontId="3" fillId="0" borderId="0" xfId="5" applyFont="1" applyAlignment="1"/>
    <xf numFmtId="0" fontId="3" fillId="0" borderId="0" xfId="5" quotePrefix="1" applyFont="1" applyAlignment="1"/>
    <xf numFmtId="0" fontId="4" fillId="0" borderId="0" xfId="5" quotePrefix="1" applyFont="1" applyAlignment="1">
      <alignment horizontal="right"/>
    </xf>
    <xf numFmtId="0" fontId="3" fillId="0" borderId="0" xfId="5" applyFont="1" applyAlignment="1">
      <alignment horizontal="right"/>
    </xf>
    <xf numFmtId="0" fontId="5" fillId="0" borderId="0" xfId="5" applyFont="1" applyAlignment="1"/>
    <xf numFmtId="0" fontId="6" fillId="0" borderId="0" xfId="5" applyFont="1" applyAlignment="1"/>
    <xf numFmtId="22" fontId="8" fillId="0" borderId="0" xfId="5" applyNumberFormat="1" applyFont="1" applyAlignment="1">
      <alignment horizontal="centerContinuous"/>
    </xf>
    <xf numFmtId="0" fontId="3" fillId="0" borderId="0" xfId="5" applyFont="1" applyAlignment="1">
      <alignment horizontal="centerContinuous"/>
    </xf>
    <xf numFmtId="0" fontId="3" fillId="2" borderId="0" xfId="5" applyFont="1" applyFill="1" applyAlignment="1"/>
    <xf numFmtId="0" fontId="3" fillId="0" borderId="0" xfId="5" applyFont="1" applyAlignment="1">
      <alignment horizontal="left"/>
    </xf>
    <xf numFmtId="0" fontId="11" fillId="0" borderId="0" xfId="5" applyFont="1" applyAlignment="1">
      <alignment horizontal="left"/>
    </xf>
    <xf numFmtId="0" fontId="3" fillId="0" borderId="0" xfId="5" applyFont="1" applyAlignment="1">
      <alignment horizontal="left" wrapText="1"/>
    </xf>
    <xf numFmtId="0" fontId="14" fillId="0" borderId="0" xfId="5" applyFont="1" applyAlignment="1">
      <alignment horizontal="left"/>
    </xf>
    <xf numFmtId="0" fontId="14" fillId="0" borderId="0" xfId="5" applyFont="1" applyAlignment="1">
      <alignment horizontal="left" wrapText="1"/>
    </xf>
    <xf numFmtId="0" fontId="10" fillId="0" borderId="0" xfId="5" applyFont="1" applyAlignment="1"/>
    <xf numFmtId="0" fontId="3" fillId="0" borderId="1" xfId="6" applyFont="1" applyBorder="1" applyAlignment="1"/>
    <xf numFmtId="0" fontId="3" fillId="0" borderId="2" xfId="6" applyFont="1" applyBorder="1" applyAlignment="1">
      <alignment horizontal="left"/>
    </xf>
    <xf numFmtId="0" fontId="3" fillId="0" borderId="2" xfId="6" applyFont="1" applyBorder="1" applyAlignment="1"/>
    <xf numFmtId="0" fontId="3" fillId="0" borderId="3" xfId="6" applyFont="1" applyBorder="1" applyAlignment="1"/>
    <xf numFmtId="0" fontId="3" fillId="0" borderId="0" xfId="6" applyFont="1" applyAlignment="1"/>
    <xf numFmtId="0" fontId="8" fillId="0" borderId="4" xfId="6" applyFont="1" applyBorder="1" applyAlignment="1">
      <alignment horizontal="left"/>
    </xf>
    <xf numFmtId="0" fontId="15" fillId="0" borderId="0" xfId="6" applyFont="1" applyAlignment="1">
      <alignment horizontal="right"/>
    </xf>
    <xf numFmtId="0" fontId="3" fillId="0" borderId="5" xfId="6" applyFont="1" applyBorder="1" applyAlignment="1"/>
    <xf numFmtId="0" fontId="16" fillId="0" borderId="4" xfId="6" applyFont="1" applyBorder="1" applyAlignment="1">
      <alignment horizontal="left"/>
    </xf>
    <xf numFmtId="0" fontId="15" fillId="0" borderId="0" xfId="6" applyFont="1" applyAlignment="1">
      <alignment horizontal="left"/>
    </xf>
    <xf numFmtId="0" fontId="3" fillId="0" borderId="4" xfId="6" applyFont="1" applyBorder="1" applyAlignment="1"/>
    <xf numFmtId="0" fontId="15" fillId="0" borderId="0" xfId="2" applyNumberFormat="1" applyFont="1" applyFill="1" applyBorder="1" applyAlignment="1">
      <alignment horizontal="right"/>
    </xf>
    <xf numFmtId="0" fontId="15" fillId="0" borderId="0" xfId="2" applyNumberFormat="1" applyFont="1" applyFill="1" applyBorder="1" applyAlignment="1">
      <alignment horizontal="center"/>
    </xf>
    <xf numFmtId="0" fontId="15" fillId="0" borderId="5" xfId="2" applyNumberFormat="1" applyFont="1" applyFill="1" applyBorder="1" applyAlignment="1">
      <alignment horizontal="right"/>
    </xf>
    <xf numFmtId="0" fontId="17" fillId="0" borderId="2" xfId="6" applyFont="1" applyBorder="1" applyAlignment="1"/>
    <xf numFmtId="0" fontId="18" fillId="0" borderId="2" xfId="2" applyNumberFormat="1" applyFont="1" applyFill="1" applyBorder="1" applyAlignment="1">
      <alignment horizontal="right"/>
    </xf>
    <xf numFmtId="0" fontId="18" fillId="0" borderId="2" xfId="2" applyNumberFormat="1" applyFont="1" applyFill="1" applyBorder="1" applyAlignment="1">
      <alignment horizontal="center"/>
    </xf>
    <xf numFmtId="0" fontId="18" fillId="0" borderId="3" xfId="2" applyNumberFormat="1" applyFont="1" applyFill="1" applyBorder="1" applyAlignment="1">
      <alignment horizontal="right"/>
    </xf>
    <xf numFmtId="164" fontId="15" fillId="3" borderId="4" xfId="6" applyNumberFormat="1" applyFont="1" applyFill="1" applyBorder="1" applyAlignment="1"/>
    <xf numFmtId="0" fontId="3" fillId="3" borderId="0" xfId="6" applyFont="1" applyFill="1" applyAlignment="1"/>
    <xf numFmtId="0" fontId="3" fillId="3" borderId="6" xfId="6" applyFont="1" applyFill="1" applyBorder="1" applyAlignment="1">
      <alignment horizontal="center"/>
    </xf>
    <xf numFmtId="0" fontId="3" fillId="4" borderId="0" xfId="6" applyFont="1" applyFill="1" applyAlignment="1"/>
    <xf numFmtId="0" fontId="15" fillId="0" borderId="0" xfId="6" applyFont="1" applyAlignment="1"/>
    <xf numFmtId="0" fontId="3" fillId="0" borderId="0" xfId="6" applyFont="1" applyAlignment="1">
      <alignment horizontal="center"/>
    </xf>
    <xf numFmtId="0" fontId="15" fillId="3" borderId="0" xfId="6" applyFont="1" applyFill="1" applyAlignment="1"/>
    <xf numFmtId="0" fontId="3" fillId="3" borderId="0" xfId="6" applyFont="1" applyFill="1" applyAlignment="1">
      <alignment horizontal="left" indent="1"/>
    </xf>
    <xf numFmtId="0" fontId="3" fillId="0" borderId="0" xfId="6" quotePrefix="1" applyFont="1" applyAlignment="1">
      <alignment horizontal="center"/>
    </xf>
    <xf numFmtId="0" fontId="3" fillId="3" borderId="0" xfId="6" applyFont="1" applyFill="1" applyAlignment="1">
      <alignment horizontal="left" indent="2"/>
    </xf>
    <xf numFmtId="0" fontId="3" fillId="0" borderId="0" xfId="6" applyFont="1" applyAlignment="1">
      <alignment horizontal="left" indent="1"/>
    </xf>
    <xf numFmtId="164" fontId="15" fillId="0" borderId="4" xfId="6" applyNumberFormat="1" applyFont="1" applyBorder="1" applyAlignment="1"/>
    <xf numFmtId="0" fontId="3" fillId="0" borderId="0" xfId="6" applyFont="1" applyAlignment="1">
      <alignment wrapText="1"/>
    </xf>
    <xf numFmtId="0" fontId="3" fillId="0" borderId="0" xfId="6" applyFont="1" applyAlignment="1">
      <alignment horizontal="center" wrapText="1"/>
    </xf>
    <xf numFmtId="164" fontId="15" fillId="3" borderId="4" xfId="6" applyNumberFormat="1" applyFont="1" applyFill="1" applyBorder="1" applyAlignment="1">
      <alignment wrapText="1"/>
    </xf>
    <xf numFmtId="0" fontId="3" fillId="3" borderId="0" xfId="6" applyFont="1" applyFill="1" applyAlignment="1">
      <alignment wrapText="1"/>
    </xf>
    <xf numFmtId="0" fontId="3" fillId="0" borderId="5" xfId="6" applyFont="1" applyBorder="1" applyAlignment="1">
      <alignment wrapText="1"/>
    </xf>
    <xf numFmtId="164" fontId="3" fillId="0" borderId="4" xfId="6" applyNumberFormat="1" applyFont="1" applyBorder="1" applyAlignment="1"/>
    <xf numFmtId="164" fontId="15" fillId="0" borderId="7" xfId="6" applyNumberFormat="1" applyFont="1" applyBorder="1" applyAlignment="1"/>
    <xf numFmtId="0" fontId="3" fillId="0" borderId="8" xfId="6" applyFont="1" applyBorder="1" applyAlignment="1"/>
    <xf numFmtId="0" fontId="3" fillId="0" borderId="9" xfId="6" applyFont="1" applyBorder="1" applyAlignment="1"/>
    <xf numFmtId="164" fontId="15" fillId="0" borderId="0" xfId="6" applyNumberFormat="1" applyFont="1" applyAlignment="1"/>
    <xf numFmtId="0" fontId="14" fillId="0" borderId="1" xfId="7" applyFont="1" applyBorder="1" applyAlignment="1"/>
    <xf numFmtId="0" fontId="14" fillId="0" borderId="2" xfId="7" applyFont="1" applyBorder="1" applyAlignment="1"/>
    <xf numFmtId="0" fontId="14" fillId="0" borderId="3" xfId="7" applyFont="1" applyBorder="1" applyAlignment="1"/>
    <xf numFmtId="0" fontId="14" fillId="0" borderId="0" xfId="7" applyFont="1" applyAlignment="1"/>
    <xf numFmtId="0" fontId="19" fillId="0" borderId="0" xfId="7" applyFont="1" applyAlignment="1"/>
    <xf numFmtId="0" fontId="8" fillId="0" borderId="4" xfId="7" applyFont="1" applyBorder="1" applyAlignment="1"/>
    <xf numFmtId="0" fontId="14" fillId="0" borderId="5" xfId="7" applyFont="1" applyBorder="1" applyAlignment="1"/>
    <xf numFmtId="0" fontId="14" fillId="0" borderId="4" xfId="7" applyFont="1" applyBorder="1" applyAlignment="1"/>
    <xf numFmtId="0" fontId="14" fillId="0" borderId="7" xfId="7" applyFont="1" applyBorder="1" applyAlignment="1"/>
    <xf numFmtId="0" fontId="14" fillId="0" borderId="8" xfId="7" applyFont="1" applyBorder="1" applyAlignment="1"/>
    <xf numFmtId="0" fontId="14" fillId="0" borderId="9" xfId="7" applyFont="1" applyBorder="1" applyAlignment="1"/>
    <xf numFmtId="0" fontId="20" fillId="0" borderId="1" xfId="7" applyFont="1" applyBorder="1" applyAlignment="1">
      <alignment horizontal="left" vertical="top"/>
    </xf>
    <xf numFmtId="0" fontId="20" fillId="0" borderId="2" xfId="7" applyFont="1" applyBorder="1" applyAlignment="1">
      <alignment horizontal="left" vertical="top"/>
    </xf>
    <xf numFmtId="0" fontId="20" fillId="0" borderId="2" xfId="7" applyFont="1" applyBorder="1" applyAlignment="1"/>
    <xf numFmtId="0" fontId="20" fillId="0" borderId="4" xfId="7" applyFont="1" applyBorder="1" applyAlignment="1">
      <alignment horizontal="left" vertical="top"/>
    </xf>
    <xf numFmtId="0" fontId="20" fillId="0" borderId="0" xfId="7" applyFont="1" applyAlignment="1">
      <alignment horizontal="left" vertical="top"/>
    </xf>
    <xf numFmtId="0" fontId="20" fillId="0" borderId="0" xfId="7" quotePrefix="1" applyFont="1" applyAlignment="1">
      <alignment horizontal="left" vertical="top"/>
    </xf>
    <xf numFmtId="0" fontId="20" fillId="0" borderId="5" xfId="7" quotePrefix="1" applyFont="1" applyBorder="1" applyAlignment="1">
      <alignment horizontal="left" vertical="top"/>
    </xf>
    <xf numFmtId="0" fontId="14" fillId="0" borderId="5" xfId="7" quotePrefix="1" applyFont="1" applyBorder="1" applyAlignment="1">
      <alignment horizontal="left" vertical="top"/>
    </xf>
    <xf numFmtId="0" fontId="20" fillId="0" borderId="4" xfId="7" applyFont="1" applyBorder="1">
      <alignment vertical="top"/>
    </xf>
    <xf numFmtId="0" fontId="20" fillId="0" borderId="0" xfId="7" applyFont="1">
      <alignment vertical="top"/>
    </xf>
    <xf numFmtId="0" fontId="14" fillId="0" borderId="0" xfId="7" quotePrefix="1" applyFont="1" applyAlignment="1">
      <alignment horizontal="left" vertical="top"/>
    </xf>
    <xf numFmtId="0" fontId="14" fillId="0" borderId="0" xfId="7" applyFont="1" applyAlignment="1">
      <alignment horizontal="center"/>
    </xf>
    <xf numFmtId="0" fontId="19" fillId="0" borderId="0" xfId="7" applyFont="1" applyAlignment="1">
      <alignment horizontal="center"/>
    </xf>
    <xf numFmtId="0" fontId="3" fillId="0" borderId="0" xfId="7" applyFont="1" applyAlignment="1">
      <alignment wrapText="1"/>
    </xf>
    <xf numFmtId="41" fontId="14" fillId="0" borderId="0" xfId="7" applyNumberFormat="1" applyFont="1" applyAlignment="1"/>
    <xf numFmtId="0" fontId="3" fillId="0" borderId="0" xfId="7" applyFont="1" applyAlignment="1"/>
    <xf numFmtId="44" fontId="14" fillId="0" borderId="0" xfId="3" applyFont="1" applyFill="1" applyBorder="1"/>
    <xf numFmtId="165" fontId="14" fillId="0" borderId="0" xfId="4" applyNumberFormat="1" applyFont="1" applyFill="1" applyBorder="1"/>
    <xf numFmtId="0" fontId="14" fillId="0" borderId="0" xfId="7" applyFont="1" applyAlignment="1">
      <alignment horizontal="left" vertical="top"/>
    </xf>
    <xf numFmtId="44" fontId="21" fillId="0" borderId="0" xfId="3" applyFont="1" applyFill="1" applyBorder="1"/>
    <xf numFmtId="0" fontId="14" fillId="0" borderId="4" xfId="7" applyFont="1" applyBorder="1" applyAlignment="1">
      <alignment horizontal="left" vertical="top"/>
    </xf>
    <xf numFmtId="41" fontId="14" fillId="0" borderId="0" xfId="7" applyNumberFormat="1" applyFont="1" applyAlignment="1">
      <alignment horizontal="right"/>
    </xf>
    <xf numFmtId="0" fontId="20" fillId="0" borderId="0" xfId="7" quotePrefix="1" applyFont="1" applyAlignment="1">
      <alignment horizontal="left"/>
    </xf>
    <xf numFmtId="0" fontId="14" fillId="0" borderId="5" xfId="7" quotePrefix="1" applyFont="1" applyBorder="1" applyAlignment="1">
      <alignment horizontal="left"/>
    </xf>
    <xf numFmtId="0" fontId="14" fillId="0" borderId="0" xfId="7" quotePrefix="1" applyFont="1" applyAlignment="1">
      <alignment horizontal="left"/>
    </xf>
    <xf numFmtId="0" fontId="20" fillId="0" borderId="0" xfId="7" quotePrefix="1" applyFont="1" applyAlignment="1"/>
    <xf numFmtId="41" fontId="21" fillId="0" borderId="0" xfId="7" applyNumberFormat="1" applyFont="1" applyAlignment="1"/>
    <xf numFmtId="0" fontId="3" fillId="0" borderId="5" xfId="7" applyFont="1" applyBorder="1" applyAlignment="1">
      <alignment horizontal="left" vertical="top"/>
    </xf>
    <xf numFmtId="0" fontId="3" fillId="0" borderId="0" xfId="7" applyFont="1" applyAlignment="1">
      <alignment horizontal="left" vertical="top"/>
    </xf>
    <xf numFmtId="22" fontId="14" fillId="0" borderId="0" xfId="7" quotePrefix="1" applyNumberFormat="1" applyFont="1" applyAlignment="1">
      <alignment horizontal="left" vertical="top"/>
    </xf>
    <xf numFmtId="0" fontId="14" fillId="0" borderId="0" xfId="7" applyFont="1" applyAlignment="1">
      <alignment horizontal="right"/>
    </xf>
    <xf numFmtId="0" fontId="14" fillId="0" borderId="5" xfId="7" applyFont="1" applyBorder="1" applyAlignment="1">
      <alignment horizontal="right"/>
    </xf>
    <xf numFmtId="49" fontId="14" fillId="0" borderId="0" xfId="7" applyNumberFormat="1" applyFont="1" applyAlignment="1"/>
    <xf numFmtId="0" fontId="22" fillId="0" borderId="0" xfId="7" applyFont="1" applyAlignment="1"/>
    <xf numFmtId="166" fontId="14" fillId="0" borderId="2" xfId="8" applyNumberFormat="1" applyFont="1" applyFill="1" applyBorder="1"/>
    <xf numFmtId="0" fontId="20" fillId="0" borderId="3" xfId="7" applyFont="1" applyBorder="1" applyAlignment="1">
      <alignment horizontal="left" vertical="top"/>
    </xf>
    <xf numFmtId="0" fontId="20" fillId="0" borderId="5" xfId="7" applyFont="1" applyBorder="1" applyAlignment="1">
      <alignment horizontal="left" vertical="top"/>
    </xf>
    <xf numFmtId="0" fontId="20" fillId="0" borderId="5" xfId="7" applyFont="1" applyBorder="1">
      <alignment vertical="top"/>
    </xf>
    <xf numFmtId="0" fontId="14" fillId="0" borderId="5" xfId="7" applyFont="1" applyBorder="1" applyAlignment="1">
      <alignment horizontal="left" vertical="top"/>
    </xf>
    <xf numFmtId="0" fontId="14" fillId="0" borderId="0" xfId="7" quotePrefix="1" applyFont="1" applyAlignment="1"/>
    <xf numFmtId="3" fontId="14" fillId="0" borderId="0" xfId="7" applyNumberFormat="1" applyFont="1" applyAlignment="1"/>
    <xf numFmtId="0" fontId="14" fillId="0" borderId="4" xfId="7" applyFont="1" applyBorder="1" applyAlignment="1">
      <alignment wrapText="1"/>
    </xf>
    <xf numFmtId="0" fontId="14" fillId="0" borderId="0" xfId="7" applyFont="1" applyAlignment="1">
      <alignment wrapText="1"/>
    </xf>
    <xf numFmtId="0" fontId="14" fillId="0" borderId="5" xfId="7" applyFont="1" applyBorder="1" applyAlignment="1">
      <alignment wrapText="1"/>
    </xf>
    <xf numFmtId="0" fontId="20" fillId="0" borderId="0" xfId="7" applyFont="1" applyAlignment="1">
      <alignment horizontal="left" vertical="top" wrapText="1"/>
    </xf>
    <xf numFmtId="0" fontId="20" fillId="0" borderId="5" xfId="7" applyFont="1" applyBorder="1" applyAlignment="1">
      <alignment horizontal="left" vertical="top" wrapText="1"/>
    </xf>
    <xf numFmtId="165" fontId="14" fillId="0" borderId="0" xfId="4" applyNumberFormat="1" applyFont="1"/>
    <xf numFmtId="0" fontId="20" fillId="0" borderId="4" xfId="7" applyFont="1" applyBorder="1" applyAlignment="1">
      <alignment horizontal="left"/>
    </xf>
    <xf numFmtId="0" fontId="20" fillId="0" borderId="0" xfId="7" applyFont="1" applyAlignment="1">
      <alignment horizontal="left"/>
    </xf>
    <xf numFmtId="0" fontId="20" fillId="0" borderId="5" xfId="7" applyFont="1" applyBorder="1" applyAlignment="1">
      <alignment horizontal="left"/>
    </xf>
    <xf numFmtId="0" fontId="3" fillId="0" borderId="5" xfId="7" applyFont="1" applyBorder="1" applyAlignment="1">
      <alignment horizontal="right"/>
    </xf>
    <xf numFmtId="43" fontId="14" fillId="0" borderId="0" xfId="7" applyNumberFormat="1" applyFont="1" applyAlignment="1"/>
    <xf numFmtId="41" fontId="14" fillId="0" borderId="0" xfId="2" applyFont="1" applyBorder="1" applyAlignment="1"/>
    <xf numFmtId="41" fontId="14" fillId="0" borderId="5" xfId="2" applyFont="1" applyBorder="1" applyAlignment="1"/>
    <xf numFmtId="0" fontId="23" fillId="0" borderId="0" xfId="7" applyFont="1" applyAlignment="1">
      <alignment horizontal="right"/>
    </xf>
    <xf numFmtId="0" fontId="3" fillId="0" borderId="1" xfId="5" applyFont="1" applyBorder="1" applyAlignment="1"/>
    <xf numFmtId="0" fontId="3" fillId="0" borderId="2" xfId="5" applyFont="1" applyBorder="1" applyAlignment="1">
      <alignment horizontal="left"/>
    </xf>
    <xf numFmtId="0" fontId="3" fillId="0" borderId="2" xfId="5" applyFont="1" applyBorder="1" applyAlignment="1"/>
    <xf numFmtId="0" fontId="24" fillId="0" borderId="2" xfId="5" applyFont="1" applyBorder="1" applyAlignment="1"/>
    <xf numFmtId="0" fontId="3" fillId="0" borderId="3" xfId="5" applyFont="1" applyBorder="1" applyAlignment="1"/>
    <xf numFmtId="0" fontId="15" fillId="0" borderId="0" xfId="5" applyFont="1" applyAlignment="1">
      <alignment horizontal="left"/>
    </xf>
    <xf numFmtId="0" fontId="15" fillId="0" borderId="0" xfId="5" applyFont="1" applyAlignment="1">
      <alignment horizontal="right"/>
    </xf>
    <xf numFmtId="41" fontId="15" fillId="0" borderId="0" xfId="2" applyFont="1" applyFill="1" applyBorder="1" applyAlignment="1">
      <alignment horizontal="right"/>
    </xf>
    <xf numFmtId="41" fontId="15" fillId="0" borderId="0" xfId="2" applyFont="1" applyFill="1" applyBorder="1" applyAlignment="1"/>
    <xf numFmtId="0" fontId="24" fillId="0" borderId="0" xfId="5" applyFont="1" applyAlignment="1"/>
    <xf numFmtId="41" fontId="15" fillId="0" borderId="5" xfId="2" applyFont="1" applyFill="1" applyBorder="1" applyAlignment="1"/>
    <xf numFmtId="167" fontId="15" fillId="0" borderId="0" xfId="2" applyNumberFormat="1" applyFont="1" applyFill="1" applyBorder="1" applyAlignment="1"/>
    <xf numFmtId="166" fontId="3" fillId="0" borderId="0" xfId="9" applyNumberFormat="1" applyFont="1"/>
    <xf numFmtId="0" fontId="25" fillId="0" borderId="4" xfId="5" applyFont="1" applyBorder="1" applyAlignment="1">
      <alignment horizontal="left"/>
    </xf>
    <xf numFmtId="9" fontId="3" fillId="0" borderId="0" xfId="4" applyFont="1" applyFill="1" applyBorder="1" applyAlignment="1"/>
    <xf numFmtId="0" fontId="3" fillId="0" borderId="5" xfId="5" applyFont="1" applyBorder="1" applyAlignment="1"/>
    <xf numFmtId="0" fontId="3" fillId="0" borderId="4" xfId="5" applyFont="1" applyBorder="1" applyAlignment="1"/>
    <xf numFmtId="0" fontId="20" fillId="0" borderId="0" xfId="2" applyNumberFormat="1" applyFont="1" applyFill="1" applyBorder="1" applyAlignment="1">
      <alignment horizontal="right"/>
    </xf>
    <xf numFmtId="0" fontId="20" fillId="0" borderId="0" xfId="5" applyFont="1" applyAlignment="1">
      <alignment horizontal="left"/>
    </xf>
    <xf numFmtId="0" fontId="20" fillId="0" borderId="0" xfId="2" quotePrefix="1" applyNumberFormat="1" applyFont="1" applyFill="1" applyBorder="1" applyAlignment="1">
      <alignment horizontal="right"/>
    </xf>
    <xf numFmtId="49" fontId="20" fillId="0" borderId="0" xfId="2" applyNumberFormat="1" applyFont="1" applyFill="1" applyBorder="1" applyAlignment="1">
      <alignment horizontal="right"/>
    </xf>
    <xf numFmtId="0" fontId="20" fillId="0" borderId="0" xfId="2" applyNumberFormat="1" applyFont="1" applyFill="1" applyBorder="1" applyAlignment="1">
      <alignment horizontal="center"/>
    </xf>
    <xf numFmtId="0" fontId="3" fillId="0" borderId="7" xfId="5" applyFont="1" applyBorder="1" applyAlignment="1"/>
    <xf numFmtId="0" fontId="14" fillId="0" borderId="8" xfId="5" applyFont="1" applyBorder="1" applyAlignment="1"/>
    <xf numFmtId="0" fontId="14" fillId="0" borderId="8" xfId="5" applyFont="1" applyBorder="1" applyAlignment="1">
      <alignment horizontal="right"/>
    </xf>
    <xf numFmtId="0" fontId="15" fillId="0" borderId="8" xfId="2" applyNumberFormat="1" applyFont="1" applyFill="1" applyBorder="1" applyAlignment="1">
      <alignment horizontal="center"/>
    </xf>
    <xf numFmtId="0" fontId="20" fillId="0" borderId="8" xfId="2" applyNumberFormat="1" applyFont="1" applyFill="1" applyBorder="1" applyAlignment="1">
      <alignment horizontal="center"/>
    </xf>
    <xf numFmtId="0" fontId="20" fillId="0" borderId="8" xfId="2" applyNumberFormat="1" applyFont="1" applyFill="1" applyBorder="1" applyAlignment="1">
      <alignment horizontal="right"/>
    </xf>
    <xf numFmtId="0" fontId="3" fillId="0" borderId="8" xfId="5" applyFont="1" applyBorder="1" applyAlignment="1"/>
    <xf numFmtId="0" fontId="3" fillId="0" borderId="9" xfId="5" applyFont="1" applyBorder="1" applyAlignment="1"/>
    <xf numFmtId="0" fontId="15" fillId="0" borderId="6" xfId="5" applyFont="1" applyBorder="1" applyAlignment="1">
      <alignment horizontal="left"/>
    </xf>
    <xf numFmtId="0" fontId="3" fillId="0" borderId="6" xfId="5" applyFont="1" applyBorder="1" applyAlignment="1"/>
    <xf numFmtId="0" fontId="15" fillId="0" borderId="6" xfId="2" applyNumberFormat="1" applyFont="1" applyBorder="1" applyAlignment="1">
      <alignment horizontal="right"/>
    </xf>
    <xf numFmtId="0" fontId="15" fillId="0" borderId="0" xfId="2" applyNumberFormat="1" applyFont="1" applyBorder="1" applyAlignment="1">
      <alignment horizontal="right"/>
    </xf>
    <xf numFmtId="0" fontId="15" fillId="0" borderId="0" xfId="2" applyNumberFormat="1" applyFont="1" applyBorder="1" applyAlignment="1">
      <alignment horizontal="center"/>
    </xf>
    <xf numFmtId="0" fontId="15" fillId="0" borderId="6" xfId="2" applyNumberFormat="1" applyFont="1" applyBorder="1" applyAlignment="1">
      <alignment horizontal="centerContinuous"/>
    </xf>
    <xf numFmtId="0" fontId="3" fillId="5" borderId="10" xfId="5" applyFont="1" applyFill="1" applyBorder="1" applyAlignment="1"/>
    <xf numFmtId="166" fontId="3" fillId="5" borderId="11" xfId="1" applyNumberFormat="1" applyFont="1" applyFill="1" applyBorder="1" applyAlignment="1">
      <alignment horizontal="right"/>
    </xf>
    <xf numFmtId="0" fontId="15" fillId="5" borderId="11" xfId="5" applyFont="1" applyFill="1" applyBorder="1" applyAlignment="1">
      <alignment horizontal="left"/>
    </xf>
    <xf numFmtId="41" fontId="3" fillId="5" borderId="11" xfId="5" applyNumberFormat="1" applyFont="1" applyFill="1" applyBorder="1" applyAlignment="1">
      <alignment horizontal="right"/>
    </xf>
    <xf numFmtId="41" fontId="3" fillId="5" borderId="11" xfId="2" applyFont="1" applyFill="1" applyBorder="1" applyAlignment="1"/>
    <xf numFmtId="41" fontId="18" fillId="5" borderId="11" xfId="5" applyNumberFormat="1" applyFont="1" applyFill="1" applyBorder="1" applyAlignment="1">
      <alignment horizontal="right"/>
    </xf>
    <xf numFmtId="41" fontId="3" fillId="5" borderId="12" xfId="2" applyFont="1" applyFill="1" applyBorder="1" applyAlignment="1">
      <alignment horizontal="right"/>
    </xf>
    <xf numFmtId="41" fontId="18" fillId="0" borderId="0" xfId="5" applyNumberFormat="1" applyFont="1" applyAlignment="1">
      <alignment horizontal="right"/>
    </xf>
    <xf numFmtId="167" fontId="3" fillId="0" borderId="13" xfId="4" applyNumberFormat="1" applyFont="1" applyFill="1" applyBorder="1" applyAlignment="1">
      <alignment horizontal="right"/>
    </xf>
    <xf numFmtId="167" fontId="3" fillId="0" borderId="0" xfId="4" applyNumberFormat="1" applyFont="1" applyFill="1" applyBorder="1" applyAlignment="1">
      <alignment horizontal="right"/>
    </xf>
    <xf numFmtId="9" fontId="3" fillId="0" borderId="0" xfId="4" applyFont="1" applyFill="1" applyBorder="1" applyAlignment="1">
      <alignment horizontal="right"/>
    </xf>
    <xf numFmtId="0" fontId="3" fillId="0" borderId="0" xfId="2" applyNumberFormat="1" applyFont="1" applyFill="1" applyAlignment="1">
      <alignment horizontal="left"/>
    </xf>
    <xf numFmtId="41" fontId="3" fillId="5" borderId="14" xfId="9" applyNumberFormat="1" applyFont="1" applyFill="1" applyBorder="1" applyAlignment="1">
      <alignment horizontal="left"/>
    </xf>
    <xf numFmtId="0" fontId="2" fillId="0" borderId="0" xfId="5">
      <alignment vertical="top"/>
    </xf>
    <xf numFmtId="0" fontId="3" fillId="5" borderId="15" xfId="5" applyFont="1" applyFill="1" applyBorder="1" applyAlignment="1"/>
    <xf numFmtId="0" fontId="15" fillId="5" borderId="0" xfId="5" applyFont="1" applyFill="1" applyAlignment="1">
      <alignment horizontal="left"/>
    </xf>
    <xf numFmtId="41" fontId="3" fillId="5" borderId="0" xfId="9" applyNumberFormat="1" applyFont="1" applyFill="1" applyBorder="1" applyAlignment="1"/>
    <xf numFmtId="41" fontId="18" fillId="5" borderId="0" xfId="5" applyNumberFormat="1" applyFont="1" applyFill="1" applyAlignment="1">
      <alignment horizontal="right"/>
    </xf>
    <xf numFmtId="41" fontId="3" fillId="5" borderId="16" xfId="2" applyFont="1" applyFill="1" applyBorder="1" applyAlignment="1">
      <alignment horizontal="right"/>
    </xf>
    <xf numFmtId="167" fontId="3" fillId="0" borderId="17" xfId="4" applyNumberFormat="1" applyFont="1" applyFill="1" applyBorder="1" applyAlignment="1">
      <alignment horizontal="right"/>
    </xf>
    <xf numFmtId="41" fontId="3" fillId="5" borderId="14" xfId="9" applyNumberFormat="1" applyFont="1" applyFill="1" applyBorder="1" applyAlignment="1"/>
    <xf numFmtId="41" fontId="3" fillId="5" borderId="0" xfId="5" applyNumberFormat="1" applyFont="1" applyFill="1" applyAlignment="1">
      <alignment horizontal="right"/>
    </xf>
    <xf numFmtId="41" fontId="3" fillId="5" borderId="0" xfId="2" applyFont="1" applyFill="1" applyBorder="1" applyAlignment="1"/>
    <xf numFmtId="0" fontId="27" fillId="5" borderId="15" xfId="5" applyFont="1" applyFill="1" applyBorder="1" applyAlignment="1"/>
    <xf numFmtId="166" fontId="3" fillId="5" borderId="0" xfId="1" applyNumberFormat="1" applyFont="1" applyFill="1" applyBorder="1" applyAlignment="1">
      <alignment horizontal="right"/>
    </xf>
    <xf numFmtId="41" fontId="3" fillId="5" borderId="0" xfId="2" applyFont="1" applyFill="1" applyBorder="1" applyAlignment="1">
      <alignment horizontal="right"/>
    </xf>
    <xf numFmtId="41" fontId="3" fillId="0" borderId="0" xfId="2" applyFont="1" applyFill="1" applyBorder="1" applyAlignment="1">
      <alignment horizontal="right"/>
    </xf>
    <xf numFmtId="41" fontId="3" fillId="5" borderId="14" xfId="2" applyFont="1" applyFill="1" applyBorder="1" applyAlignment="1">
      <alignment horizontal="left"/>
    </xf>
    <xf numFmtId="167" fontId="3" fillId="0" borderId="18" xfId="4" applyNumberFormat="1" applyFont="1" applyFill="1" applyBorder="1" applyAlignment="1">
      <alignment horizontal="right"/>
    </xf>
    <xf numFmtId="41" fontId="3" fillId="0" borderId="0" xfId="4" applyNumberFormat="1" applyFont="1" applyFill="1" applyBorder="1" applyAlignment="1">
      <alignment horizontal="right"/>
    </xf>
    <xf numFmtId="41" fontId="3" fillId="5" borderId="19" xfId="2" applyFont="1" applyFill="1" applyBorder="1" applyAlignment="1">
      <alignment horizontal="left"/>
    </xf>
    <xf numFmtId="0" fontId="15" fillId="5" borderId="10" xfId="5" applyFont="1" applyFill="1" applyBorder="1" applyAlignment="1">
      <alignment horizontal="left"/>
    </xf>
    <xf numFmtId="0" fontId="3" fillId="5" borderId="11" xfId="5" applyFont="1" applyFill="1" applyBorder="1" applyAlignment="1">
      <alignment horizontal="left"/>
    </xf>
    <xf numFmtId="41" fontId="3" fillId="5" borderId="11" xfId="2" applyFont="1" applyFill="1" applyBorder="1" applyAlignment="1" applyProtection="1">
      <alignment horizontal="right"/>
    </xf>
    <xf numFmtId="41" fontId="3" fillId="5" borderId="11" xfId="2" applyFont="1" applyFill="1" applyBorder="1" applyAlignment="1" applyProtection="1"/>
    <xf numFmtId="41" fontId="3" fillId="5" borderId="12" xfId="2" applyFont="1" applyFill="1" applyBorder="1" applyAlignment="1" applyProtection="1">
      <alignment horizontal="right"/>
    </xf>
    <xf numFmtId="41" fontId="3" fillId="0" borderId="0" xfId="2" applyFont="1" applyFill="1" applyBorder="1" applyAlignment="1" applyProtection="1">
      <alignment horizontal="right"/>
    </xf>
    <xf numFmtId="41" fontId="3" fillId="0" borderId="11" xfId="2" applyFont="1" applyFill="1" applyBorder="1" applyAlignment="1" applyProtection="1"/>
    <xf numFmtId="41" fontId="3" fillId="0" borderId="0" xfId="2" applyFont="1" applyFill="1" applyBorder="1" applyAlignment="1" applyProtection="1"/>
    <xf numFmtId="0" fontId="3" fillId="5" borderId="15" xfId="5" applyFont="1" applyFill="1" applyBorder="1" applyAlignment="1">
      <alignment horizontal="left"/>
    </xf>
    <xf numFmtId="0" fontId="3" fillId="5" borderId="0" xfId="5" applyFont="1" applyFill="1" applyAlignment="1">
      <alignment horizontal="left"/>
    </xf>
    <xf numFmtId="41" fontId="3" fillId="5" borderId="0" xfId="2" applyFont="1" applyFill="1" applyBorder="1" applyAlignment="1" applyProtection="1">
      <alignment horizontal="right"/>
    </xf>
    <xf numFmtId="41" fontId="3" fillId="5" borderId="0" xfId="2" applyFont="1" applyFill="1" applyBorder="1" applyAlignment="1" applyProtection="1"/>
    <xf numFmtId="41" fontId="3" fillId="5" borderId="16" xfId="2" applyFont="1" applyFill="1" applyBorder="1" applyAlignment="1" applyProtection="1">
      <alignment horizontal="right"/>
    </xf>
    <xf numFmtId="167" fontId="28" fillId="6" borderId="18" xfId="4" applyNumberFormat="1" applyFont="1" applyFill="1" applyBorder="1" applyAlignment="1">
      <alignment horizontal="right"/>
    </xf>
    <xf numFmtId="41" fontId="3" fillId="5" borderId="19" xfId="9" applyNumberFormat="1" applyFont="1" applyFill="1" applyBorder="1" applyAlignment="1"/>
    <xf numFmtId="0" fontId="15" fillId="5" borderId="20" xfId="5" applyFont="1" applyFill="1" applyBorder="1" applyAlignment="1">
      <alignment horizontal="left"/>
    </xf>
    <xf numFmtId="0" fontId="3" fillId="5" borderId="21" xfId="5" applyFont="1" applyFill="1" applyBorder="1" applyAlignment="1">
      <alignment horizontal="left"/>
    </xf>
    <xf numFmtId="41" fontId="3" fillId="5" borderId="21" xfId="2" applyFont="1" applyFill="1" applyBorder="1" applyAlignment="1" applyProtection="1">
      <alignment horizontal="right"/>
    </xf>
    <xf numFmtId="41" fontId="3" fillId="5" borderId="21" xfId="2" applyFont="1" applyFill="1" applyBorder="1" applyAlignment="1" applyProtection="1"/>
    <xf numFmtId="41" fontId="3" fillId="5" borderId="22" xfId="2" applyFont="1" applyFill="1" applyBorder="1" applyAlignment="1" applyProtection="1">
      <alignment horizontal="right"/>
    </xf>
    <xf numFmtId="41" fontId="3" fillId="0" borderId="21" xfId="2" applyFont="1" applyFill="1" applyBorder="1" applyAlignment="1" applyProtection="1"/>
    <xf numFmtId="167" fontId="3" fillId="0" borderId="23" xfId="4" applyNumberFormat="1" applyFont="1" applyFill="1" applyBorder="1" applyAlignment="1">
      <alignment horizontal="right"/>
    </xf>
    <xf numFmtId="166" fontId="3" fillId="5" borderId="21" xfId="1" applyNumberFormat="1" applyFont="1" applyFill="1" applyBorder="1" applyAlignment="1">
      <alignment horizontal="right"/>
    </xf>
    <xf numFmtId="0" fontId="15" fillId="5" borderId="21" xfId="5" applyFont="1" applyFill="1" applyBorder="1" applyAlignment="1">
      <alignment horizontal="left"/>
    </xf>
    <xf numFmtId="41" fontId="3" fillId="5" borderId="21" xfId="2" applyFont="1" applyFill="1" applyBorder="1" applyAlignment="1">
      <alignment horizontal="right"/>
    </xf>
    <xf numFmtId="41" fontId="3" fillId="5" borderId="22" xfId="2" applyFont="1" applyFill="1" applyBorder="1" applyAlignment="1">
      <alignment horizontal="right"/>
    </xf>
    <xf numFmtId="167" fontId="28" fillId="6" borderId="24" xfId="4" applyNumberFormat="1" applyFont="1" applyFill="1" applyBorder="1" applyAlignment="1">
      <alignment horizontal="right"/>
    </xf>
    <xf numFmtId="167" fontId="3" fillId="0" borderId="24" xfId="4" applyNumberFormat="1" applyFont="1" applyFill="1" applyBorder="1" applyAlignment="1">
      <alignment horizontal="right"/>
    </xf>
    <xf numFmtId="41" fontId="3" fillId="5" borderId="25" xfId="2" applyFont="1" applyFill="1" applyBorder="1" applyAlignment="1" applyProtection="1">
      <alignment horizontal="left"/>
    </xf>
    <xf numFmtId="0" fontId="15" fillId="0" borderId="20" xfId="5" applyFont="1" applyBorder="1" applyAlignment="1"/>
    <xf numFmtId="41" fontId="3" fillId="0" borderId="21" xfId="2" applyFont="1" applyFill="1" applyBorder="1" applyAlignment="1">
      <alignment horizontal="right"/>
    </xf>
    <xf numFmtId="0" fontId="15" fillId="0" borderId="21" xfId="5" applyFont="1" applyBorder="1" applyAlignment="1">
      <alignment horizontal="left"/>
    </xf>
    <xf numFmtId="41" fontId="3" fillId="0" borderId="22" xfId="2" applyFont="1" applyFill="1" applyBorder="1" applyAlignment="1">
      <alignment horizontal="right"/>
    </xf>
    <xf numFmtId="41" fontId="3" fillId="0" borderId="25" xfId="2" applyFont="1" applyFill="1" applyBorder="1" applyAlignment="1">
      <alignment horizontal="right"/>
    </xf>
    <xf numFmtId="41" fontId="3" fillId="0" borderId="0" xfId="5" applyNumberFormat="1" applyFont="1" applyAlignment="1">
      <alignment horizontal="right"/>
    </xf>
    <xf numFmtId="9" fontId="3" fillId="0" borderId="0" xfId="4" applyFont="1" applyFill="1" applyBorder="1" applyAlignment="1">
      <alignment horizontal="center"/>
    </xf>
    <xf numFmtId="41" fontId="3" fillId="0" borderId="0" xfId="2" applyFont="1" applyFill="1" applyBorder="1" applyAlignment="1" applyProtection="1">
      <alignment horizontal="left"/>
    </xf>
    <xf numFmtId="0" fontId="15" fillId="0" borderId="6" xfId="2" applyNumberFormat="1" applyFont="1" applyFill="1" applyBorder="1" applyAlignment="1">
      <alignment horizontal="right"/>
    </xf>
    <xf numFmtId="0" fontId="15" fillId="0" borderId="8" xfId="2" applyNumberFormat="1" applyFont="1" applyFill="1" applyBorder="1" applyAlignment="1">
      <alignment horizontal="right"/>
    </xf>
    <xf numFmtId="0" fontId="15" fillId="0" borderId="6" xfId="2" applyNumberFormat="1" applyFont="1" applyFill="1" applyBorder="1" applyAlignment="1">
      <alignment horizontal="centerContinuous"/>
    </xf>
    <xf numFmtId="166" fontId="3" fillId="0" borderId="0" xfId="1" applyNumberFormat="1" applyFont="1" applyAlignment="1"/>
    <xf numFmtId="0" fontId="15" fillId="0" borderId="10" xfId="5" applyFont="1" applyBorder="1" applyAlignment="1"/>
    <xf numFmtId="41" fontId="3" fillId="0" borderId="11" xfId="2" applyFont="1" applyFill="1" applyBorder="1" applyAlignment="1">
      <alignment horizontal="right"/>
    </xf>
    <xf numFmtId="0" fontId="15" fillId="0" borderId="11" xfId="5" applyFont="1" applyBorder="1" applyAlignment="1">
      <alignment horizontal="left"/>
    </xf>
    <xf numFmtId="41" fontId="3" fillId="0" borderId="12" xfId="2" applyFont="1" applyFill="1" applyBorder="1" applyAlignment="1">
      <alignment horizontal="right"/>
    </xf>
    <xf numFmtId="41" fontId="3" fillId="0" borderId="26" xfId="2" applyFont="1" applyFill="1" applyBorder="1" applyAlignment="1">
      <alignment horizontal="left"/>
    </xf>
    <xf numFmtId="0" fontId="3" fillId="0" borderId="15" xfId="5" applyFont="1" applyBorder="1" applyAlignment="1"/>
    <xf numFmtId="166" fontId="3" fillId="0" borderId="0" xfId="1" applyNumberFormat="1" applyFont="1" applyFill="1" applyBorder="1" applyAlignment="1">
      <alignment horizontal="right"/>
    </xf>
    <xf numFmtId="41" fontId="3" fillId="0" borderId="16" xfId="2" applyFont="1" applyFill="1" applyBorder="1" applyAlignment="1">
      <alignment horizontal="right"/>
    </xf>
    <xf numFmtId="41" fontId="3" fillId="0" borderId="14" xfId="2" applyFont="1" applyFill="1" applyBorder="1" applyAlignment="1">
      <alignment horizontal="left"/>
    </xf>
    <xf numFmtId="0" fontId="27" fillId="0" borderId="15" xfId="5" applyFont="1" applyBorder="1" applyAlignment="1"/>
    <xf numFmtId="0" fontId="15" fillId="0" borderId="20" xfId="5" applyFont="1" applyBorder="1" applyAlignment="1">
      <alignment horizontal="left"/>
    </xf>
    <xf numFmtId="166" fontId="3" fillId="0" borderId="21" xfId="1" applyNumberFormat="1" applyFont="1" applyFill="1" applyBorder="1" applyAlignment="1" applyProtection="1">
      <alignment horizontal="right"/>
    </xf>
    <xf numFmtId="0" fontId="3" fillId="0" borderId="21" xfId="5" applyFont="1" applyBorder="1" applyAlignment="1">
      <alignment horizontal="left"/>
    </xf>
    <xf numFmtId="41" fontId="3" fillId="0" borderId="21" xfId="2" applyFont="1" applyFill="1" applyBorder="1" applyAlignment="1" applyProtection="1">
      <alignment horizontal="right"/>
    </xf>
    <xf numFmtId="41" fontId="3" fillId="0" borderId="22" xfId="2" applyFont="1" applyFill="1" applyBorder="1" applyAlignment="1" applyProtection="1">
      <alignment horizontal="right"/>
    </xf>
    <xf numFmtId="41" fontId="3" fillId="0" borderId="25" xfId="2" applyFont="1" applyFill="1" applyBorder="1" applyAlignment="1" applyProtection="1">
      <alignment horizontal="right"/>
    </xf>
    <xf numFmtId="166" fontId="3" fillId="0" borderId="21" xfId="1" applyNumberFormat="1" applyFont="1" applyFill="1" applyBorder="1" applyAlignment="1">
      <alignment horizontal="right"/>
    </xf>
    <xf numFmtId="167" fontId="28" fillId="6" borderId="23" xfId="4" applyNumberFormat="1" applyFont="1" applyFill="1" applyBorder="1" applyAlignment="1">
      <alignment horizontal="right"/>
    </xf>
    <xf numFmtId="41" fontId="3" fillId="0" borderId="25" xfId="2" applyFont="1" applyFill="1" applyBorder="1" applyAlignment="1" applyProtection="1">
      <alignment horizontal="left"/>
    </xf>
    <xf numFmtId="0" fontId="15" fillId="0" borderId="15" xfId="5" applyFont="1" applyBorder="1" applyAlignment="1">
      <alignment horizontal="left"/>
    </xf>
    <xf numFmtId="41" fontId="3" fillId="0" borderId="16" xfId="2" applyFont="1" applyFill="1" applyBorder="1" applyAlignment="1" applyProtection="1">
      <alignment horizontal="right"/>
    </xf>
    <xf numFmtId="167" fontId="3" fillId="6" borderId="17" xfId="4" applyNumberFormat="1" applyFont="1" applyFill="1" applyBorder="1" applyAlignment="1">
      <alignment horizontal="right"/>
    </xf>
    <xf numFmtId="167" fontId="28" fillId="6" borderId="17" xfId="4" applyNumberFormat="1" applyFont="1" applyFill="1" applyBorder="1" applyAlignment="1">
      <alignment horizontal="right"/>
    </xf>
    <xf numFmtId="41" fontId="3" fillId="0" borderId="14" xfId="2" applyFont="1" applyFill="1" applyBorder="1" applyAlignment="1" applyProtection="1">
      <alignment horizontal="right"/>
    </xf>
    <xf numFmtId="0" fontId="3" fillId="0" borderId="27" xfId="5" applyFont="1" applyBorder="1" applyAlignment="1"/>
    <xf numFmtId="166" fontId="3" fillId="0" borderId="6" xfId="1" applyNumberFormat="1" applyFont="1" applyFill="1" applyBorder="1" applyAlignment="1">
      <alignment horizontal="right"/>
    </xf>
    <xf numFmtId="41" fontId="3" fillId="0" borderId="6" xfId="2" applyFont="1" applyFill="1" applyBorder="1" applyAlignment="1">
      <alignment horizontal="right"/>
    </xf>
    <xf numFmtId="41" fontId="3" fillId="0" borderId="28" xfId="2" applyFont="1" applyFill="1" applyBorder="1" applyAlignment="1">
      <alignment horizontal="right"/>
    </xf>
    <xf numFmtId="167" fontId="3" fillId="6" borderId="18" xfId="4" applyNumberFormat="1" applyFont="1" applyFill="1" applyBorder="1" applyAlignment="1">
      <alignment horizontal="right"/>
    </xf>
    <xf numFmtId="41" fontId="3" fillId="0" borderId="6" xfId="2" applyFont="1" applyFill="1" applyBorder="1" applyAlignment="1">
      <alignment horizontal="left"/>
    </xf>
    <xf numFmtId="41" fontId="3" fillId="0" borderId="19" xfId="2" applyFont="1" applyFill="1" applyBorder="1" applyAlignment="1">
      <alignment horizontal="left"/>
    </xf>
    <xf numFmtId="0" fontId="15" fillId="0" borderId="27" xfId="11" applyFont="1" applyBorder="1" applyAlignment="1"/>
    <xf numFmtId="167" fontId="3" fillId="5" borderId="17" xfId="4" applyNumberFormat="1" applyFont="1" applyFill="1" applyBorder="1" applyAlignment="1">
      <alignment horizontal="right"/>
    </xf>
    <xf numFmtId="166" fontId="0" fillId="0" borderId="0" xfId="1" applyNumberFormat="1" applyFont="1" applyAlignment="1">
      <alignment vertical="top"/>
    </xf>
    <xf numFmtId="166" fontId="3" fillId="0" borderId="11" xfId="1" applyNumberFormat="1" applyFont="1" applyFill="1" applyBorder="1" applyAlignment="1">
      <alignment horizontal="right"/>
    </xf>
    <xf numFmtId="41" fontId="3" fillId="0" borderId="26" xfId="2" applyFont="1" applyFill="1" applyBorder="1" applyAlignment="1">
      <alignment horizontal="right"/>
    </xf>
    <xf numFmtId="0" fontId="3" fillId="0" borderId="15" xfId="5" applyFont="1" applyBorder="1" applyAlignment="1">
      <alignment horizontal="left"/>
    </xf>
    <xf numFmtId="166" fontId="3" fillId="0" borderId="0" xfId="1" applyNumberFormat="1" applyFont="1" applyFill="1" applyBorder="1" applyAlignment="1">
      <alignment horizontal="left"/>
    </xf>
    <xf numFmtId="166" fontId="3" fillId="0" borderId="0" xfId="1" applyNumberFormat="1" applyFont="1" applyFill="1" applyBorder="1" applyAlignment="1"/>
    <xf numFmtId="166" fontId="3" fillId="0" borderId="16" xfId="1" applyNumberFormat="1" applyFont="1" applyFill="1" applyBorder="1" applyAlignment="1"/>
    <xf numFmtId="167" fontId="3" fillId="0" borderId="0" xfId="5" applyNumberFormat="1" applyFont="1" applyAlignment="1"/>
    <xf numFmtId="166" fontId="3" fillId="0" borderId="15" xfId="1" applyNumberFormat="1" applyFont="1" applyBorder="1" applyAlignment="1"/>
    <xf numFmtId="166" fontId="3" fillId="0" borderId="0" xfId="1" applyNumberFormat="1" applyFont="1" applyBorder="1" applyAlignment="1"/>
    <xf numFmtId="166" fontId="3" fillId="0" borderId="16" xfId="1" applyNumberFormat="1" applyFont="1" applyBorder="1" applyAlignment="1"/>
    <xf numFmtId="166" fontId="3" fillId="0" borderId="14" xfId="1" applyNumberFormat="1" applyFont="1" applyFill="1" applyBorder="1" applyAlignment="1"/>
    <xf numFmtId="166" fontId="3" fillId="0" borderId="0" xfId="1" applyNumberFormat="1" applyFont="1" applyFill="1" applyBorder="1" applyAlignment="1" applyProtection="1">
      <alignment horizontal="right"/>
      <protection locked="0"/>
    </xf>
    <xf numFmtId="166" fontId="15" fillId="0" borderId="0" xfId="1" applyNumberFormat="1" applyFont="1" applyFill="1" applyBorder="1" applyAlignment="1" applyProtection="1">
      <alignment horizontal="right"/>
      <protection locked="0"/>
    </xf>
    <xf numFmtId="166" fontId="3" fillId="0" borderId="16" xfId="1" applyNumberFormat="1" applyFont="1" applyFill="1" applyBorder="1" applyAlignment="1">
      <alignment horizontal="right"/>
    </xf>
    <xf numFmtId="0" fontId="3" fillId="0" borderId="0" xfId="12" applyFont="1" applyAlignment="1"/>
    <xf numFmtId="166" fontId="3" fillId="0" borderId="0" xfId="1" applyNumberFormat="1" applyFont="1" applyFill="1" applyAlignment="1"/>
    <xf numFmtId="0" fontId="3" fillId="0" borderId="27" xfId="5" applyFont="1" applyBorder="1" applyAlignment="1">
      <alignment horizontal="left" indent="1"/>
    </xf>
    <xf numFmtId="166" fontId="15" fillId="0" borderId="6" xfId="1" applyNumberFormat="1" applyFont="1" applyFill="1" applyBorder="1" applyAlignment="1">
      <alignment horizontal="right"/>
    </xf>
    <xf numFmtId="166" fontId="3" fillId="0" borderId="28" xfId="1" applyNumberFormat="1" applyFont="1" applyFill="1" applyBorder="1" applyAlignment="1">
      <alignment horizontal="right"/>
    </xf>
    <xf numFmtId="166" fontId="3" fillId="0" borderId="27" xfId="1" applyNumberFormat="1" applyFont="1" applyBorder="1" applyAlignment="1"/>
    <xf numFmtId="166" fontId="3" fillId="0" borderId="6" xfId="1" applyNumberFormat="1" applyFont="1" applyBorder="1" applyAlignment="1"/>
    <xf numFmtId="166" fontId="3" fillId="0" borderId="28" xfId="1" applyNumberFormat="1" applyFont="1" applyBorder="1" applyAlignment="1"/>
    <xf numFmtId="166" fontId="3" fillId="0" borderId="19" xfId="1" applyNumberFormat="1" applyFont="1" applyFill="1" applyBorder="1" applyAlignment="1"/>
    <xf numFmtId="166" fontId="15" fillId="0" borderId="0" xfId="1" applyNumberFormat="1" applyFont="1" applyFill="1" applyBorder="1" applyAlignment="1">
      <alignment horizontal="right"/>
    </xf>
    <xf numFmtId="0" fontId="3" fillId="0" borderId="20" xfId="5" applyFont="1" applyBorder="1" applyAlignment="1">
      <alignment horizontal="left"/>
    </xf>
    <xf numFmtId="0" fontId="15" fillId="5" borderId="27" xfId="5" applyFont="1" applyFill="1" applyBorder="1" applyAlignment="1">
      <alignment horizontal="left"/>
    </xf>
    <xf numFmtId="166" fontId="3" fillId="5" borderId="6" xfId="1" applyNumberFormat="1" applyFont="1" applyFill="1" applyBorder="1" applyAlignment="1">
      <alignment horizontal="right"/>
    </xf>
    <xf numFmtId="166" fontId="15" fillId="5" borderId="6" xfId="1" applyNumberFormat="1" applyFont="1" applyFill="1" applyBorder="1" applyAlignment="1">
      <alignment horizontal="right"/>
    </xf>
    <xf numFmtId="166" fontId="3" fillId="5" borderId="28" xfId="1" applyNumberFormat="1" applyFont="1" applyFill="1" applyBorder="1" applyAlignment="1">
      <alignment horizontal="right"/>
    </xf>
    <xf numFmtId="166" fontId="3" fillId="5" borderId="19" xfId="1" applyNumberFormat="1" applyFont="1" applyFill="1" applyBorder="1" applyAlignment="1"/>
    <xf numFmtId="167" fontId="28" fillId="6" borderId="29" xfId="4" applyNumberFormat="1" applyFont="1" applyFill="1" applyBorder="1" applyAlignment="1">
      <alignment horizontal="right"/>
    </xf>
    <xf numFmtId="167" fontId="3" fillId="0" borderId="29" xfId="4" applyNumberFormat="1" applyFont="1" applyFill="1" applyBorder="1" applyAlignment="1">
      <alignment horizontal="right"/>
    </xf>
    <xf numFmtId="0" fontId="15" fillId="0" borderId="0" xfId="5" applyFont="1" applyAlignment="1"/>
    <xf numFmtId="167" fontId="15" fillId="0" borderId="0" xfId="5" applyNumberFormat="1" applyFont="1" applyAlignment="1">
      <alignment horizontal="right"/>
    </xf>
    <xf numFmtId="41" fontId="15" fillId="0" borderId="0" xfId="5" applyNumberFormat="1" applyFont="1" applyAlignment="1">
      <alignment horizontal="right"/>
    </xf>
    <xf numFmtId="0" fontId="3" fillId="0" borderId="10" xfId="5" applyFont="1" applyBorder="1" applyAlignment="1">
      <alignment horizontal="left" indent="1"/>
    </xf>
    <xf numFmtId="41" fontId="3" fillId="0" borderId="11" xfId="5" quotePrefix="1" applyNumberFormat="1" applyFont="1" applyBorder="1" applyAlignment="1"/>
    <xf numFmtId="0" fontId="3" fillId="0" borderId="11" xfId="5" applyFont="1" applyBorder="1" applyAlignment="1">
      <alignment horizontal="left"/>
    </xf>
    <xf numFmtId="41" fontId="3" fillId="0" borderId="11" xfId="5" applyNumberFormat="1" applyFont="1" applyBorder="1" applyAlignment="1"/>
    <xf numFmtId="41" fontId="3" fillId="0" borderId="12" xfId="5" quotePrefix="1" applyNumberFormat="1" applyFont="1" applyBorder="1" applyAlignment="1"/>
    <xf numFmtId="41" fontId="3" fillId="0" borderId="0" xfId="5" quotePrefix="1" applyNumberFormat="1" applyFont="1" applyAlignment="1"/>
    <xf numFmtId="167" fontId="3" fillId="6" borderId="13" xfId="4" quotePrefix="1" applyNumberFormat="1" applyFont="1" applyFill="1" applyBorder="1" applyAlignment="1"/>
    <xf numFmtId="167" fontId="3" fillId="0" borderId="0" xfId="5" quotePrefix="1" applyNumberFormat="1" applyFont="1" applyAlignment="1"/>
    <xf numFmtId="167" fontId="3" fillId="6" borderId="13" xfId="5" quotePrefix="1" applyNumberFormat="1" applyFont="1" applyFill="1" applyBorder="1" applyAlignment="1"/>
    <xf numFmtId="41" fontId="3" fillId="0" borderId="0" xfId="5" applyNumberFormat="1" applyFont="1" applyAlignment="1"/>
    <xf numFmtId="0" fontId="3" fillId="0" borderId="15" xfId="5" applyFont="1" applyBorder="1" applyAlignment="1">
      <alignment horizontal="left" indent="1"/>
    </xf>
    <xf numFmtId="41" fontId="3" fillId="0" borderId="16" xfId="5" quotePrefix="1" applyNumberFormat="1" applyFont="1" applyBorder="1" applyAlignment="1"/>
    <xf numFmtId="167" fontId="3" fillId="6" borderId="17" xfId="4" quotePrefix="1" applyNumberFormat="1" applyFont="1" applyFill="1" applyBorder="1" applyAlignment="1"/>
    <xf numFmtId="167" fontId="3" fillId="6" borderId="17" xfId="5" quotePrefix="1" applyNumberFormat="1" applyFont="1" applyFill="1" applyBorder="1" applyAlignment="1"/>
    <xf numFmtId="41" fontId="3" fillId="0" borderId="14" xfId="2" applyFont="1" applyFill="1" applyBorder="1" applyAlignment="1">
      <alignment horizontal="right"/>
    </xf>
    <xf numFmtId="41" fontId="3" fillId="0" borderId="6" xfId="5" quotePrefix="1" applyNumberFormat="1" applyFont="1" applyBorder="1" applyAlignment="1"/>
    <xf numFmtId="0" fontId="3" fillId="0" borderId="6" xfId="5" applyFont="1" applyBorder="1" applyAlignment="1">
      <alignment horizontal="left"/>
    </xf>
    <xf numFmtId="41" fontId="3" fillId="0" borderId="6" xfId="5" applyNumberFormat="1" applyFont="1" applyBorder="1" applyAlignment="1"/>
    <xf numFmtId="41" fontId="3" fillId="0" borderId="28" xfId="5" quotePrefix="1" applyNumberFormat="1" applyFont="1" applyBorder="1" applyAlignment="1"/>
    <xf numFmtId="167" fontId="3" fillId="6" borderId="18" xfId="4" quotePrefix="1" applyNumberFormat="1" applyFont="1" applyFill="1" applyBorder="1" applyAlignment="1"/>
    <xf numFmtId="167" fontId="3" fillId="6" borderId="18" xfId="5" quotePrefix="1" applyNumberFormat="1" applyFont="1" applyFill="1" applyBorder="1" applyAlignment="1"/>
    <xf numFmtId="41" fontId="3" fillId="0" borderId="19" xfId="2" applyFont="1" applyFill="1" applyBorder="1" applyAlignment="1">
      <alignment horizontal="right"/>
    </xf>
    <xf numFmtId="0" fontId="15" fillId="0" borderId="27" xfId="5" applyFont="1" applyBorder="1" applyAlignment="1">
      <alignment horizontal="left"/>
    </xf>
    <xf numFmtId="167" fontId="3" fillId="6" borderId="29" xfId="5" quotePrefix="1" applyNumberFormat="1" applyFont="1" applyFill="1" applyBorder="1" applyAlignment="1">
      <alignment horizontal="right"/>
    </xf>
    <xf numFmtId="167" fontId="3" fillId="6" borderId="29" xfId="5" quotePrefix="1" applyNumberFormat="1" applyFont="1" applyFill="1" applyBorder="1" applyAlignment="1"/>
    <xf numFmtId="43" fontId="3" fillId="0" borderId="0" xfId="5" applyNumberFormat="1" applyFont="1" applyAlignment="1">
      <alignment horizontal="right"/>
    </xf>
    <xf numFmtId="167" fontId="3" fillId="0" borderId="8" xfId="4" applyNumberFormat="1" applyFont="1" applyFill="1" applyBorder="1" applyAlignment="1">
      <alignment horizontal="right"/>
    </xf>
    <xf numFmtId="7" fontId="3" fillId="5" borderId="11" xfId="13" applyNumberFormat="1" applyFont="1" applyFill="1" applyBorder="1" applyAlignment="1">
      <alignment horizontal="right"/>
    </xf>
    <xf numFmtId="0" fontId="29" fillId="5" borderId="11" xfId="5" applyFont="1" applyFill="1" applyBorder="1" applyAlignment="1"/>
    <xf numFmtId="44" fontId="29" fillId="5" borderId="11" xfId="13" applyFont="1" applyFill="1" applyBorder="1" applyAlignment="1">
      <alignment horizontal="right"/>
    </xf>
    <xf numFmtId="7" fontId="3" fillId="5" borderId="12" xfId="13" applyNumberFormat="1" applyFont="1" applyFill="1" applyBorder="1" applyAlignment="1">
      <alignment horizontal="right"/>
    </xf>
    <xf numFmtId="44" fontId="3" fillId="0" borderId="0" xfId="13" applyFont="1" applyFill="1" applyBorder="1" applyAlignment="1">
      <alignment horizontal="right"/>
    </xf>
    <xf numFmtId="44" fontId="3" fillId="5" borderId="26" xfId="13" applyFont="1" applyFill="1" applyBorder="1" applyAlignment="1"/>
    <xf numFmtId="7" fontId="3" fillId="0" borderId="0" xfId="13" applyNumberFormat="1" applyFont="1" applyFill="1" applyBorder="1" applyAlignment="1">
      <alignment horizontal="right"/>
    </xf>
    <xf numFmtId="0" fontId="29" fillId="0" borderId="0" xfId="5" applyFont="1" applyAlignment="1"/>
    <xf numFmtId="44" fontId="29" fillId="0" borderId="0" xfId="13" applyFont="1" applyFill="1" applyBorder="1" applyAlignment="1">
      <alignment horizontal="right"/>
    </xf>
    <xf numFmtId="7" fontId="3" fillId="0" borderId="16" xfId="13" applyNumberFormat="1" applyFont="1" applyFill="1" applyBorder="1" applyAlignment="1">
      <alignment horizontal="right"/>
    </xf>
    <xf numFmtId="44" fontId="3" fillId="0" borderId="14" xfId="13" applyFont="1" applyFill="1" applyBorder="1" applyAlignment="1"/>
    <xf numFmtId="7" fontId="3" fillId="5" borderId="0" xfId="13" applyNumberFormat="1" applyFont="1" applyFill="1" applyBorder="1" applyAlignment="1">
      <alignment horizontal="right"/>
    </xf>
    <xf numFmtId="8" fontId="29" fillId="5" borderId="0" xfId="13" applyNumberFormat="1" applyFont="1" applyFill="1" applyBorder="1" applyAlignment="1">
      <alignment horizontal="right"/>
    </xf>
    <xf numFmtId="7" fontId="3" fillId="5" borderId="16" xfId="13" applyNumberFormat="1" applyFont="1" applyFill="1" applyBorder="1" applyAlignment="1">
      <alignment horizontal="right"/>
    </xf>
    <xf numFmtId="44" fontId="3" fillId="5" borderId="14" xfId="13" applyFont="1" applyFill="1" applyBorder="1" applyAlignment="1"/>
    <xf numFmtId="8" fontId="29" fillId="0" borderId="0" xfId="13" applyNumberFormat="1" applyFont="1" applyFill="1" applyBorder="1" applyAlignment="1">
      <alignment horizontal="right"/>
    </xf>
    <xf numFmtId="168" fontId="3" fillId="5" borderId="0" xfId="4" applyNumberFormat="1" applyFont="1" applyFill="1" applyBorder="1" applyAlignment="1">
      <alignment horizontal="right"/>
    </xf>
    <xf numFmtId="168" fontId="29" fillId="5" borderId="0" xfId="5" applyNumberFormat="1" applyFont="1" applyFill="1" applyAlignment="1"/>
    <xf numFmtId="168" fontId="29" fillId="5" borderId="0" xfId="4" applyNumberFormat="1" applyFont="1" applyFill="1" applyBorder="1" applyAlignment="1">
      <alignment horizontal="right"/>
    </xf>
    <xf numFmtId="168" fontId="3" fillId="5" borderId="16" xfId="4" applyNumberFormat="1" applyFont="1" applyFill="1" applyBorder="1" applyAlignment="1">
      <alignment horizontal="right"/>
    </xf>
    <xf numFmtId="165" fontId="3" fillId="0" borderId="0" xfId="4" applyNumberFormat="1" applyFont="1" applyFill="1" applyBorder="1" applyAlignment="1">
      <alignment horizontal="right"/>
    </xf>
    <xf numFmtId="41" fontId="3" fillId="0" borderId="0" xfId="4" applyNumberFormat="1" applyFont="1" applyFill="1" applyBorder="1" applyAlignment="1">
      <alignment horizontal="left"/>
    </xf>
    <xf numFmtId="41" fontId="3" fillId="0" borderId="0" xfId="4" applyNumberFormat="1" applyFont="1" applyFill="1" applyBorder="1" applyAlignment="1"/>
    <xf numFmtId="168" fontId="3" fillId="5" borderId="14" xfId="4" applyNumberFormat="1" applyFont="1" applyFill="1" applyBorder="1" applyAlignment="1"/>
    <xf numFmtId="168" fontId="3" fillId="0" borderId="0" xfId="4" applyNumberFormat="1" applyFont="1" applyFill="1" applyBorder="1" applyAlignment="1">
      <alignment horizontal="right"/>
    </xf>
    <xf numFmtId="168" fontId="29" fillId="0" borderId="0" xfId="5" applyNumberFormat="1" applyFont="1" applyAlignment="1"/>
    <xf numFmtId="168" fontId="29" fillId="0" borderId="0" xfId="4" applyNumberFormat="1" applyFont="1" applyFill="1" applyBorder="1" applyAlignment="1">
      <alignment horizontal="right"/>
    </xf>
    <xf numFmtId="168" fontId="3" fillId="0" borderId="16" xfId="4" applyNumberFormat="1" applyFont="1" applyFill="1" applyBorder="1" applyAlignment="1">
      <alignment horizontal="right"/>
    </xf>
    <xf numFmtId="168" fontId="3" fillId="0" borderId="14" xfId="4" applyNumberFormat="1" applyFont="1" applyFill="1" applyBorder="1" applyAlignment="1"/>
    <xf numFmtId="168" fontId="3" fillId="0" borderId="6" xfId="4" quotePrefix="1" applyNumberFormat="1" applyFont="1" applyFill="1" applyBorder="1" applyAlignment="1">
      <alignment horizontal="right"/>
    </xf>
    <xf numFmtId="168" fontId="3" fillId="0" borderId="6" xfId="5" applyNumberFormat="1" applyFont="1" applyBorder="1" applyAlignment="1"/>
    <xf numFmtId="168" fontId="3" fillId="0" borderId="28" xfId="4" quotePrefix="1" applyNumberFormat="1" applyFont="1" applyFill="1" applyBorder="1" applyAlignment="1">
      <alignment horizontal="right"/>
    </xf>
    <xf numFmtId="165" fontId="3" fillId="0" borderId="0" xfId="4" quotePrefix="1" applyNumberFormat="1" applyFont="1" applyFill="1" applyBorder="1" applyAlignment="1">
      <alignment horizontal="right"/>
    </xf>
    <xf numFmtId="167" fontId="3" fillId="6" borderId="29" xfId="4" applyNumberFormat="1" applyFont="1" applyFill="1" applyBorder="1" applyAlignment="1">
      <alignment horizontal="right"/>
    </xf>
    <xf numFmtId="44" fontId="3" fillId="0" borderId="0" xfId="13" quotePrefix="1" applyFont="1" applyFill="1" applyAlignment="1">
      <alignment horizontal="right"/>
    </xf>
    <xf numFmtId="168" fontId="3" fillId="0" borderId="19" xfId="4" quotePrefix="1" applyNumberFormat="1" applyFont="1" applyFill="1" applyBorder="1" applyAlignment="1"/>
    <xf numFmtId="0" fontId="25" fillId="0" borderId="0" xfId="5" applyFont="1" applyAlignment="1"/>
    <xf numFmtId="168" fontId="3" fillId="0" borderId="0" xfId="4" quotePrefix="1" applyNumberFormat="1" applyFont="1" applyFill="1" applyBorder="1" applyAlignment="1">
      <alignment horizontal="right"/>
    </xf>
    <xf numFmtId="168" fontId="3" fillId="0" borderId="0" xfId="5" applyNumberFormat="1" applyFont="1" applyAlignment="1"/>
    <xf numFmtId="168" fontId="3" fillId="0" borderId="0" xfId="4" quotePrefix="1" applyNumberFormat="1" applyFont="1" applyFill="1" applyBorder="1" applyAlignment="1"/>
    <xf numFmtId="44" fontId="3" fillId="0" borderId="0" xfId="13" quotePrefix="1" applyFont="1" applyFill="1" applyBorder="1" applyAlignment="1">
      <alignment horizontal="right"/>
    </xf>
    <xf numFmtId="9" fontId="3" fillId="0" borderId="0" xfId="4" quotePrefix="1" applyFont="1" applyFill="1" applyBorder="1" applyAlignment="1">
      <alignment horizontal="right"/>
    </xf>
    <xf numFmtId="41" fontId="3" fillId="0" borderId="0" xfId="4" applyNumberFormat="1" applyFont="1" applyFill="1" applyAlignment="1"/>
    <xf numFmtId="44" fontId="3" fillId="0" borderId="0" xfId="13" applyFont="1" applyFill="1" applyAlignment="1">
      <alignment horizontal="right"/>
    </xf>
    <xf numFmtId="41" fontId="5" fillId="0" borderId="0" xfId="5" applyNumberFormat="1" applyFont="1" applyAlignment="1"/>
    <xf numFmtId="9" fontId="14" fillId="0" borderId="0" xfId="4" applyFont="1" applyFill="1" applyBorder="1" applyAlignment="1"/>
    <xf numFmtId="41" fontId="3" fillId="0" borderId="0" xfId="2" applyFont="1" applyFill="1" applyBorder="1" applyAlignment="1" applyProtection="1">
      <alignment vertical="top"/>
    </xf>
    <xf numFmtId="0" fontId="3" fillId="0" borderId="1" xfId="12" applyFont="1" applyBorder="1" applyAlignment="1"/>
    <xf numFmtId="0" fontId="3" fillId="0" borderId="2" xfId="12" applyFont="1" applyBorder="1" applyAlignment="1"/>
    <xf numFmtId="0" fontId="24" fillId="0" borderId="2" xfId="12" applyFont="1" applyBorder="1" applyAlignment="1"/>
    <xf numFmtId="0" fontId="3" fillId="0" borderId="3" xfId="12" applyFont="1" applyBorder="1" applyAlignment="1"/>
    <xf numFmtId="0" fontId="8" fillId="0" borderId="0" xfId="12" applyFont="1" applyAlignment="1">
      <alignment horizontal="left"/>
    </xf>
    <xf numFmtId="0" fontId="24" fillId="0" borderId="0" xfId="12" applyFont="1" applyAlignment="1"/>
    <xf numFmtId="0" fontId="3" fillId="0" borderId="5" xfId="12" applyFont="1" applyBorder="1" applyAlignment="1"/>
    <xf numFmtId="0" fontId="3" fillId="0" borderId="0" xfId="11" applyFont="1" applyAlignment="1"/>
    <xf numFmtId="0" fontId="25" fillId="0" borderId="4" xfId="14" applyFont="1" applyBorder="1" applyAlignment="1">
      <alignment horizontal="left"/>
    </xf>
    <xf numFmtId="0" fontId="25" fillId="0" borderId="0" xfId="12" applyFont="1" applyAlignment="1">
      <alignment horizontal="left"/>
    </xf>
    <xf numFmtId="0" fontId="25" fillId="0" borderId="4" xfId="12" applyFont="1" applyBorder="1" applyAlignment="1">
      <alignment horizontal="left"/>
    </xf>
    <xf numFmtId="0" fontId="20" fillId="0" borderId="0" xfId="11" applyFont="1" applyAlignment="1">
      <alignment horizontal="left"/>
    </xf>
    <xf numFmtId="0" fontId="3" fillId="0" borderId="4" xfId="12" applyFont="1" applyBorder="1" applyAlignment="1"/>
    <xf numFmtId="0" fontId="8" fillId="0" borderId="0" xfId="2" applyNumberFormat="1" applyFont="1" applyFill="1" applyBorder="1" applyAlignment="1">
      <alignment horizontal="right"/>
    </xf>
    <xf numFmtId="0" fontId="5" fillId="0" borderId="0" xfId="12" applyFont="1" applyAlignment="1"/>
    <xf numFmtId="0" fontId="3" fillId="0" borderId="7" xfId="12" applyFont="1" applyBorder="1" applyAlignment="1"/>
    <xf numFmtId="0" fontId="5" fillId="0" borderId="8" xfId="12" applyFont="1" applyBorder="1" applyAlignment="1"/>
    <xf numFmtId="0" fontId="14" fillId="0" borderId="8" xfId="12" applyFont="1" applyBorder="1" applyAlignment="1"/>
    <xf numFmtId="0" fontId="3" fillId="0" borderId="9" xfId="12" applyFont="1" applyBorder="1" applyAlignment="1"/>
    <xf numFmtId="0" fontId="15" fillId="0" borderId="0" xfId="12" applyFont="1" applyAlignment="1"/>
    <xf numFmtId="0" fontId="15" fillId="0" borderId="0" xfId="12" applyFont="1" applyAlignment="1">
      <alignment horizontal="right"/>
    </xf>
    <xf numFmtId="41" fontId="15" fillId="0" borderId="0" xfId="12" applyNumberFormat="1" applyFont="1" applyAlignment="1">
      <alignment horizontal="right"/>
    </xf>
    <xf numFmtId="41" fontId="3" fillId="0" borderId="0" xfId="12" applyNumberFormat="1" applyFont="1" applyAlignment="1"/>
    <xf numFmtId="166" fontId="3" fillId="0" borderId="0" xfId="8" applyNumberFormat="1" applyFont="1" applyFill="1"/>
    <xf numFmtId="0" fontId="15" fillId="0" borderId="6" xfId="14" applyFont="1" applyBorder="1" applyAlignment="1">
      <alignment horizontal="left" vertical="center"/>
    </xf>
    <xf numFmtId="0" fontId="3" fillId="0" borderId="0" xfId="14" applyFont="1" applyAlignment="1">
      <alignment vertical="center"/>
    </xf>
    <xf numFmtId="0" fontId="15" fillId="0" borderId="0" xfId="12" applyFont="1" applyAlignment="1">
      <alignment vertical="center"/>
    </xf>
    <xf numFmtId="0" fontId="15" fillId="0" borderId="0" xfId="12" applyFont="1" applyAlignment="1">
      <alignment horizontal="right" vertical="center"/>
    </xf>
    <xf numFmtId="0" fontId="3" fillId="0" borderId="0" xfId="12" applyFont="1" applyAlignment="1">
      <alignment vertical="center"/>
    </xf>
    <xf numFmtId="41" fontId="15" fillId="0" borderId="0" xfId="12" applyNumberFormat="1" applyFont="1" applyAlignment="1">
      <alignment horizontal="right" vertical="center"/>
    </xf>
    <xf numFmtId="41" fontId="3" fillId="0" borderId="0" xfId="12" applyNumberFormat="1" applyFont="1" applyAlignment="1">
      <alignment vertical="center"/>
    </xf>
    <xf numFmtId="166" fontId="3" fillId="0" borderId="0" xfId="8" applyNumberFormat="1" applyFont="1" applyFill="1" applyAlignment="1">
      <alignment vertical="center"/>
    </xf>
    <xf numFmtId="0" fontId="15" fillId="0" borderId="15" xfId="14" applyFont="1" applyBorder="1" applyAlignment="1">
      <alignment vertical="center"/>
    </xf>
    <xf numFmtId="0" fontId="15" fillId="0" borderId="11" xfId="14" applyFont="1" applyBorder="1" applyAlignment="1">
      <alignment horizontal="left" vertical="center"/>
    </xf>
    <xf numFmtId="0" fontId="15" fillId="0" borderId="11" xfId="12" applyFont="1" applyBorder="1" applyAlignment="1">
      <alignment vertical="center"/>
    </xf>
    <xf numFmtId="0" fontId="15" fillId="0" borderId="11" xfId="12" applyFont="1" applyBorder="1" applyAlignment="1">
      <alignment horizontal="right" vertical="center"/>
    </xf>
    <xf numFmtId="0" fontId="3" fillId="0" borderId="11" xfId="12" applyFont="1" applyBorder="1" applyAlignment="1">
      <alignment vertical="center"/>
    </xf>
    <xf numFmtId="0" fontId="15" fillId="0" borderId="12" xfId="12" applyFont="1" applyBorder="1" applyAlignment="1">
      <alignment horizontal="right" vertical="center"/>
    </xf>
    <xf numFmtId="167" fontId="15" fillId="0" borderId="13" xfId="12" applyNumberFormat="1" applyFont="1" applyBorder="1" applyAlignment="1">
      <alignment horizontal="right" vertical="center"/>
    </xf>
    <xf numFmtId="167" fontId="15" fillId="0" borderId="0" xfId="12" applyNumberFormat="1" applyFont="1" applyAlignment="1">
      <alignment horizontal="right" vertical="center"/>
    </xf>
    <xf numFmtId="166" fontId="3" fillId="0" borderId="11" xfId="8" applyNumberFormat="1" applyFont="1" applyFill="1" applyBorder="1" applyAlignment="1">
      <alignment vertical="center"/>
    </xf>
    <xf numFmtId="167" fontId="3" fillId="0" borderId="0" xfId="12" applyNumberFormat="1" applyFont="1" applyAlignment="1">
      <alignment vertical="center"/>
    </xf>
    <xf numFmtId="0" fontId="3" fillId="0" borderId="26" xfId="12" applyFont="1" applyBorder="1" applyAlignment="1">
      <alignment vertical="center"/>
    </xf>
    <xf numFmtId="0" fontId="3" fillId="0" borderId="0" xfId="14" applyFont="1" applyAlignment="1"/>
    <xf numFmtId="0" fontId="3" fillId="0" borderId="15" xfId="14" applyFont="1" applyBorder="1" applyAlignment="1">
      <alignment vertical="center"/>
    </xf>
    <xf numFmtId="41" fontId="3" fillId="0" borderId="0" xfId="2" applyFont="1" applyFill="1" applyBorder="1" applyAlignment="1">
      <alignment horizontal="right" vertical="center"/>
    </xf>
    <xf numFmtId="0" fontId="15" fillId="0" borderId="0" xfId="14" applyFont="1" applyAlignment="1">
      <alignment horizontal="left" vertical="center"/>
    </xf>
    <xf numFmtId="41" fontId="3" fillId="0" borderId="16" xfId="2" applyFont="1" applyFill="1" applyBorder="1" applyAlignment="1">
      <alignment horizontal="right" vertical="center"/>
    </xf>
    <xf numFmtId="167" fontId="3" fillId="0" borderId="17" xfId="4" applyNumberFormat="1" applyFont="1" applyFill="1" applyBorder="1" applyAlignment="1">
      <alignment horizontal="right" vertical="center"/>
    </xf>
    <xf numFmtId="167" fontId="3" fillId="0" borderId="4" xfId="4" applyNumberFormat="1" applyFont="1" applyFill="1" applyBorder="1" applyAlignment="1">
      <alignment horizontal="right" vertical="center"/>
    </xf>
    <xf numFmtId="167" fontId="3" fillId="0" borderId="0" xfId="4" applyNumberFormat="1" applyFont="1" applyFill="1" applyBorder="1" applyAlignment="1">
      <alignment horizontal="right" vertical="center"/>
    </xf>
    <xf numFmtId="9" fontId="3" fillId="0" borderId="0" xfId="4" applyFont="1" applyFill="1" applyBorder="1" applyAlignment="1">
      <alignment horizontal="right" vertical="center"/>
    </xf>
    <xf numFmtId="41" fontId="3" fillId="0" borderId="14" xfId="12" quotePrefix="1" applyNumberFormat="1" applyFont="1" applyBorder="1" applyAlignment="1">
      <alignment vertical="center"/>
    </xf>
    <xf numFmtId="0" fontId="27" fillId="0" borderId="15" xfId="14" applyFont="1" applyBorder="1" applyAlignment="1">
      <alignment vertical="center"/>
    </xf>
    <xf numFmtId="0" fontId="3" fillId="0" borderId="15" xfId="11" applyFont="1" applyBorder="1" applyAlignment="1"/>
    <xf numFmtId="0" fontId="15" fillId="0" borderId="10" xfId="14" applyFont="1" applyBorder="1" applyAlignment="1">
      <alignment horizontal="left" vertical="center"/>
    </xf>
    <xf numFmtId="41" fontId="3" fillId="0" borderId="11" xfId="2" applyFont="1" applyFill="1" applyBorder="1" applyAlignment="1" applyProtection="1">
      <alignment horizontal="right" vertical="center"/>
    </xf>
    <xf numFmtId="0" fontId="3" fillId="0" borderId="11" xfId="14" applyFont="1" applyBorder="1" applyAlignment="1">
      <alignment horizontal="left" vertical="center"/>
    </xf>
    <xf numFmtId="41" fontId="3" fillId="0" borderId="11" xfId="2" applyFont="1" applyFill="1" applyBorder="1" applyAlignment="1" applyProtection="1">
      <alignment vertical="center"/>
    </xf>
    <xf numFmtId="41" fontId="3" fillId="0" borderId="12" xfId="2" applyFont="1" applyFill="1" applyBorder="1" applyAlignment="1" applyProtection="1">
      <alignment horizontal="right" vertical="center"/>
    </xf>
    <xf numFmtId="41" fontId="3" fillId="0" borderId="0" xfId="2" applyFont="1" applyFill="1" applyBorder="1" applyAlignment="1" applyProtection="1">
      <alignment horizontal="right" vertical="center"/>
    </xf>
    <xf numFmtId="167" fontId="3" fillId="0" borderId="30" xfId="4" applyNumberFormat="1" applyFont="1" applyFill="1" applyBorder="1" applyAlignment="1">
      <alignment horizontal="right" vertical="center"/>
    </xf>
    <xf numFmtId="41" fontId="3" fillId="0" borderId="26" xfId="2" applyFont="1" applyFill="1" applyBorder="1" applyAlignment="1" applyProtection="1">
      <alignment horizontal="right" vertical="center"/>
    </xf>
    <xf numFmtId="0" fontId="15" fillId="0" borderId="15" xfId="14" applyFont="1" applyBorder="1" applyAlignment="1">
      <alignment horizontal="left" vertical="center"/>
    </xf>
    <xf numFmtId="0" fontId="3" fillId="0" borderId="0" xfId="14" applyFont="1" applyAlignment="1">
      <alignment horizontal="left" vertical="center"/>
    </xf>
    <xf numFmtId="41" fontId="3" fillId="0" borderId="0" xfId="2" applyFont="1" applyFill="1" applyBorder="1" applyAlignment="1" applyProtection="1">
      <alignment vertical="center"/>
    </xf>
    <xf numFmtId="41" fontId="3" fillId="0" borderId="16" xfId="2" applyFont="1" applyFill="1" applyBorder="1" applyAlignment="1" applyProtection="1">
      <alignment horizontal="right" vertical="center"/>
    </xf>
    <xf numFmtId="41" fontId="3" fillId="0" borderId="14" xfId="2" applyFont="1" applyFill="1" applyBorder="1" applyAlignment="1" applyProtection="1">
      <alignment horizontal="right" vertical="center"/>
    </xf>
    <xf numFmtId="167" fontId="3" fillId="6" borderId="17" xfId="4" applyNumberFormat="1" applyFont="1" applyFill="1" applyBorder="1" applyAlignment="1">
      <alignment horizontal="right" vertical="center"/>
    </xf>
    <xf numFmtId="9" fontId="3" fillId="0" borderId="4" xfId="4" applyFont="1" applyFill="1" applyBorder="1" applyAlignment="1">
      <alignment horizontal="right" vertical="center"/>
    </xf>
    <xf numFmtId="167" fontId="3" fillId="5" borderId="17" xfId="4" applyNumberFormat="1" applyFont="1" applyFill="1" applyBorder="1" applyAlignment="1">
      <alignment horizontal="right" vertical="center"/>
    </xf>
    <xf numFmtId="9" fontId="3" fillId="0" borderId="14" xfId="4" applyFont="1" applyFill="1" applyBorder="1" applyAlignment="1">
      <alignment horizontal="right" vertical="center"/>
    </xf>
    <xf numFmtId="0" fontId="3" fillId="0" borderId="27" xfId="11" applyFont="1" applyBorder="1" applyAlignment="1"/>
    <xf numFmtId="41" fontId="3" fillId="0" borderId="19" xfId="12" quotePrefix="1" applyNumberFormat="1" applyFont="1" applyBorder="1" applyAlignment="1">
      <alignment vertical="center"/>
    </xf>
    <xf numFmtId="41" fontId="3" fillId="0" borderId="0" xfId="14" applyNumberFormat="1" applyFont="1" applyAlignment="1">
      <alignment horizontal="right"/>
    </xf>
    <xf numFmtId="0" fontId="15" fillId="0" borderId="20" xfId="14" applyFont="1" applyBorder="1" applyAlignment="1">
      <alignment vertical="center"/>
    </xf>
    <xf numFmtId="41" fontId="3" fillId="0" borderId="21" xfId="2" applyFont="1" applyFill="1" applyBorder="1" applyAlignment="1">
      <alignment horizontal="right" vertical="center"/>
    </xf>
    <xf numFmtId="0" fontId="15" fillId="0" borderId="21" xfId="14" applyFont="1" applyBorder="1" applyAlignment="1">
      <alignment horizontal="left" vertical="center"/>
    </xf>
    <xf numFmtId="41" fontId="3" fillId="0" borderId="22" xfId="2" applyFont="1" applyFill="1" applyBorder="1" applyAlignment="1">
      <alignment horizontal="right" vertical="center"/>
    </xf>
    <xf numFmtId="167" fontId="3" fillId="0" borderId="24" xfId="4" applyNumberFormat="1" applyFont="1" applyFill="1" applyBorder="1" applyAlignment="1">
      <alignment horizontal="right" vertical="center"/>
    </xf>
    <xf numFmtId="0" fontId="3" fillId="0" borderId="21" xfId="12" applyFont="1" applyBorder="1" applyAlignment="1">
      <alignment vertical="center"/>
    </xf>
    <xf numFmtId="41" fontId="3" fillId="0" borderId="19" xfId="2" applyFont="1" applyFill="1" applyBorder="1" applyAlignment="1">
      <alignment horizontal="right" vertical="center"/>
    </xf>
    <xf numFmtId="0" fontId="3" fillId="0" borderId="6" xfId="14" applyFont="1" applyBorder="1" applyAlignment="1">
      <alignment vertical="center"/>
    </xf>
    <xf numFmtId="0" fontId="15" fillId="0" borderId="10" xfId="14" applyFont="1" applyBorder="1" applyAlignment="1">
      <alignment vertical="center"/>
    </xf>
    <xf numFmtId="169" fontId="15" fillId="0" borderId="11" xfId="14" applyNumberFormat="1" applyFont="1" applyBorder="1" applyAlignment="1">
      <alignment horizontal="left" vertical="center"/>
    </xf>
    <xf numFmtId="169" fontId="15" fillId="0" borderId="11" xfId="12" applyNumberFormat="1" applyFont="1" applyBorder="1" applyAlignment="1">
      <alignment vertical="center"/>
    </xf>
    <xf numFmtId="169" fontId="15" fillId="0" borderId="11" xfId="12" applyNumberFormat="1" applyFont="1" applyBorder="1" applyAlignment="1">
      <alignment horizontal="right" vertical="center"/>
    </xf>
    <xf numFmtId="169" fontId="3" fillId="0" borderId="11" xfId="12" applyNumberFormat="1" applyFont="1" applyBorder="1" applyAlignment="1">
      <alignment vertical="center"/>
    </xf>
    <xf numFmtId="169" fontId="15" fillId="0" borderId="12" xfId="12" applyNumberFormat="1" applyFont="1" applyBorder="1" applyAlignment="1">
      <alignment horizontal="right" vertical="center"/>
    </xf>
    <xf numFmtId="169" fontId="15" fillId="0" borderId="0" xfId="12" applyNumberFormat="1" applyFont="1" applyAlignment="1">
      <alignment horizontal="right" vertical="center"/>
    </xf>
    <xf numFmtId="169" fontId="3" fillId="0" borderId="0" xfId="12" applyNumberFormat="1" applyFont="1" applyAlignment="1">
      <alignment vertical="center"/>
    </xf>
    <xf numFmtId="169" fontId="3" fillId="0" borderId="26" xfId="12" applyNumberFormat="1" applyFont="1" applyBorder="1" applyAlignment="1">
      <alignment vertical="center"/>
    </xf>
    <xf numFmtId="169" fontId="3" fillId="0" borderId="0" xfId="4" applyNumberFormat="1" applyFont="1" applyFill="1" applyBorder="1" applyAlignment="1">
      <alignment horizontal="right" vertical="center"/>
    </xf>
    <xf numFmtId="169" fontId="3" fillId="0" borderId="16" xfId="4" applyNumberFormat="1" applyFont="1" applyFill="1" applyBorder="1" applyAlignment="1">
      <alignment horizontal="right" vertical="center"/>
    </xf>
    <xf numFmtId="169" fontId="3" fillId="0" borderId="0" xfId="2" applyNumberFormat="1" applyFont="1" applyFill="1" applyBorder="1" applyAlignment="1">
      <alignment horizontal="right" vertical="center"/>
    </xf>
    <xf numFmtId="169" fontId="3" fillId="0" borderId="14" xfId="4" applyNumberFormat="1" applyFont="1" applyBorder="1" applyAlignment="1">
      <alignment horizontal="right" vertical="center"/>
    </xf>
    <xf numFmtId="169" fontId="3" fillId="0" borderId="11" xfId="4" applyNumberFormat="1" applyFont="1" applyFill="1" applyBorder="1" applyAlignment="1" applyProtection="1">
      <alignment horizontal="right" vertical="center" wrapText="1"/>
    </xf>
    <xf numFmtId="169" fontId="3" fillId="0" borderId="11" xfId="4" applyNumberFormat="1" applyFont="1" applyFill="1" applyBorder="1" applyAlignment="1">
      <alignment horizontal="left" vertical="center" wrapText="1"/>
    </xf>
    <xf numFmtId="169" fontId="3" fillId="0" borderId="11" xfId="4" applyNumberFormat="1" applyFont="1" applyFill="1" applyBorder="1" applyAlignment="1" applyProtection="1">
      <alignment vertical="center" wrapText="1"/>
    </xf>
    <xf numFmtId="169" fontId="3" fillId="0" borderId="12" xfId="4" applyNumberFormat="1" applyFont="1" applyFill="1" applyBorder="1" applyAlignment="1" applyProtection="1">
      <alignment horizontal="right" vertical="center" wrapText="1"/>
    </xf>
    <xf numFmtId="169" fontId="3" fillId="0" borderId="0" xfId="2" applyNumberFormat="1" applyFont="1" applyFill="1" applyBorder="1" applyAlignment="1" applyProtection="1">
      <alignment horizontal="right" vertical="center" wrapText="1"/>
    </xf>
    <xf numFmtId="167" fontId="3" fillId="0" borderId="0" xfId="4" applyNumberFormat="1" applyFont="1" applyFill="1" applyBorder="1" applyAlignment="1">
      <alignment horizontal="right" vertical="center" wrapText="1"/>
    </xf>
    <xf numFmtId="169" fontId="3" fillId="0" borderId="26" xfId="4" applyNumberFormat="1" applyFont="1" applyBorder="1" applyAlignment="1">
      <alignment horizontal="right" vertical="center"/>
    </xf>
    <xf numFmtId="169" fontId="3" fillId="0" borderId="0" xfId="4" applyNumberFormat="1" applyFont="1" applyFill="1" applyBorder="1" applyAlignment="1" applyProtection="1">
      <alignment horizontal="right" vertical="center" wrapText="1"/>
    </xf>
    <xf numFmtId="169" fontId="3" fillId="0" borderId="0" xfId="4" applyNumberFormat="1" applyFont="1" applyFill="1" applyBorder="1" applyAlignment="1">
      <alignment horizontal="left" vertical="center" wrapText="1"/>
    </xf>
    <xf numFmtId="169" fontId="3" fillId="0" borderId="0" xfId="4" applyNumberFormat="1" applyFont="1" applyFill="1" applyBorder="1" applyAlignment="1" applyProtection="1">
      <alignment vertical="center" wrapText="1"/>
    </xf>
    <xf numFmtId="169" fontId="3" fillId="0" borderId="16" xfId="4" applyNumberFormat="1" applyFont="1" applyFill="1" applyBorder="1" applyAlignment="1" applyProtection="1">
      <alignment horizontal="right" vertical="center" wrapText="1"/>
    </xf>
    <xf numFmtId="169" fontId="3" fillId="0" borderId="16" xfId="4" applyNumberFormat="1" applyFont="1" applyFill="1" applyBorder="1" applyAlignment="1" applyProtection="1">
      <alignment horizontal="right" vertical="center"/>
    </xf>
    <xf numFmtId="169" fontId="3" fillId="0" borderId="0" xfId="4" applyNumberFormat="1" applyFont="1" applyFill="1" applyBorder="1" applyAlignment="1" applyProtection="1">
      <alignment horizontal="right" vertical="center"/>
    </xf>
    <xf numFmtId="169" fontId="3" fillId="0" borderId="0" xfId="4" applyNumberFormat="1" applyFont="1" applyFill="1" applyBorder="1" applyAlignment="1">
      <alignment horizontal="left" vertical="center"/>
    </xf>
    <xf numFmtId="169" fontId="3" fillId="0" borderId="0" xfId="4" applyNumberFormat="1" applyFont="1" applyFill="1" applyBorder="1" applyAlignment="1" applyProtection="1">
      <alignment vertical="center"/>
    </xf>
    <xf numFmtId="169" fontId="3" fillId="0" borderId="0" xfId="2" applyNumberFormat="1" applyFont="1" applyFill="1" applyBorder="1" applyAlignment="1" applyProtection="1">
      <alignment horizontal="right" vertical="center"/>
    </xf>
    <xf numFmtId="169" fontId="3" fillId="0" borderId="21" xfId="4" applyNumberFormat="1" applyFont="1" applyFill="1" applyBorder="1" applyAlignment="1">
      <alignment horizontal="right" vertical="center"/>
    </xf>
    <xf numFmtId="169" fontId="15" fillId="0" borderId="21" xfId="4" applyNumberFormat="1" applyFont="1" applyFill="1" applyBorder="1" applyAlignment="1">
      <alignment horizontal="left" vertical="center"/>
    </xf>
    <xf numFmtId="169" fontId="3" fillId="0" borderId="22" xfId="4" applyNumberFormat="1" applyFont="1" applyFill="1" applyBorder="1" applyAlignment="1">
      <alignment horizontal="right" vertical="center"/>
    </xf>
    <xf numFmtId="169" fontId="3" fillId="0" borderId="25" xfId="4" quotePrefix="1" applyNumberFormat="1" applyFont="1" applyFill="1" applyBorder="1" applyAlignment="1">
      <alignment horizontal="right" vertical="center"/>
    </xf>
    <xf numFmtId="166" fontId="3" fillId="0" borderId="0" xfId="8" applyNumberFormat="1" applyFont="1" applyFill="1" applyBorder="1" applyAlignment="1">
      <alignment vertical="center"/>
    </xf>
    <xf numFmtId="166" fontId="3" fillId="0" borderId="0" xfId="8" applyNumberFormat="1" applyFont="1" applyAlignment="1">
      <alignment vertical="center"/>
    </xf>
    <xf numFmtId="0" fontId="3" fillId="0" borderId="10" xfId="14" applyFont="1" applyBorder="1" applyAlignment="1">
      <alignment vertical="center"/>
    </xf>
    <xf numFmtId="166" fontId="3" fillId="0" borderId="12" xfId="8" applyNumberFormat="1" applyFont="1" applyFill="1" applyBorder="1" applyAlignment="1">
      <alignment vertical="center"/>
    </xf>
    <xf numFmtId="167" fontId="3" fillId="0" borderId="13" xfId="4" applyNumberFormat="1" applyFont="1" applyBorder="1" applyAlignment="1">
      <alignment horizontal="right" vertical="center"/>
    </xf>
    <xf numFmtId="166" fontId="3" fillId="0" borderId="26" xfId="8" applyNumberFormat="1" applyFont="1" applyBorder="1" applyAlignment="1">
      <alignment vertical="center"/>
    </xf>
    <xf numFmtId="166" fontId="3" fillId="0" borderId="16" xfId="8" applyNumberFormat="1" applyFont="1" applyFill="1" applyBorder="1" applyAlignment="1">
      <alignment vertical="center"/>
    </xf>
    <xf numFmtId="167" fontId="3" fillId="0" borderId="17" xfId="4" applyNumberFormat="1" applyFont="1" applyBorder="1" applyAlignment="1">
      <alignment horizontal="right" vertical="center"/>
    </xf>
    <xf numFmtId="166" fontId="3" fillId="0" borderId="14" xfId="8" applyNumberFormat="1" applyFont="1" applyBorder="1" applyAlignment="1">
      <alignment vertical="center"/>
    </xf>
    <xf numFmtId="166" fontId="3" fillId="0" borderId="0" xfId="12" applyNumberFormat="1" applyFont="1" applyAlignment="1"/>
    <xf numFmtId="165" fontId="3" fillId="0" borderId="0" xfId="4" applyNumberFormat="1" applyFont="1" applyAlignment="1"/>
    <xf numFmtId="0" fontId="3" fillId="0" borderId="27" xfId="14" applyFont="1" applyBorder="1" applyAlignment="1">
      <alignment vertical="center"/>
    </xf>
    <xf numFmtId="166" fontId="3" fillId="0" borderId="6" xfId="8" applyNumberFormat="1" applyFont="1" applyFill="1" applyBorder="1" applyAlignment="1">
      <alignment vertical="center"/>
    </xf>
    <xf numFmtId="166" fontId="3" fillId="0" borderId="28" xfId="8" applyNumberFormat="1" applyFont="1" applyFill="1" applyBorder="1" applyAlignment="1">
      <alignment vertical="center"/>
    </xf>
    <xf numFmtId="167" fontId="3" fillId="0" borderId="18" xfId="4" applyNumberFormat="1" applyFont="1" applyBorder="1" applyAlignment="1">
      <alignment horizontal="right" vertical="center"/>
    </xf>
    <xf numFmtId="166" fontId="3" fillId="0" borderId="19" xfId="8" applyNumberFormat="1" applyFont="1" applyBorder="1" applyAlignment="1">
      <alignment vertical="center"/>
    </xf>
    <xf numFmtId="0" fontId="15" fillId="0" borderId="27" xfId="12" applyFont="1" applyBorder="1" applyAlignment="1">
      <alignment vertical="center"/>
    </xf>
    <xf numFmtId="167" fontId="3" fillId="0" borderId="23" xfId="4" applyNumberFormat="1" applyFont="1" applyBorder="1" applyAlignment="1">
      <alignment horizontal="right" vertical="center"/>
    </xf>
    <xf numFmtId="166" fontId="3" fillId="0" borderId="0" xfId="4" applyNumberFormat="1" applyFont="1" applyAlignment="1"/>
    <xf numFmtId="0" fontId="2" fillId="0" borderId="0" xfId="11">
      <alignment vertical="top"/>
    </xf>
    <xf numFmtId="166" fontId="3" fillId="0" borderId="0" xfId="1" applyNumberFormat="1" applyFont="1" applyAlignment="1">
      <alignment vertical="top"/>
    </xf>
    <xf numFmtId="0" fontId="15" fillId="0" borderId="10" xfId="12" applyFont="1" applyBorder="1" applyAlignment="1">
      <alignment vertical="center"/>
    </xf>
    <xf numFmtId="10" fontId="3" fillId="0" borderId="0" xfId="4" applyNumberFormat="1" applyFont="1" applyAlignment="1"/>
    <xf numFmtId="0" fontId="3" fillId="0" borderId="15" xfId="12" applyFont="1" applyBorder="1" applyAlignment="1">
      <alignment vertical="center"/>
    </xf>
    <xf numFmtId="0" fontId="3" fillId="0" borderId="27" xfId="12" applyFont="1" applyBorder="1" applyAlignment="1">
      <alignment vertical="center"/>
    </xf>
    <xf numFmtId="167" fontId="3" fillId="6" borderId="18" xfId="4" applyNumberFormat="1" applyFont="1" applyFill="1" applyBorder="1" applyAlignment="1">
      <alignment horizontal="right" vertical="center"/>
    </xf>
    <xf numFmtId="167" fontId="3" fillId="0" borderId="29" xfId="4" applyNumberFormat="1" applyFont="1" applyBorder="1" applyAlignment="1">
      <alignment horizontal="right" vertical="center"/>
    </xf>
    <xf numFmtId="165" fontId="3" fillId="0" borderId="11" xfId="4" applyNumberFormat="1" applyFont="1" applyFill="1" applyBorder="1" applyAlignment="1">
      <alignment vertical="center"/>
    </xf>
    <xf numFmtId="165" fontId="3" fillId="0" borderId="12" xfId="4" applyNumberFormat="1" applyFont="1" applyFill="1" applyBorder="1" applyAlignment="1">
      <alignment vertical="center"/>
    </xf>
    <xf numFmtId="170" fontId="3" fillId="0" borderId="0" xfId="4" applyNumberFormat="1" applyFont="1" applyFill="1" applyBorder="1" applyAlignment="1">
      <alignment horizontal="right" vertical="center"/>
    </xf>
    <xf numFmtId="165" fontId="3" fillId="0" borderId="26" xfId="4" applyNumberFormat="1" applyFont="1" applyBorder="1" applyAlignment="1">
      <alignment vertical="center"/>
    </xf>
    <xf numFmtId="165" fontId="3" fillId="0" borderId="0" xfId="4" applyNumberFormat="1" applyFont="1" applyFill="1" applyBorder="1" applyAlignment="1">
      <alignment vertical="center"/>
    </xf>
    <xf numFmtId="165" fontId="3" fillId="0" borderId="16" xfId="4" applyNumberFormat="1" applyFont="1" applyFill="1" applyBorder="1" applyAlignment="1">
      <alignment vertical="center"/>
    </xf>
    <xf numFmtId="165" fontId="3" fillId="0" borderId="0" xfId="4" applyNumberFormat="1" applyFont="1" applyFill="1" applyBorder="1" applyAlignment="1">
      <alignment horizontal="right" vertical="center"/>
    </xf>
    <xf numFmtId="165" fontId="3" fillId="0" borderId="14" xfId="4" applyNumberFormat="1" applyFont="1" applyBorder="1" applyAlignment="1">
      <alignment vertical="center"/>
    </xf>
    <xf numFmtId="165" fontId="3" fillId="0" borderId="6" xfId="4" applyNumberFormat="1" applyFont="1" applyFill="1" applyBorder="1" applyAlignment="1">
      <alignment vertical="center"/>
    </xf>
    <xf numFmtId="165" fontId="3" fillId="0" borderId="28" xfId="4" applyNumberFormat="1" applyFont="1" applyFill="1" applyBorder="1" applyAlignment="1">
      <alignment vertical="center"/>
    </xf>
    <xf numFmtId="165" fontId="3" fillId="0" borderId="19" xfId="4" applyNumberFormat="1" applyFont="1" applyBorder="1" applyAlignment="1">
      <alignment vertical="center"/>
    </xf>
    <xf numFmtId="0" fontId="3" fillId="0" borderId="0" xfId="12" applyFont="1" applyAlignment="1">
      <alignment horizontal="right"/>
    </xf>
    <xf numFmtId="0" fontId="25" fillId="0" borderId="0" xfId="12" applyFont="1" applyAlignment="1">
      <alignment vertical="center"/>
    </xf>
    <xf numFmtId="165" fontId="25" fillId="0" borderId="0" xfId="4" applyNumberFormat="1" applyFont="1" applyFill="1" applyBorder="1" applyAlignment="1">
      <alignment vertical="center"/>
    </xf>
    <xf numFmtId="9" fontId="25" fillId="0" borderId="0" xfId="4" applyFont="1" applyFill="1" applyBorder="1" applyAlignment="1">
      <alignment horizontal="right" vertical="center"/>
    </xf>
    <xf numFmtId="165" fontId="25" fillId="0" borderId="0" xfId="4" applyNumberFormat="1" applyFont="1" applyBorder="1" applyAlignment="1">
      <alignment vertical="center"/>
    </xf>
    <xf numFmtId="0" fontId="25" fillId="0" borderId="0" xfId="14" applyFont="1" applyAlignment="1"/>
    <xf numFmtId="0" fontId="25" fillId="0" borderId="0" xfId="12" applyFont="1" applyAlignment="1"/>
    <xf numFmtId="0" fontId="3" fillId="0" borderId="1" xfId="11" applyFont="1" applyBorder="1" applyAlignment="1"/>
    <xf numFmtId="0" fontId="3" fillId="0" borderId="2" xfId="11" applyFont="1" applyBorder="1" applyAlignment="1"/>
    <xf numFmtId="0" fontId="3" fillId="0" borderId="2" xfId="11" applyFont="1" applyBorder="1" applyAlignment="1">
      <alignment horizontal="center"/>
    </xf>
    <xf numFmtId="0" fontId="24" fillId="0" borderId="2" xfId="11" applyFont="1" applyBorder="1" applyAlignment="1"/>
    <xf numFmtId="0" fontId="3" fillId="0" borderId="3" xfId="11" applyFont="1" applyBorder="1" applyAlignment="1">
      <alignment horizontal="center"/>
    </xf>
    <xf numFmtId="0" fontId="8" fillId="0" borderId="0" xfId="11" applyFont="1" applyAlignment="1">
      <alignment horizontal="left"/>
    </xf>
    <xf numFmtId="0" fontId="15" fillId="0" borderId="0" xfId="11" applyFont="1" applyAlignment="1">
      <alignment horizontal="right"/>
    </xf>
    <xf numFmtId="0" fontId="3" fillId="0" borderId="0" xfId="11" applyFont="1" applyAlignment="1">
      <alignment horizontal="center"/>
    </xf>
    <xf numFmtId="0" fontId="24" fillId="0" borderId="0" xfId="11" applyFont="1" applyAlignment="1"/>
    <xf numFmtId="0" fontId="3" fillId="0" borderId="5" xfId="11" applyFont="1" applyBorder="1" applyAlignment="1">
      <alignment horizontal="center"/>
    </xf>
    <xf numFmtId="0" fontId="25" fillId="0" borderId="0" xfId="11" applyFont="1" applyAlignment="1">
      <alignment horizontal="left"/>
    </xf>
    <xf numFmtId="0" fontId="25" fillId="0" borderId="4" xfId="11" applyFont="1" applyBorder="1" applyAlignment="1">
      <alignment horizontal="left"/>
    </xf>
    <xf numFmtId="49" fontId="20" fillId="0" borderId="0" xfId="2" applyNumberFormat="1" applyFont="1" applyFill="1" applyBorder="1" applyAlignment="1">
      <alignment horizontal="center"/>
    </xf>
    <xf numFmtId="0" fontId="3" fillId="0" borderId="5" xfId="11" applyFont="1" applyBorder="1" applyAlignment="1"/>
    <xf numFmtId="0" fontId="3" fillId="0" borderId="4" xfId="11" applyFont="1" applyBorder="1" applyAlignment="1"/>
    <xf numFmtId="0" fontId="3" fillId="0" borderId="7" xfId="11" applyFont="1" applyBorder="1" applyAlignment="1"/>
    <xf numFmtId="0" fontId="3" fillId="0" borderId="8" xfId="11" applyFont="1" applyBorder="1" applyAlignment="1"/>
    <xf numFmtId="0" fontId="3" fillId="0" borderId="9" xfId="11" applyFont="1" applyBorder="1" applyAlignment="1"/>
    <xf numFmtId="0" fontId="17" fillId="0" borderId="0" xfId="11" applyFont="1" applyAlignment="1"/>
    <xf numFmtId="0" fontId="18" fillId="0" borderId="0" xfId="2" applyNumberFormat="1" applyFont="1" applyFill="1" applyBorder="1" applyAlignment="1">
      <alignment horizontal="right"/>
    </xf>
    <xf numFmtId="0" fontId="18" fillId="0" borderId="0" xfId="2" applyNumberFormat="1" applyFont="1" applyFill="1" applyBorder="1" applyAlignment="1">
      <alignment horizontal="center"/>
    </xf>
    <xf numFmtId="0" fontId="15" fillId="0" borderId="0" xfId="11" applyFont="1" applyAlignment="1"/>
    <xf numFmtId="0" fontId="15" fillId="0" borderId="0" xfId="11" applyFont="1" applyAlignment="1">
      <alignment horizontal="center" wrapText="1"/>
    </xf>
    <xf numFmtId="41" fontId="3" fillId="0" borderId="0" xfId="11" applyNumberFormat="1" applyFont="1" applyAlignment="1"/>
    <xf numFmtId="0" fontId="32" fillId="0" borderId="0" xfId="11" applyFont="1" applyAlignment="1">
      <alignment horizontal="center" wrapText="1"/>
    </xf>
    <xf numFmtId="0" fontId="25" fillId="0" borderId="0" xfId="11" applyFont="1" applyAlignment="1"/>
    <xf numFmtId="0" fontId="3" fillId="0" borderId="10" xfId="11" applyFont="1" applyBorder="1" applyAlignment="1">
      <alignment horizontal="left" indent="1"/>
    </xf>
    <xf numFmtId="166" fontId="3" fillId="0" borderId="11" xfId="1" quotePrefix="1" applyNumberFormat="1" applyFont="1" applyBorder="1" applyAlignment="1"/>
    <xf numFmtId="166" fontId="3" fillId="0" borderId="11" xfId="1" applyNumberFormat="1" applyFont="1" applyBorder="1" applyAlignment="1"/>
    <xf numFmtId="166" fontId="3" fillId="0" borderId="12" xfId="1" applyNumberFormat="1" applyFont="1" applyBorder="1" applyAlignment="1"/>
    <xf numFmtId="166" fontId="3" fillId="0" borderId="26" xfId="1" applyNumberFormat="1" applyFont="1" applyBorder="1" applyAlignment="1"/>
    <xf numFmtId="0" fontId="3" fillId="0" borderId="15" xfId="11" applyFont="1" applyBorder="1" applyAlignment="1">
      <alignment horizontal="left" indent="1"/>
    </xf>
    <xf numFmtId="166" fontId="3" fillId="0" borderId="0" xfId="1" quotePrefix="1" applyNumberFormat="1" applyFont="1" applyBorder="1" applyAlignment="1"/>
    <xf numFmtId="166" fontId="3" fillId="0" borderId="14" xfId="1" applyNumberFormat="1" applyFont="1" applyBorder="1" applyAlignment="1"/>
    <xf numFmtId="0" fontId="3" fillId="0" borderId="27" xfId="11" applyFont="1" applyBorder="1" applyAlignment="1">
      <alignment horizontal="left" indent="1"/>
    </xf>
    <xf numFmtId="166" fontId="3" fillId="0" borderId="6" xfId="1" quotePrefix="1" applyNumberFormat="1" applyFont="1" applyBorder="1" applyAlignment="1"/>
    <xf numFmtId="0" fontId="15" fillId="0" borderId="10" xfId="11" applyFont="1" applyBorder="1" applyAlignment="1"/>
    <xf numFmtId="167" fontId="3" fillId="0" borderId="30" xfId="4" applyNumberFormat="1" applyFont="1" applyFill="1" applyBorder="1" applyAlignment="1">
      <alignment horizontal="right"/>
    </xf>
    <xf numFmtId="167" fontId="3" fillId="6" borderId="30" xfId="4" applyNumberFormat="1" applyFont="1" applyFill="1" applyBorder="1" applyAlignment="1">
      <alignment horizontal="right"/>
    </xf>
    <xf numFmtId="166" fontId="3" fillId="0" borderId="19" xfId="1" applyNumberFormat="1" applyFont="1" applyBorder="1" applyAlignment="1"/>
    <xf numFmtId="167" fontId="3" fillId="6" borderId="23" xfId="4" applyNumberFormat="1" applyFont="1" applyFill="1" applyBorder="1" applyAlignment="1">
      <alignment horizontal="right"/>
    </xf>
    <xf numFmtId="0" fontId="15" fillId="0" borderId="0" xfId="11" applyFont="1" applyAlignment="1">
      <alignment horizontal="left"/>
    </xf>
    <xf numFmtId="9" fontId="0" fillId="0" borderId="0" xfId="4" applyFont="1" applyAlignment="1">
      <alignment horizontal="right" vertical="top"/>
    </xf>
    <xf numFmtId="166" fontId="33" fillId="0" borderId="11" xfId="1" quotePrefix="1" applyNumberFormat="1" applyFont="1" applyBorder="1" applyAlignment="1"/>
    <xf numFmtId="166" fontId="33" fillId="0" borderId="11" xfId="1" applyNumberFormat="1" applyFont="1" applyBorder="1" applyAlignment="1"/>
    <xf numFmtId="166" fontId="33" fillId="0" borderId="12" xfId="1" applyNumberFormat="1" applyFont="1" applyBorder="1" applyAlignment="1"/>
    <xf numFmtId="41" fontId="33" fillId="0" borderId="31" xfId="11" applyNumberFormat="1" applyFont="1" applyBorder="1" applyAlignment="1"/>
    <xf numFmtId="167" fontId="33" fillId="0" borderId="13" xfId="4" applyNumberFormat="1" applyFont="1" applyFill="1" applyBorder="1" applyAlignment="1">
      <alignment horizontal="right"/>
    </xf>
    <xf numFmtId="167" fontId="33" fillId="0" borderId="0" xfId="4" applyNumberFormat="1" applyFont="1" applyFill="1" applyBorder="1" applyAlignment="1">
      <alignment horizontal="right"/>
    </xf>
    <xf numFmtId="9" fontId="33" fillId="0" borderId="0" xfId="4" applyFont="1" applyFill="1" applyBorder="1" applyAlignment="1">
      <alignment horizontal="right"/>
    </xf>
    <xf numFmtId="41" fontId="33" fillId="0" borderId="0" xfId="11" applyNumberFormat="1" applyFont="1" applyAlignment="1"/>
    <xf numFmtId="166" fontId="33" fillId="0" borderId="10" xfId="1" applyNumberFormat="1" applyFont="1" applyBorder="1" applyAlignment="1"/>
    <xf numFmtId="41" fontId="25" fillId="0" borderId="15" xfId="11" applyNumberFormat="1" applyFont="1" applyBorder="1" applyAlignment="1"/>
    <xf numFmtId="166" fontId="33" fillId="0" borderId="0" xfId="1" quotePrefix="1" applyNumberFormat="1" applyFont="1" applyBorder="1" applyAlignment="1"/>
    <xf numFmtId="166" fontId="33" fillId="0" borderId="0" xfId="1" applyNumberFormat="1" applyFont="1" applyBorder="1" applyAlignment="1"/>
    <xf numFmtId="166" fontId="33" fillId="0" borderId="16" xfId="1" applyNumberFormat="1" applyFont="1" applyBorder="1" applyAlignment="1"/>
    <xf numFmtId="167" fontId="33" fillId="0" borderId="17" xfId="4" applyNumberFormat="1" applyFont="1" applyFill="1" applyBorder="1" applyAlignment="1">
      <alignment horizontal="right"/>
    </xf>
    <xf numFmtId="166" fontId="33" fillId="0" borderId="15" xfId="1" applyNumberFormat="1" applyFont="1" applyBorder="1" applyAlignment="1"/>
    <xf numFmtId="0" fontId="3" fillId="0" borderId="15" xfId="11" applyFont="1" applyBorder="1" applyAlignment="1">
      <alignment horizontal="left" indent="2"/>
    </xf>
    <xf numFmtId="41" fontId="3" fillId="0" borderId="31" xfId="11" applyNumberFormat="1" applyFont="1" applyBorder="1" applyAlignment="1"/>
    <xf numFmtId="0" fontId="3" fillId="0" borderId="31" xfId="11" applyFont="1" applyBorder="1" applyAlignment="1"/>
    <xf numFmtId="0" fontId="3" fillId="0" borderId="27" xfId="11" applyFont="1" applyBorder="1" applyAlignment="1">
      <alignment horizontal="left" indent="2"/>
    </xf>
    <xf numFmtId="0" fontId="3" fillId="0" borderId="20" xfId="11" applyFont="1" applyBorder="1" applyAlignment="1">
      <alignment horizontal="left" indent="1"/>
    </xf>
    <xf numFmtId="166" fontId="3" fillId="0" borderId="21" xfId="1" quotePrefix="1" applyNumberFormat="1" applyFont="1" applyBorder="1" applyAlignment="1"/>
    <xf numFmtId="166" fontId="3" fillId="0" borderId="21" xfId="1" applyNumberFormat="1" applyFont="1" applyBorder="1" applyAlignment="1"/>
    <xf numFmtId="166" fontId="3" fillId="0" borderId="22" xfId="1" applyNumberFormat="1" applyFont="1" applyBorder="1" applyAlignment="1"/>
    <xf numFmtId="166" fontId="3" fillId="0" borderId="20" xfId="1" applyNumberFormat="1" applyFont="1" applyBorder="1" applyAlignment="1"/>
    <xf numFmtId="0" fontId="15" fillId="0" borderId="15" xfId="11" applyFont="1" applyBorder="1" applyAlignment="1"/>
    <xf numFmtId="166" fontId="3" fillId="0" borderId="0" xfId="1" applyNumberFormat="1" applyFont="1" applyBorder="1" applyAlignment="1">
      <alignment horizontal="left"/>
    </xf>
    <xf numFmtId="167" fontId="3" fillId="0" borderId="17" xfId="4" applyNumberFormat="1" applyFont="1" applyBorder="1" applyAlignment="1">
      <alignment horizontal="right"/>
    </xf>
    <xf numFmtId="167" fontId="3" fillId="0" borderId="0" xfId="4" applyNumberFormat="1" applyFont="1" applyAlignment="1">
      <alignment horizontal="right"/>
    </xf>
    <xf numFmtId="166" fontId="3" fillId="0" borderId="6" xfId="1" applyNumberFormat="1" applyFont="1" applyBorder="1" applyAlignment="1">
      <alignment horizontal="left"/>
    </xf>
    <xf numFmtId="167" fontId="3" fillId="0" borderId="18" xfId="4" applyNumberFormat="1" applyFont="1" applyBorder="1" applyAlignment="1">
      <alignment horizontal="right"/>
    </xf>
    <xf numFmtId="167" fontId="3" fillId="0" borderId="23" xfId="4" applyNumberFormat="1" applyFont="1" applyBorder="1" applyAlignment="1">
      <alignment horizontal="right"/>
    </xf>
    <xf numFmtId="0" fontId="15" fillId="0" borderId="15" xfId="11" applyFont="1" applyBorder="1" applyAlignment="1">
      <alignment horizontal="left"/>
    </xf>
    <xf numFmtId="166" fontId="3" fillId="0" borderId="0" xfId="1" applyNumberFormat="1" applyFont="1" applyFill="1" applyBorder="1" applyAlignment="1" applyProtection="1">
      <alignment horizontal="right"/>
    </xf>
    <xf numFmtId="166" fontId="3" fillId="0" borderId="0" xfId="1" applyNumberFormat="1" applyFont="1" applyFill="1" applyBorder="1" applyAlignment="1" applyProtection="1"/>
    <xf numFmtId="166" fontId="3" fillId="0" borderId="16" xfId="1" applyNumberFormat="1" applyFont="1" applyFill="1" applyBorder="1" applyAlignment="1" applyProtection="1">
      <alignment horizontal="right"/>
    </xf>
    <xf numFmtId="166" fontId="3" fillId="0" borderId="14" xfId="1" applyNumberFormat="1" applyFont="1" applyFill="1" applyBorder="1" applyAlignment="1" applyProtection="1">
      <alignment horizontal="right"/>
    </xf>
    <xf numFmtId="166" fontId="15" fillId="0" borderId="0" xfId="1" applyNumberFormat="1" applyFont="1" applyBorder="1" applyAlignment="1">
      <alignment horizontal="left"/>
    </xf>
    <xf numFmtId="166" fontId="3" fillId="0" borderId="14" xfId="1" applyNumberFormat="1" applyFont="1" applyFill="1" applyBorder="1" applyAlignment="1">
      <alignment horizontal="left"/>
    </xf>
    <xf numFmtId="166" fontId="15" fillId="0" borderId="6" xfId="1" applyNumberFormat="1" applyFont="1" applyBorder="1" applyAlignment="1">
      <alignment horizontal="left"/>
    </xf>
    <xf numFmtId="166" fontId="3" fillId="0" borderId="19" xfId="1" applyNumberFormat="1" applyFont="1" applyFill="1" applyBorder="1" applyAlignment="1">
      <alignment horizontal="left"/>
    </xf>
    <xf numFmtId="0" fontId="15" fillId="0" borderId="20" xfId="11" applyFont="1" applyBorder="1" applyAlignment="1"/>
    <xf numFmtId="166" fontId="15" fillId="0" borderId="21" xfId="1" applyNumberFormat="1" applyFont="1" applyBorder="1" applyAlignment="1">
      <alignment horizontal="left"/>
    </xf>
    <xf numFmtId="166" fontId="3" fillId="0" borderId="22" xfId="1" applyNumberFormat="1" applyFont="1" applyFill="1" applyBorder="1" applyAlignment="1">
      <alignment horizontal="right"/>
    </xf>
    <xf numFmtId="166" fontId="3" fillId="0" borderId="21" xfId="1" applyNumberFormat="1" applyFont="1" applyFill="1" applyBorder="1" applyAlignment="1">
      <alignment horizontal="left"/>
    </xf>
    <xf numFmtId="166" fontId="3" fillId="0" borderId="25" xfId="1" applyNumberFormat="1" applyFont="1" applyFill="1" applyBorder="1" applyAlignment="1">
      <alignment horizontal="right"/>
    </xf>
    <xf numFmtId="0" fontId="25" fillId="0" borderId="0" xfId="11" applyFont="1">
      <alignment vertical="top"/>
    </xf>
    <xf numFmtId="0" fontId="14" fillId="0" borderId="8" xfId="11" applyFont="1" applyBorder="1" applyAlignment="1"/>
    <xf numFmtId="167" fontId="3" fillId="0" borderId="0" xfId="11" applyNumberFormat="1" applyFont="1" applyAlignment="1"/>
    <xf numFmtId="166" fontId="3" fillId="0" borderId="11" xfId="1" quotePrefix="1" applyNumberFormat="1" applyFont="1" applyFill="1" applyBorder="1" applyAlignment="1"/>
    <xf numFmtId="166" fontId="3" fillId="0" borderId="11" xfId="1" applyNumberFormat="1" applyFont="1" applyFill="1" applyBorder="1" applyAlignment="1"/>
    <xf numFmtId="166" fontId="3" fillId="0" borderId="12" xfId="1" quotePrefix="1" applyNumberFormat="1" applyFont="1" applyFill="1" applyBorder="1" applyAlignment="1"/>
    <xf numFmtId="166" fontId="3" fillId="0" borderId="26" xfId="1" applyNumberFormat="1" applyFont="1" applyFill="1" applyBorder="1" applyAlignment="1"/>
    <xf numFmtId="166" fontId="3" fillId="0" borderId="0" xfId="1" quotePrefix="1" applyNumberFormat="1" applyFont="1" applyFill="1" applyAlignment="1"/>
    <xf numFmtId="166" fontId="3" fillId="0" borderId="16" xfId="1" quotePrefix="1" applyNumberFormat="1" applyFont="1" applyFill="1" applyBorder="1" applyAlignment="1"/>
    <xf numFmtId="166" fontId="3" fillId="0" borderId="0" xfId="1" quotePrefix="1" applyNumberFormat="1" applyFont="1" applyFill="1" applyBorder="1" applyAlignment="1"/>
    <xf numFmtId="0" fontId="3" fillId="0" borderId="15" xfId="11" applyFont="1" applyBorder="1" applyAlignment="1">
      <alignment horizontal="left" wrapText="1" indent="2"/>
    </xf>
    <xf numFmtId="166" fontId="3" fillId="0" borderId="6" xfId="1" quotePrefix="1" applyNumberFormat="1" applyFont="1" applyFill="1" applyBorder="1" applyAlignment="1"/>
    <xf numFmtId="166" fontId="3" fillId="0" borderId="6" xfId="1" applyNumberFormat="1" applyFont="1" applyFill="1" applyBorder="1" applyAlignment="1"/>
    <xf numFmtId="166" fontId="3" fillId="0" borderId="28" xfId="1" quotePrefix="1" applyNumberFormat="1" applyFont="1" applyFill="1" applyBorder="1" applyAlignment="1"/>
    <xf numFmtId="0" fontId="15" fillId="0" borderId="20" xfId="11" applyFont="1" applyBorder="1" applyAlignment="1">
      <alignment horizontal="left" indent="1"/>
    </xf>
    <xf numFmtId="166" fontId="3" fillId="0" borderId="21" xfId="1" quotePrefix="1" applyNumberFormat="1" applyFont="1" applyFill="1" applyBorder="1" applyAlignment="1"/>
    <xf numFmtId="166" fontId="3" fillId="0" borderId="21" xfId="1" applyNumberFormat="1" applyFont="1" applyFill="1" applyBorder="1" applyAlignment="1"/>
    <xf numFmtId="166" fontId="3" fillId="0" borderId="22" xfId="1" quotePrefix="1" applyNumberFormat="1" applyFont="1" applyFill="1" applyBorder="1" applyAlignment="1"/>
    <xf numFmtId="166" fontId="3" fillId="0" borderId="25" xfId="1" applyNumberFormat="1" applyFont="1" applyFill="1" applyBorder="1" applyAlignment="1"/>
    <xf numFmtId="0" fontId="15" fillId="0" borderId="27" xfId="11" applyFont="1" applyBorder="1" applyAlignment="1">
      <alignment horizontal="left" indent="1"/>
    </xf>
    <xf numFmtId="166" fontId="3" fillId="0" borderId="19" xfId="1" quotePrefix="1" applyNumberFormat="1" applyFont="1" applyFill="1" applyBorder="1" applyAlignment="1"/>
    <xf numFmtId="0" fontId="3" fillId="0" borderId="20" xfId="11" applyFont="1" applyBorder="1" applyAlignment="1">
      <alignment horizontal="left" indent="2"/>
    </xf>
    <xf numFmtId="166" fontId="3" fillId="0" borderId="21" xfId="1" applyNumberFormat="1" applyFont="1" applyBorder="1" applyAlignment="1">
      <alignment horizontal="left"/>
    </xf>
    <xf numFmtId="166" fontId="3" fillId="0" borderId="22" xfId="1" applyNumberFormat="1" applyFont="1" applyFill="1" applyBorder="1" applyAlignment="1"/>
    <xf numFmtId="0" fontId="3" fillId="0" borderId="1" xfId="14" applyFont="1" applyBorder="1" applyAlignment="1"/>
    <xf numFmtId="0" fontId="3" fillId="0" borderId="2" xfId="14" applyFont="1" applyBorder="1" applyAlignment="1">
      <alignment horizontal="left"/>
    </xf>
    <xf numFmtId="0" fontId="3" fillId="0" borderId="2" xfId="14" applyFont="1" applyBorder="1" applyAlignment="1"/>
    <xf numFmtId="0" fontId="3" fillId="0" borderId="3" xfId="14" applyFont="1" applyBorder="1" applyAlignment="1"/>
    <xf numFmtId="0" fontId="15" fillId="0" borderId="0" xfId="14" applyFont="1" applyAlignment="1">
      <alignment horizontal="left"/>
    </xf>
    <xf numFmtId="0" fontId="15" fillId="0" borderId="0" xfId="14" applyFont="1" applyAlignment="1">
      <alignment horizontal="right"/>
    </xf>
    <xf numFmtId="0" fontId="3" fillId="0" borderId="5" xfId="14" applyFont="1" applyBorder="1" applyAlignment="1"/>
    <xf numFmtId="0" fontId="14" fillId="0" borderId="4" xfId="14" applyFont="1" applyBorder="1" applyAlignment="1"/>
    <xf numFmtId="0" fontId="14" fillId="0" borderId="7" xfId="14" applyFont="1" applyBorder="1" applyAlignment="1"/>
    <xf numFmtId="0" fontId="3" fillId="0" borderId="9" xfId="14" applyFont="1" applyBorder="1" applyAlignment="1"/>
    <xf numFmtId="0" fontId="14" fillId="0" borderId="0" xfId="14" applyFont="1" applyAlignment="1"/>
    <xf numFmtId="0" fontId="14" fillId="0" borderId="0" xfId="14" applyFont="1" applyAlignment="1">
      <alignment horizontal="center"/>
    </xf>
    <xf numFmtId="41" fontId="30" fillId="0" borderId="0" xfId="14" applyNumberFormat="1" applyFont="1" applyAlignment="1">
      <alignment vertical="center"/>
    </xf>
    <xf numFmtId="0" fontId="30" fillId="0" borderId="0" xfId="14" applyFont="1" applyAlignment="1">
      <alignment vertical="center"/>
    </xf>
    <xf numFmtId="0" fontId="30" fillId="0" borderId="0" xfId="14" applyFont="1" applyAlignment="1">
      <alignment horizontal="center" vertical="center"/>
    </xf>
    <xf numFmtId="41" fontId="3" fillId="0" borderId="11" xfId="14" applyNumberFormat="1" applyFont="1" applyBorder="1" applyAlignment="1">
      <alignment horizontal="right" vertical="center"/>
    </xf>
    <xf numFmtId="0" fontId="30" fillId="0" borderId="11" xfId="14" applyFont="1" applyBorder="1" applyAlignment="1">
      <alignment vertical="center"/>
    </xf>
    <xf numFmtId="41" fontId="3" fillId="0" borderId="11" xfId="14" applyNumberFormat="1" applyFont="1" applyBorder="1" applyAlignment="1">
      <alignment horizontal="left" vertical="center"/>
    </xf>
    <xf numFmtId="41" fontId="3" fillId="0" borderId="11" xfId="14" applyNumberFormat="1" applyFont="1" applyBorder="1" applyAlignment="1">
      <alignment vertical="center"/>
    </xf>
    <xf numFmtId="41" fontId="3" fillId="0" borderId="12" xfId="14" applyNumberFormat="1" applyFont="1" applyBorder="1" applyAlignment="1">
      <alignment horizontal="left" vertical="center"/>
    </xf>
    <xf numFmtId="41" fontId="3" fillId="0" borderId="0" xfId="14" applyNumberFormat="1" applyFont="1" applyAlignment="1">
      <alignment vertical="center"/>
    </xf>
    <xf numFmtId="167" fontId="3" fillId="0" borderId="1" xfId="4" applyNumberFormat="1" applyFont="1" applyFill="1" applyBorder="1" applyAlignment="1">
      <alignment vertical="center"/>
    </xf>
    <xf numFmtId="167" fontId="3" fillId="0" borderId="4" xfId="4" applyNumberFormat="1" applyFont="1" applyFill="1" applyBorder="1" applyAlignment="1">
      <alignment vertical="center"/>
    </xf>
    <xf numFmtId="167" fontId="3" fillId="0" borderId="13" xfId="4" applyNumberFormat="1" applyFont="1" applyFill="1" applyBorder="1" applyAlignment="1">
      <alignment vertical="center"/>
    </xf>
    <xf numFmtId="167" fontId="3" fillId="0" borderId="0" xfId="4" applyNumberFormat="1" applyFont="1" applyFill="1" applyBorder="1" applyAlignment="1">
      <alignment vertical="center"/>
    </xf>
    <xf numFmtId="9" fontId="3" fillId="0" borderId="0" xfId="4" applyFont="1" applyFill="1" applyBorder="1" applyAlignment="1">
      <alignment vertical="center"/>
    </xf>
    <xf numFmtId="41" fontId="3" fillId="0" borderId="26" xfId="14" applyNumberFormat="1" applyFont="1" applyBorder="1" applyAlignment="1">
      <alignment horizontal="left" vertical="center"/>
    </xf>
    <xf numFmtId="41" fontId="3" fillId="0" borderId="0" xfId="14" applyNumberFormat="1" applyFont="1" applyAlignment="1">
      <alignment horizontal="right" vertical="center"/>
    </xf>
    <xf numFmtId="41" fontId="3" fillId="0" borderId="16" xfId="14" applyNumberFormat="1" applyFont="1" applyBorder="1" applyAlignment="1">
      <alignment horizontal="right" vertical="center"/>
    </xf>
    <xf numFmtId="167" fontId="3" fillId="0" borderId="17" xfId="4" applyNumberFormat="1" applyFont="1" applyFill="1" applyBorder="1" applyAlignment="1">
      <alignment vertical="center"/>
    </xf>
    <xf numFmtId="41" fontId="3" fillId="0" borderId="14" xfId="14" applyNumberFormat="1" applyFont="1" applyBorder="1" applyAlignment="1">
      <alignment horizontal="right" vertical="center"/>
    </xf>
    <xf numFmtId="41" fontId="3" fillId="0" borderId="19" xfId="14" applyNumberFormat="1" applyFont="1" applyBorder="1" applyAlignment="1">
      <alignment horizontal="right" vertical="center"/>
    </xf>
    <xf numFmtId="41" fontId="3" fillId="0" borderId="21" xfId="14" applyNumberFormat="1" applyFont="1" applyBorder="1" applyAlignment="1">
      <alignment horizontal="right" vertical="center"/>
    </xf>
    <xf numFmtId="0" fontId="3" fillId="0" borderId="21" xfId="14" applyFont="1" applyBorder="1" applyAlignment="1">
      <alignment vertical="center"/>
    </xf>
    <xf numFmtId="41" fontId="3" fillId="0" borderId="22" xfId="14" applyNumberFormat="1" applyFont="1" applyBorder="1" applyAlignment="1">
      <alignment horizontal="right" vertical="center"/>
    </xf>
    <xf numFmtId="167" fontId="3" fillId="0" borderId="32" xfId="4" applyNumberFormat="1" applyFont="1" applyFill="1" applyBorder="1" applyAlignment="1">
      <alignment vertical="center"/>
    </xf>
    <xf numFmtId="167" fontId="3" fillId="0" borderId="23" xfId="4" applyNumberFormat="1" applyFont="1" applyFill="1" applyBorder="1" applyAlignment="1">
      <alignment vertical="center"/>
    </xf>
    <xf numFmtId="41" fontId="3" fillId="0" borderId="21" xfId="14" applyNumberFormat="1" applyFont="1" applyBorder="1" applyAlignment="1">
      <alignment vertical="center"/>
    </xf>
    <xf numFmtId="41" fontId="3" fillId="0" borderId="25" xfId="14" applyNumberFormat="1" applyFont="1" applyBorder="1" applyAlignment="1">
      <alignment horizontal="right" vertical="center"/>
    </xf>
    <xf numFmtId="167" fontId="28" fillId="6" borderId="7" xfId="4" applyNumberFormat="1" applyFont="1" applyFill="1" applyBorder="1" applyAlignment="1">
      <alignment vertical="center"/>
    </xf>
    <xf numFmtId="167" fontId="3" fillId="0" borderId="29" xfId="4" applyNumberFormat="1" applyFont="1" applyFill="1" applyBorder="1" applyAlignment="1">
      <alignment vertical="center"/>
    </xf>
    <xf numFmtId="9" fontId="3" fillId="0" borderId="0" xfId="4" applyFont="1" applyFill="1" applyBorder="1" applyAlignment="1">
      <alignment horizontal="center" vertical="center"/>
    </xf>
    <xf numFmtId="167" fontId="3" fillId="0" borderId="0" xfId="4" applyNumberFormat="1" applyFont="1" applyFill="1" applyBorder="1" applyAlignment="1">
      <alignment horizontal="center" vertical="center"/>
    </xf>
    <xf numFmtId="0" fontId="15" fillId="0" borderId="0" xfId="14" applyFont="1" applyAlignment="1">
      <alignment vertical="center"/>
    </xf>
    <xf numFmtId="43" fontId="30" fillId="0" borderId="0" xfId="14" applyNumberFormat="1" applyFont="1" applyAlignment="1">
      <alignment vertical="center"/>
    </xf>
    <xf numFmtId="41" fontId="3" fillId="0" borderId="12" xfId="14" applyNumberFormat="1" applyFont="1" applyBorder="1" applyAlignment="1">
      <alignment vertical="center"/>
    </xf>
    <xf numFmtId="167" fontId="3" fillId="0" borderId="13" xfId="4" applyNumberFormat="1" applyFont="1" applyFill="1" applyBorder="1" applyAlignment="1">
      <alignment horizontal="right" vertical="center"/>
    </xf>
    <xf numFmtId="41" fontId="3" fillId="0" borderId="26" xfId="14" applyNumberFormat="1" applyFont="1" applyBorder="1" applyAlignment="1">
      <alignment vertical="center"/>
    </xf>
    <xf numFmtId="41" fontId="3" fillId="0" borderId="16" xfId="14" applyNumberFormat="1" applyFont="1" applyBorder="1" applyAlignment="1">
      <alignment vertical="center"/>
    </xf>
    <xf numFmtId="41" fontId="3" fillId="0" borderId="14" xfId="14" applyNumberFormat="1" applyFont="1" applyBorder="1" applyAlignment="1">
      <alignment vertical="center"/>
    </xf>
    <xf numFmtId="167" fontId="3" fillId="0" borderId="33" xfId="4" applyNumberFormat="1" applyFont="1" applyFill="1" applyBorder="1" applyAlignment="1">
      <alignment vertical="center"/>
    </xf>
    <xf numFmtId="167" fontId="3" fillId="0" borderId="18" xfId="4" applyNumberFormat="1" applyFont="1" applyFill="1" applyBorder="1" applyAlignment="1">
      <alignment vertical="center"/>
    </xf>
    <xf numFmtId="41" fontId="3" fillId="0" borderId="19" xfId="14" applyNumberFormat="1" applyFont="1" applyBorder="1" applyAlignment="1">
      <alignment vertical="center"/>
    </xf>
    <xf numFmtId="167" fontId="28" fillId="6" borderId="34" xfId="4" applyNumberFormat="1" applyFont="1" applyFill="1" applyBorder="1" applyAlignment="1">
      <alignment vertical="center"/>
    </xf>
    <xf numFmtId="167" fontId="3" fillId="0" borderId="24" xfId="4" applyNumberFormat="1" applyFont="1" applyFill="1" applyBorder="1" applyAlignment="1">
      <alignment vertical="center"/>
    </xf>
    <xf numFmtId="166" fontId="3" fillId="0" borderId="19" xfId="8" applyNumberFormat="1" applyFont="1" applyFill="1" applyBorder="1" applyAlignment="1" applyProtection="1">
      <alignment horizontal="left" vertical="center"/>
    </xf>
    <xf numFmtId="0" fontId="31" fillId="0" borderId="0" xfId="14" applyFont="1" applyAlignment="1">
      <alignment vertical="center"/>
    </xf>
    <xf numFmtId="167" fontId="3" fillId="0" borderId="0" xfId="14" applyNumberFormat="1" applyFont="1" applyAlignment="1">
      <alignment horizontal="center" vertical="center"/>
    </xf>
    <xf numFmtId="166" fontId="3" fillId="0" borderId="11" xfId="8" applyNumberFormat="1" applyFont="1" applyFill="1" applyBorder="1" applyAlignment="1">
      <alignment horizontal="right" vertical="center"/>
    </xf>
    <xf numFmtId="166" fontId="3" fillId="0" borderId="0" xfId="8" applyNumberFormat="1" applyFont="1" applyFill="1" applyBorder="1" applyAlignment="1">
      <alignment horizontal="right" vertical="center"/>
    </xf>
    <xf numFmtId="166" fontId="3" fillId="0" borderId="21" xfId="8" applyNumberFormat="1" applyFont="1" applyFill="1" applyBorder="1" applyAlignment="1">
      <alignment horizontal="right" vertical="center"/>
    </xf>
    <xf numFmtId="41" fontId="3" fillId="0" borderId="22" xfId="14" applyNumberFormat="1" applyFont="1" applyBorder="1" applyAlignment="1">
      <alignment vertical="center"/>
    </xf>
    <xf numFmtId="41" fontId="3" fillId="0" borderId="25" xfId="14" applyNumberFormat="1" applyFont="1" applyBorder="1" applyAlignment="1">
      <alignment vertical="center"/>
    </xf>
    <xf numFmtId="167" fontId="28" fillId="6" borderId="24" xfId="4" applyNumberFormat="1" applyFont="1" applyFill="1" applyBorder="1" applyAlignment="1">
      <alignment vertical="center"/>
    </xf>
    <xf numFmtId="41" fontId="3" fillId="0" borderId="25" xfId="2" applyFont="1" applyFill="1" applyBorder="1" applyAlignment="1" applyProtection="1">
      <alignment horizontal="left" vertical="center"/>
    </xf>
    <xf numFmtId="41" fontId="3" fillId="0" borderId="0" xfId="2" applyFont="1" applyFill="1" applyBorder="1" applyAlignment="1" applyProtection="1">
      <alignment horizontal="left" vertical="center"/>
    </xf>
    <xf numFmtId="41" fontId="3" fillId="0" borderId="0" xfId="11" quotePrefix="1" applyNumberFormat="1" applyFont="1" applyAlignment="1"/>
    <xf numFmtId="167" fontId="3" fillId="0" borderId="13" xfId="4" applyNumberFormat="1" applyFont="1" applyBorder="1" applyAlignment="1">
      <alignment horizontal="right"/>
    </xf>
    <xf numFmtId="167" fontId="3" fillId="0" borderId="0" xfId="4" applyNumberFormat="1" applyFont="1" applyAlignment="1"/>
    <xf numFmtId="167" fontId="3" fillId="0" borderId="13" xfId="4" applyNumberFormat="1" applyFont="1" applyBorder="1" applyAlignment="1"/>
    <xf numFmtId="167" fontId="3" fillId="0" borderId="17" xfId="4" applyNumberFormat="1" applyFont="1" applyBorder="1" applyAlignment="1"/>
    <xf numFmtId="167" fontId="3" fillId="0" borderId="18" xfId="4" applyNumberFormat="1" applyFont="1" applyBorder="1" applyAlignment="1"/>
    <xf numFmtId="167" fontId="3" fillId="0" borderId="23" xfId="4" applyNumberFormat="1" applyFont="1" applyBorder="1" applyAlignment="1"/>
    <xf numFmtId="167" fontId="3" fillId="0" borderId="29" xfId="4" applyNumberFormat="1" applyFont="1" applyBorder="1" applyAlignment="1">
      <alignment horizontal="right"/>
    </xf>
    <xf numFmtId="166" fontId="3" fillId="0" borderId="19" xfId="1" applyNumberFormat="1" applyFont="1" applyFill="1" applyBorder="1" applyAlignment="1">
      <alignment horizontal="right"/>
    </xf>
    <xf numFmtId="167" fontId="3" fillId="0" borderId="0" xfId="14" applyNumberFormat="1" applyFont="1" applyAlignment="1">
      <alignment horizontal="right" vertical="center"/>
    </xf>
    <xf numFmtId="41" fontId="3" fillId="0" borderId="12" xfId="14" applyNumberFormat="1" applyFont="1" applyBorder="1" applyAlignment="1">
      <alignment horizontal="right" vertical="center"/>
    </xf>
    <xf numFmtId="167" fontId="3" fillId="0" borderId="23" xfId="4" applyNumberFormat="1" applyFont="1" applyFill="1" applyBorder="1" applyAlignment="1">
      <alignment horizontal="right" vertical="center"/>
    </xf>
    <xf numFmtId="41" fontId="3" fillId="0" borderId="25" xfId="2" applyFont="1" applyFill="1" applyBorder="1" applyAlignment="1" applyProtection="1">
      <alignment vertical="center"/>
    </xf>
    <xf numFmtId="167" fontId="28" fillId="6" borderId="29" xfId="4" applyNumberFormat="1" applyFont="1" applyFill="1" applyBorder="1" applyAlignment="1">
      <alignment vertical="center"/>
    </xf>
    <xf numFmtId="167" fontId="3" fillId="0" borderId="29" xfId="4" applyNumberFormat="1" applyFont="1" applyFill="1" applyBorder="1" applyAlignment="1">
      <alignment horizontal="right" vertical="center"/>
    </xf>
    <xf numFmtId="0" fontId="3" fillId="0" borderId="0" xfId="14" applyFont="1" applyAlignment="1">
      <alignment horizontal="right"/>
    </xf>
    <xf numFmtId="0" fontId="24" fillId="0" borderId="2" xfId="14" applyFont="1" applyBorder="1" applyAlignment="1"/>
    <xf numFmtId="0" fontId="24" fillId="0" borderId="0" xfId="14" applyFont="1" applyAlignment="1"/>
    <xf numFmtId="0" fontId="16" fillId="0" borderId="4" xfId="14" applyFont="1" applyBorder="1" applyAlignment="1">
      <alignment horizontal="left"/>
    </xf>
    <xf numFmtId="0" fontId="3" fillId="0" borderId="4" xfId="14" applyFont="1" applyBorder="1" applyAlignment="1"/>
    <xf numFmtId="0" fontId="3" fillId="0" borderId="7" xfId="14" applyFont="1" applyBorder="1" applyAlignment="1"/>
    <xf numFmtId="0" fontId="18" fillId="0" borderId="0" xfId="14" applyFont="1" applyAlignment="1"/>
    <xf numFmtId="0" fontId="15" fillId="0" borderId="0" xfId="14" applyFont="1" applyAlignment="1">
      <alignment horizontal="center"/>
    </xf>
    <xf numFmtId="0" fontId="38" fillId="0" borderId="0" xfId="12" applyFont="1" applyAlignment="1">
      <alignment vertical="center"/>
    </xf>
    <xf numFmtId="0" fontId="15" fillId="0" borderId="0" xfId="12" applyFont="1" applyAlignment="1">
      <alignment horizontal="left" vertical="center"/>
    </xf>
    <xf numFmtId="167" fontId="15" fillId="0" borderId="8" xfId="12" applyNumberFormat="1" applyFont="1" applyBorder="1" applyAlignment="1">
      <alignment horizontal="left" vertical="center"/>
    </xf>
    <xf numFmtId="167" fontId="15" fillId="0" borderId="0" xfId="12" applyNumberFormat="1" applyFont="1" applyAlignment="1">
      <alignment horizontal="left" vertical="center"/>
    </xf>
    <xf numFmtId="0" fontId="15" fillId="0" borderId="6" xfId="12" applyFont="1" applyBorder="1" applyAlignment="1">
      <alignment horizontal="left" vertical="center"/>
    </xf>
    <xf numFmtId="0" fontId="25" fillId="0" borderId="0" xfId="14" applyFont="1" applyAlignment="1">
      <alignment horizontal="left" vertical="top" wrapText="1"/>
    </xf>
    <xf numFmtId="0" fontId="40" fillId="0" borderId="10" xfId="12" applyFont="1" applyBorder="1" applyAlignment="1">
      <alignment horizontal="left" vertical="center"/>
    </xf>
    <xf numFmtId="41" fontId="3" fillId="0" borderId="11" xfId="12" quotePrefix="1" applyNumberFormat="1" applyFont="1" applyBorder="1" applyAlignment="1">
      <alignment vertical="center"/>
    </xf>
    <xf numFmtId="41" fontId="3" fillId="0" borderId="12" xfId="12" quotePrefix="1" applyNumberFormat="1" applyFont="1" applyBorder="1" applyAlignment="1">
      <alignment vertical="center"/>
    </xf>
    <xf numFmtId="9" fontId="3" fillId="0" borderId="0" xfId="4" applyFont="1" applyFill="1" applyBorder="1" applyAlignment="1" applyProtection="1">
      <alignment horizontal="right" vertical="center"/>
    </xf>
    <xf numFmtId="41" fontId="3" fillId="0" borderId="0" xfId="12" quotePrefix="1" applyNumberFormat="1" applyFont="1" applyAlignment="1">
      <alignment vertical="center"/>
    </xf>
    <xf numFmtId="41" fontId="3" fillId="0" borderId="16" xfId="12" quotePrefix="1" applyNumberFormat="1" applyFont="1" applyBorder="1" applyAlignment="1">
      <alignment vertical="center"/>
    </xf>
    <xf numFmtId="0" fontId="40" fillId="0" borderId="27" xfId="12" applyFont="1" applyBorder="1" applyAlignment="1">
      <alignment vertical="center"/>
    </xf>
    <xf numFmtId="41" fontId="3" fillId="0" borderId="6" xfId="12" quotePrefix="1" applyNumberFormat="1" applyFont="1" applyBorder="1" applyAlignment="1">
      <alignment vertical="center"/>
    </xf>
    <xf numFmtId="0" fontId="3" fillId="0" borderId="6" xfId="12" applyFont="1" applyBorder="1" applyAlignment="1">
      <alignment vertical="center"/>
    </xf>
    <xf numFmtId="41" fontId="3" fillId="0" borderId="28" xfId="12" quotePrefix="1" applyNumberFormat="1" applyFont="1" applyBorder="1" applyAlignment="1">
      <alignment vertical="center"/>
    </xf>
    <xf numFmtId="167" fontId="3" fillId="0" borderId="18" xfId="4" applyNumberFormat="1" applyFont="1" applyFill="1" applyBorder="1" applyAlignment="1">
      <alignment horizontal="right" vertical="center"/>
    </xf>
    <xf numFmtId="41" fontId="3" fillId="0" borderId="21" xfId="12" quotePrefix="1" applyNumberFormat="1" applyFont="1" applyBorder="1" applyAlignment="1">
      <alignment vertical="center"/>
    </xf>
    <xf numFmtId="41" fontId="3" fillId="0" borderId="22" xfId="12" quotePrefix="1" applyNumberFormat="1" applyFont="1" applyBorder="1" applyAlignment="1">
      <alignment vertical="center"/>
    </xf>
    <xf numFmtId="0" fontId="3" fillId="0" borderId="0" xfId="14" applyFont="1" applyAlignment="1">
      <alignment horizontal="left" vertical="center" wrapText="1"/>
    </xf>
    <xf numFmtId="0" fontId="3" fillId="0" borderId="0" xfId="14" applyFont="1" applyAlignment="1">
      <alignment horizontal="right" vertical="center" wrapText="1"/>
    </xf>
    <xf numFmtId="167" fontId="3" fillId="0" borderId="0" xfId="14" applyNumberFormat="1" applyFont="1" applyAlignment="1">
      <alignment horizontal="left" vertical="center" wrapText="1"/>
    </xf>
    <xf numFmtId="171" fontId="42" fillId="0" borderId="0" xfId="14" applyNumberFormat="1" applyFont="1" applyAlignment="1">
      <alignment vertical="center"/>
    </xf>
    <xf numFmtId="171" fontId="3" fillId="0" borderId="0" xfId="14" applyNumberFormat="1" applyFont="1" applyAlignment="1">
      <alignment vertical="center"/>
    </xf>
    <xf numFmtId="167" fontId="3" fillId="0" borderId="0" xfId="14" applyNumberFormat="1" applyFont="1" applyAlignment="1">
      <alignment vertical="center"/>
    </xf>
    <xf numFmtId="41" fontId="3" fillId="0" borderId="11" xfId="8" applyNumberFormat="1" applyFont="1" applyFill="1" applyBorder="1" applyAlignment="1">
      <alignment horizontal="right" vertical="center"/>
    </xf>
    <xf numFmtId="0" fontId="15" fillId="0" borderId="11" xfId="12" applyFont="1" applyBorder="1" applyAlignment="1">
      <alignment horizontal="left" vertical="center"/>
    </xf>
    <xf numFmtId="41" fontId="3" fillId="0" borderId="11" xfId="8" applyNumberFormat="1" applyFont="1" applyFill="1" applyBorder="1" applyAlignment="1">
      <alignment vertical="center"/>
    </xf>
    <xf numFmtId="41" fontId="15" fillId="0" borderId="11" xfId="2" applyFont="1" applyFill="1" applyBorder="1" applyAlignment="1">
      <alignment horizontal="center" vertical="center"/>
    </xf>
    <xf numFmtId="41" fontId="3" fillId="0" borderId="12" xfId="8" applyNumberFormat="1" applyFont="1" applyFill="1" applyBorder="1" applyAlignment="1">
      <alignment vertical="center"/>
    </xf>
    <xf numFmtId="1" fontId="15" fillId="0" borderId="0" xfId="2" applyNumberFormat="1" applyFont="1" applyFill="1" applyBorder="1" applyAlignment="1">
      <alignment horizontal="right" vertical="center"/>
    </xf>
    <xf numFmtId="167" fontId="3" fillId="0" borderId="13" xfId="14" applyNumberFormat="1" applyFont="1" applyBorder="1" applyAlignment="1">
      <alignment vertical="center"/>
    </xf>
    <xf numFmtId="9" fontId="3" fillId="0" borderId="0" xfId="14" applyNumberFormat="1" applyFont="1" applyAlignment="1">
      <alignment vertical="center"/>
    </xf>
    <xf numFmtId="41" fontId="3" fillId="0" borderId="26" xfId="2" applyFont="1" applyFill="1" applyBorder="1" applyAlignment="1" applyProtection="1">
      <alignment horizontal="left" vertical="center"/>
    </xf>
    <xf numFmtId="41" fontId="3" fillId="0" borderId="0" xfId="12" quotePrefix="1" applyNumberFormat="1" applyFont="1" applyAlignment="1">
      <alignment horizontal="right" vertical="center"/>
    </xf>
    <xf numFmtId="167" fontId="3" fillId="0" borderId="17" xfId="14" applyNumberFormat="1" applyFont="1" applyBorder="1" applyAlignment="1">
      <alignment vertical="center"/>
    </xf>
    <xf numFmtId="41" fontId="3" fillId="0" borderId="14" xfId="2" applyFont="1" applyFill="1" applyBorder="1" applyAlignment="1" applyProtection="1">
      <alignment horizontal="left" vertical="center"/>
    </xf>
    <xf numFmtId="167" fontId="3" fillId="0" borderId="18" xfId="14" applyNumberFormat="1" applyFont="1" applyBorder="1" applyAlignment="1">
      <alignment vertical="center"/>
    </xf>
    <xf numFmtId="41" fontId="3" fillId="0" borderId="6" xfId="2" applyFont="1" applyFill="1" applyBorder="1" applyAlignment="1" applyProtection="1">
      <alignment horizontal="right" vertical="center"/>
    </xf>
    <xf numFmtId="41" fontId="3" fillId="0" borderId="19" xfId="2" applyFont="1" applyFill="1" applyBorder="1" applyAlignment="1" applyProtection="1">
      <alignment horizontal="left" vertical="center"/>
    </xf>
    <xf numFmtId="41" fontId="3" fillId="0" borderId="21" xfId="8" applyNumberFormat="1" applyFont="1" applyFill="1" applyBorder="1" applyAlignment="1">
      <alignment horizontal="right" vertical="center"/>
    </xf>
    <xf numFmtId="0" fontId="15" fillId="0" borderId="21" xfId="12" applyFont="1" applyBorder="1" applyAlignment="1">
      <alignment horizontal="left" vertical="center"/>
    </xf>
    <xf numFmtId="41" fontId="3" fillId="0" borderId="21" xfId="8" applyNumberFormat="1" applyFont="1" applyFill="1" applyBorder="1" applyAlignment="1">
      <alignment vertical="center"/>
    </xf>
    <xf numFmtId="41" fontId="15" fillId="0" borderId="21" xfId="2" applyFont="1" applyFill="1" applyBorder="1" applyAlignment="1">
      <alignment horizontal="right" vertical="center"/>
    </xf>
    <xf numFmtId="41" fontId="3" fillId="0" borderId="22" xfId="8" applyNumberFormat="1" applyFont="1" applyFill="1" applyBorder="1" applyAlignment="1">
      <alignment vertical="center"/>
    </xf>
    <xf numFmtId="167" fontId="3" fillId="0" borderId="23" xfId="14" applyNumberFormat="1" applyFont="1" applyBorder="1" applyAlignment="1">
      <alignment vertical="center"/>
    </xf>
    <xf numFmtId="167" fontId="3" fillId="0" borderId="23" xfId="14" applyNumberFormat="1" applyFont="1" applyBorder="1" applyAlignment="1">
      <alignment horizontal="right" vertical="center"/>
    </xf>
    <xf numFmtId="167" fontId="28" fillId="6" borderId="29" xfId="14" applyNumberFormat="1" applyFont="1" applyFill="1" applyBorder="1" applyAlignment="1">
      <alignment vertical="center"/>
    </xf>
    <xf numFmtId="167" fontId="3" fillId="0" borderId="29" xfId="14" applyNumberFormat="1" applyFont="1" applyBorder="1" applyAlignment="1">
      <alignment horizontal="right" vertical="center"/>
    </xf>
    <xf numFmtId="41" fontId="3" fillId="0" borderId="21" xfId="2" applyFont="1" applyFill="1" applyBorder="1" applyAlignment="1" applyProtection="1">
      <alignment horizontal="right" vertical="center"/>
    </xf>
    <xf numFmtId="9" fontId="3" fillId="0" borderId="0" xfId="4" applyFont="1" applyBorder="1" applyAlignment="1">
      <alignment horizontal="right" vertical="center"/>
    </xf>
    <xf numFmtId="0" fontId="3" fillId="0" borderId="0" xfId="14" applyFont="1" applyAlignment="1">
      <alignment vertical="center" wrapText="1"/>
    </xf>
    <xf numFmtId="167" fontId="3" fillId="0" borderId="0" xfId="14" applyNumberFormat="1" applyFont="1" applyAlignment="1">
      <alignment vertical="center" wrapText="1"/>
    </xf>
    <xf numFmtId="0" fontId="25" fillId="0" borderId="0" xfId="14" applyFont="1" applyAlignment="1">
      <alignment vertical="top" wrapText="1"/>
    </xf>
    <xf numFmtId="41" fontId="15" fillId="0" borderId="0" xfId="2" applyFont="1" applyFill="1" applyBorder="1" applyAlignment="1">
      <alignment horizontal="right" vertical="center"/>
    </xf>
    <xf numFmtId="41" fontId="3" fillId="0" borderId="26" xfId="8" applyNumberFormat="1" applyFont="1" applyFill="1" applyBorder="1" applyAlignment="1">
      <alignment vertical="center"/>
    </xf>
    <xf numFmtId="41" fontId="3" fillId="0" borderId="0" xfId="8" applyNumberFormat="1" applyFont="1" applyFill="1" applyBorder="1" applyAlignment="1">
      <alignment vertical="center"/>
    </xf>
    <xf numFmtId="41" fontId="15" fillId="0" borderId="0" xfId="2" applyFont="1" applyFill="1" applyBorder="1" applyAlignment="1">
      <alignment horizontal="center" vertical="center"/>
    </xf>
    <xf numFmtId="41" fontId="3" fillId="0" borderId="16" xfId="8" applyNumberFormat="1" applyFont="1" applyFill="1" applyBorder="1" applyAlignment="1">
      <alignment vertical="center"/>
    </xf>
    <xf numFmtId="41" fontId="3" fillId="0" borderId="14" xfId="8" applyNumberFormat="1" applyFont="1" applyFill="1" applyBorder="1" applyAlignment="1">
      <alignment vertical="center"/>
    </xf>
    <xf numFmtId="171" fontId="42" fillId="0" borderId="0" xfId="14" applyNumberFormat="1" applyFont="1" applyAlignment="1">
      <alignment horizontal="right" vertical="center"/>
    </xf>
    <xf numFmtId="167" fontId="3" fillId="0" borderId="13" xfId="14" applyNumberFormat="1" applyFont="1" applyBorder="1" applyAlignment="1">
      <alignment horizontal="right" vertical="center"/>
    </xf>
    <xf numFmtId="0" fontId="3" fillId="0" borderId="0" xfId="14" applyFont="1" applyAlignment="1">
      <alignment horizontal="right" vertical="center"/>
    </xf>
    <xf numFmtId="9" fontId="3" fillId="0" borderId="0" xfId="14" applyNumberFormat="1" applyFont="1" applyAlignment="1">
      <alignment horizontal="right" vertical="center"/>
    </xf>
    <xf numFmtId="167" fontId="3" fillId="0" borderId="17" xfId="14" applyNumberFormat="1" applyFont="1" applyBorder="1" applyAlignment="1">
      <alignment horizontal="right" vertical="center"/>
    </xf>
    <xf numFmtId="167" fontId="3" fillId="0" borderId="18" xfId="14" applyNumberFormat="1" applyFont="1" applyBorder="1" applyAlignment="1">
      <alignment horizontal="right" vertical="center"/>
    </xf>
    <xf numFmtId="41" fontId="3" fillId="0" borderId="19" xfId="2" applyFont="1" applyFill="1" applyBorder="1" applyAlignment="1" applyProtection="1">
      <alignment horizontal="right" vertical="center"/>
    </xf>
    <xf numFmtId="167" fontId="28" fillId="6" borderId="29" xfId="14" applyNumberFormat="1" applyFont="1" applyFill="1" applyBorder="1" applyAlignment="1">
      <alignment horizontal="right" vertical="center"/>
    </xf>
    <xf numFmtId="41" fontId="3" fillId="0" borderId="25" xfId="2" applyFont="1" applyFill="1" applyBorder="1" applyAlignment="1" applyProtection="1">
      <alignment horizontal="right" vertical="center"/>
    </xf>
    <xf numFmtId="166" fontId="3" fillId="0" borderId="0" xfId="8" applyNumberFormat="1" applyFont="1" applyBorder="1" applyAlignment="1">
      <alignment horizontal="right" vertical="center"/>
    </xf>
    <xf numFmtId="41" fontId="3" fillId="0" borderId="0" xfId="2" applyFont="1" applyFill="1" applyBorder="1" applyAlignment="1">
      <alignment vertical="center"/>
    </xf>
    <xf numFmtId="0" fontId="25" fillId="0" borderId="0" xfId="14" applyFont="1" applyAlignment="1">
      <alignment vertical="center"/>
    </xf>
    <xf numFmtId="9" fontId="14" fillId="0" borderId="0" xfId="4" applyFont="1" applyBorder="1" applyAlignment="1">
      <alignment vertical="center"/>
    </xf>
    <xf numFmtId="0" fontId="15" fillId="0" borderId="6" xfId="14" applyFont="1" applyBorder="1" applyAlignment="1">
      <alignment vertical="center"/>
    </xf>
    <xf numFmtId="41" fontId="3" fillId="0" borderId="6" xfId="2" applyFont="1" applyFill="1" applyBorder="1" applyAlignment="1">
      <alignment horizontal="right" vertical="center"/>
    </xf>
    <xf numFmtId="0" fontId="3" fillId="0" borderId="6" xfId="2" applyNumberFormat="1" applyFont="1" applyFill="1" applyBorder="1" applyAlignment="1">
      <alignment horizontal="right" vertical="center"/>
    </xf>
    <xf numFmtId="43" fontId="3" fillId="0" borderId="6" xfId="2" applyNumberFormat="1" applyFont="1" applyFill="1" applyBorder="1" applyAlignment="1">
      <alignment horizontal="right" vertical="center"/>
    </xf>
    <xf numFmtId="0" fontId="3" fillId="0" borderId="0" xfId="2" applyNumberFormat="1" applyFont="1" applyFill="1" applyBorder="1" applyAlignment="1">
      <alignment horizontal="right" vertical="center"/>
    </xf>
    <xf numFmtId="167" fontId="3" fillId="0" borderId="8" xfId="14" applyNumberFormat="1" applyFont="1" applyBorder="1" applyAlignment="1">
      <alignment horizontal="right" vertical="center"/>
    </xf>
    <xf numFmtId="167" fontId="3" fillId="0" borderId="8" xfId="14" applyNumberFormat="1" applyFont="1" applyBorder="1" applyAlignment="1">
      <alignment vertical="center"/>
    </xf>
    <xf numFmtId="0" fontId="15" fillId="0" borderId="20" xfId="14" applyFont="1" applyBorder="1" applyAlignment="1">
      <alignment horizontal="left" vertical="center" wrapText="1"/>
    </xf>
    <xf numFmtId="0" fontId="3" fillId="0" borderId="21" xfId="14" applyFont="1" applyBorder="1" applyAlignment="1">
      <alignment horizontal="left" vertical="center"/>
    </xf>
    <xf numFmtId="167" fontId="28" fillId="6" borderId="29" xfId="4" applyNumberFormat="1" applyFont="1" applyFill="1" applyBorder="1" applyAlignment="1">
      <alignment horizontal="right" vertical="center"/>
    </xf>
    <xf numFmtId="9" fontId="3" fillId="0" borderId="0" xfId="4" applyFont="1" applyAlignment="1"/>
    <xf numFmtId="0" fontId="25" fillId="0" borderId="0" xfId="14" applyFont="1" applyAlignment="1">
      <alignment horizontal="left" vertical="center"/>
    </xf>
    <xf numFmtId="41" fontId="42" fillId="0" borderId="0" xfId="4" applyNumberFormat="1" applyFont="1" applyFill="1" applyBorder="1" applyAlignment="1">
      <alignment vertical="center"/>
    </xf>
    <xf numFmtId="172" fontId="3" fillId="0" borderId="0" xfId="14" applyNumberFormat="1" applyFont="1" applyAlignment="1">
      <alignment vertical="center"/>
    </xf>
    <xf numFmtId="0" fontId="3" fillId="0" borderId="11" xfId="2" applyNumberFormat="1" applyFont="1" applyFill="1" applyBorder="1" applyAlignment="1">
      <alignment horizontal="right" vertical="center"/>
    </xf>
    <xf numFmtId="0" fontId="3" fillId="0" borderId="11" xfId="14" applyFont="1" applyBorder="1" applyAlignment="1">
      <alignment vertical="center"/>
    </xf>
    <xf numFmtId="41" fontId="3" fillId="0" borderId="12" xfId="2" applyFont="1" applyFill="1" applyBorder="1" applyAlignment="1">
      <alignment horizontal="right" vertical="center"/>
    </xf>
    <xf numFmtId="167" fontId="28" fillId="6" borderId="13" xfId="14" applyNumberFormat="1" applyFont="1" applyFill="1" applyBorder="1" applyAlignment="1">
      <alignment horizontal="right" vertical="center"/>
    </xf>
    <xf numFmtId="0" fontId="3" fillId="0" borderId="26" xfId="14" applyFont="1" applyBorder="1" applyAlignment="1">
      <alignment vertical="center"/>
    </xf>
    <xf numFmtId="0" fontId="3" fillId="0" borderId="15" xfId="14" applyFont="1" applyBorder="1" applyAlignment="1">
      <alignment horizontal="left" vertical="center"/>
    </xf>
    <xf numFmtId="41" fontId="3" fillId="0" borderId="0" xfId="14" applyNumberFormat="1" applyFont="1" applyAlignment="1">
      <alignment horizontal="right" vertical="center" wrapText="1"/>
    </xf>
    <xf numFmtId="167" fontId="3" fillId="0" borderId="17" xfId="4" applyNumberFormat="1" applyFont="1" applyFill="1" applyBorder="1" applyAlignment="1">
      <alignment horizontal="right" vertical="center" wrapText="1"/>
    </xf>
    <xf numFmtId="167" fontId="28" fillId="6" borderId="17" xfId="4" applyNumberFormat="1" applyFont="1" applyFill="1" applyBorder="1" applyAlignment="1">
      <alignment horizontal="right" vertical="center" wrapText="1"/>
    </xf>
    <xf numFmtId="9" fontId="3" fillId="0" borderId="0" xfId="4" applyFont="1" applyFill="1" applyBorder="1" applyAlignment="1">
      <alignment horizontal="right" vertical="center" wrapText="1"/>
    </xf>
    <xf numFmtId="167" fontId="28" fillId="6" borderId="17" xfId="4" applyNumberFormat="1" applyFont="1" applyFill="1" applyBorder="1" applyAlignment="1">
      <alignment horizontal="right" vertical="center"/>
    </xf>
    <xf numFmtId="0" fontId="3" fillId="0" borderId="27" xfId="14" applyFont="1" applyBorder="1" applyAlignment="1">
      <alignment horizontal="left" vertical="center"/>
    </xf>
    <xf numFmtId="0" fontId="3" fillId="0" borderId="6" xfId="14" applyFont="1" applyBorder="1" applyAlignment="1">
      <alignment horizontal="left" vertical="center"/>
    </xf>
    <xf numFmtId="41" fontId="3" fillId="0" borderId="6" xfId="14" applyNumberFormat="1" applyFont="1" applyBorder="1" applyAlignment="1">
      <alignment horizontal="right" vertical="center"/>
    </xf>
    <xf numFmtId="41" fontId="3" fillId="0" borderId="28" xfId="14" applyNumberFormat="1" applyFont="1" applyBorder="1" applyAlignment="1">
      <alignment horizontal="right" vertical="center"/>
    </xf>
    <xf numFmtId="0" fontId="15" fillId="0" borderId="20" xfId="14" applyFont="1" applyBorder="1" applyAlignment="1">
      <alignment horizontal="left" vertical="center"/>
    </xf>
    <xf numFmtId="0" fontId="3" fillId="0" borderId="20" xfId="14" applyFont="1" applyBorder="1" applyAlignment="1">
      <alignment horizontal="left" vertical="center"/>
    </xf>
    <xf numFmtId="0" fontId="31" fillId="0" borderId="0" xfId="14" applyFont="1" applyAlignment="1">
      <alignment horizontal="left" vertical="center"/>
    </xf>
    <xf numFmtId="0" fontId="27" fillId="0" borderId="0" xfId="12" applyFont="1" applyAlignment="1">
      <alignment horizontal="left"/>
    </xf>
    <xf numFmtId="41" fontId="3" fillId="0" borderId="0" xfId="14" applyNumberFormat="1" applyFont="1" applyAlignment="1"/>
    <xf numFmtId="0" fontId="14" fillId="0" borderId="8" xfId="14" applyFont="1" applyBorder="1" applyAlignment="1"/>
    <xf numFmtId="0" fontId="14" fillId="0" borderId="8" xfId="14" applyFont="1" applyBorder="1" applyAlignment="1">
      <alignment horizontal="right"/>
    </xf>
    <xf numFmtId="0" fontId="3" fillId="0" borderId="8" xfId="14" applyFont="1" applyBorder="1" applyAlignment="1"/>
    <xf numFmtId="0" fontId="3" fillId="0" borderId="12" xfId="14" applyFont="1" applyBorder="1" applyAlignment="1">
      <alignment vertical="center"/>
    </xf>
    <xf numFmtId="43" fontId="3" fillId="0" borderId="0" xfId="1" applyFont="1" applyAlignment="1">
      <alignment vertical="center"/>
    </xf>
    <xf numFmtId="43" fontId="3" fillId="0" borderId="16" xfId="1" applyFont="1" applyBorder="1" applyAlignment="1">
      <alignment vertical="center"/>
    </xf>
    <xf numFmtId="39" fontId="3" fillId="0" borderId="0" xfId="14" applyNumberFormat="1" applyFont="1" applyAlignment="1">
      <alignment vertical="center"/>
    </xf>
    <xf numFmtId="43" fontId="3" fillId="0" borderId="14" xfId="1" applyFont="1" applyBorder="1" applyAlignment="1">
      <alignment vertical="center"/>
    </xf>
    <xf numFmtId="39" fontId="3" fillId="0" borderId="16" xfId="14" applyNumberFormat="1" applyFont="1" applyBorder="1" applyAlignment="1">
      <alignment vertical="center"/>
    </xf>
    <xf numFmtId="39" fontId="3" fillId="0" borderId="14" xfId="14" applyNumberFormat="1" applyFont="1" applyBorder="1" applyAlignment="1">
      <alignment vertical="center"/>
    </xf>
    <xf numFmtId="0" fontId="3" fillId="0" borderId="16" xfId="14" applyFont="1" applyBorder="1" applyAlignment="1">
      <alignment vertical="center"/>
    </xf>
    <xf numFmtId="37" fontId="3" fillId="0" borderId="0" xfId="14" applyNumberFormat="1" applyFont="1" applyAlignment="1">
      <alignment vertical="center"/>
    </xf>
    <xf numFmtId="37" fontId="3" fillId="0" borderId="16" xfId="14" applyNumberFormat="1" applyFont="1" applyBorder="1" applyAlignment="1">
      <alignment vertical="center"/>
    </xf>
    <xf numFmtId="37" fontId="3" fillId="0" borderId="14" xfId="14" applyNumberFormat="1" applyFont="1" applyBorder="1" applyAlignment="1">
      <alignment vertical="center"/>
    </xf>
    <xf numFmtId="166" fontId="3" fillId="0" borderId="0" xfId="8" applyNumberFormat="1" applyFont="1" applyFill="1" applyAlignment="1"/>
    <xf numFmtId="166" fontId="3" fillId="0" borderId="0" xfId="1" applyNumberFormat="1" applyFont="1" applyAlignment="1">
      <alignment vertical="center"/>
    </xf>
    <xf numFmtId="166" fontId="3" fillId="0" borderId="16" xfId="1" applyNumberFormat="1" applyFont="1" applyBorder="1" applyAlignment="1">
      <alignment horizontal="right" vertical="center"/>
    </xf>
    <xf numFmtId="166" fontId="3" fillId="0" borderId="14" xfId="1" applyNumberFormat="1" applyFont="1" applyBorder="1" applyAlignment="1">
      <alignment vertical="center"/>
    </xf>
    <xf numFmtId="173" fontId="3" fillId="0" borderId="0" xfId="14" applyNumberFormat="1" applyFont="1" applyAlignment="1">
      <alignment vertical="center"/>
    </xf>
    <xf numFmtId="173" fontId="3" fillId="0" borderId="16" xfId="14" applyNumberFormat="1" applyFont="1" applyBorder="1" applyAlignment="1">
      <alignment vertical="center"/>
    </xf>
    <xf numFmtId="173" fontId="3" fillId="0" borderId="14" xfId="14" applyNumberFormat="1" applyFont="1" applyBorder="1" applyAlignment="1">
      <alignment vertical="center"/>
    </xf>
    <xf numFmtId="9" fontId="3" fillId="0" borderId="16" xfId="14" applyNumberFormat="1" applyFont="1" applyBorder="1" applyAlignment="1">
      <alignment horizontal="right" vertical="center"/>
    </xf>
    <xf numFmtId="165" fontId="3" fillId="0" borderId="0" xfId="14" applyNumberFormat="1" applyFont="1" applyAlignment="1">
      <alignment vertical="center"/>
    </xf>
    <xf numFmtId="9" fontId="3" fillId="0" borderId="14" xfId="14" applyNumberFormat="1" applyFont="1" applyBorder="1" applyAlignment="1">
      <alignment horizontal="right" vertical="center"/>
    </xf>
    <xf numFmtId="165" fontId="3" fillId="0" borderId="0" xfId="14" applyNumberFormat="1" applyFont="1" applyAlignment="1"/>
    <xf numFmtId="9" fontId="3" fillId="0" borderId="6" xfId="14" applyNumberFormat="1" applyFont="1" applyBorder="1" applyAlignment="1">
      <alignment horizontal="right" vertical="center"/>
    </xf>
    <xf numFmtId="9" fontId="3" fillId="0" borderId="6" xfId="14" applyNumberFormat="1" applyFont="1" applyBorder="1" applyAlignment="1">
      <alignment vertical="center"/>
    </xf>
    <xf numFmtId="9" fontId="3" fillId="0" borderId="28" xfId="14" applyNumberFormat="1" applyFont="1" applyBorder="1" applyAlignment="1">
      <alignment horizontal="right" vertical="center"/>
    </xf>
    <xf numFmtId="9" fontId="3" fillId="0" borderId="19" xfId="14" applyNumberFormat="1" applyFont="1" applyBorder="1" applyAlignment="1">
      <alignment horizontal="right" vertical="center"/>
    </xf>
    <xf numFmtId="0" fontId="16" fillId="0" borderId="0" xfId="14" applyFont="1" applyAlignment="1">
      <alignment vertical="center"/>
    </xf>
    <xf numFmtId="165" fontId="15" fillId="0" borderId="0" xfId="14" applyNumberFormat="1" applyFont="1" applyAlignment="1">
      <alignment horizontal="right" vertical="center"/>
    </xf>
    <xf numFmtId="0" fontId="15" fillId="0" borderId="0" xfId="14" applyFont="1" applyAlignment="1">
      <alignment horizontal="right" vertical="center"/>
    </xf>
    <xf numFmtId="167" fontId="15" fillId="0" borderId="0" xfId="4" applyNumberFormat="1" applyFont="1" applyFill="1" applyBorder="1" applyAlignment="1">
      <alignment horizontal="right" vertical="center"/>
    </xf>
    <xf numFmtId="9" fontId="15" fillId="0" borderId="0" xfId="4" applyFont="1" applyFill="1" applyBorder="1" applyAlignment="1">
      <alignment horizontal="right" vertical="center"/>
    </xf>
    <xf numFmtId="167" fontId="3" fillId="0" borderId="0" xfId="8" applyNumberFormat="1" applyFont="1" applyFill="1" applyBorder="1" applyAlignment="1">
      <alignment horizontal="right" vertical="center"/>
    </xf>
    <xf numFmtId="166" fontId="3" fillId="0" borderId="26" xfId="8" applyNumberFormat="1" applyFont="1" applyFill="1" applyBorder="1" applyAlignment="1">
      <alignment vertical="center"/>
    </xf>
    <xf numFmtId="166" fontId="3" fillId="0" borderId="14" xfId="8" applyNumberFormat="1" applyFont="1" applyFill="1" applyBorder="1" applyAlignment="1">
      <alignment vertical="center"/>
    </xf>
    <xf numFmtId="166" fontId="3" fillId="0" borderId="19" xfId="8" applyNumberFormat="1" applyFont="1" applyFill="1" applyBorder="1" applyAlignment="1">
      <alignment vertical="center"/>
    </xf>
    <xf numFmtId="22" fontId="3" fillId="0" borderId="0" xfId="14" applyNumberFormat="1" applyFont="1" applyAlignment="1">
      <alignment vertical="center"/>
    </xf>
    <xf numFmtId="43" fontId="3" fillId="0" borderId="11" xfId="1" applyFont="1" applyBorder="1" applyAlignment="1">
      <alignment vertical="center"/>
    </xf>
    <xf numFmtId="43" fontId="3" fillId="0" borderId="12" xfId="1" applyFont="1" applyBorder="1" applyAlignment="1">
      <alignment vertical="center"/>
    </xf>
    <xf numFmtId="167" fontId="3" fillId="0" borderId="13" xfId="14" applyNumberFormat="1" applyFont="1" applyBorder="1">
      <alignment vertical="top"/>
    </xf>
    <xf numFmtId="43" fontId="3" fillId="0" borderId="26" xfId="1" applyFont="1" applyBorder="1" applyAlignment="1">
      <alignment vertical="center"/>
    </xf>
    <xf numFmtId="43" fontId="3" fillId="0" borderId="0" xfId="1" applyFont="1" applyBorder="1" applyAlignment="1">
      <alignment vertical="center"/>
    </xf>
    <xf numFmtId="167" fontId="3" fillId="0" borderId="17" xfId="14" applyNumberFormat="1" applyFont="1" applyBorder="1">
      <alignment vertical="top"/>
    </xf>
    <xf numFmtId="43" fontId="3" fillId="0" borderId="16" xfId="1" applyFont="1" applyFill="1" applyBorder="1" applyAlignment="1">
      <alignment vertical="center"/>
    </xf>
    <xf numFmtId="43" fontId="3" fillId="0" borderId="0" xfId="1" applyFont="1" applyFill="1" applyBorder="1" applyAlignment="1">
      <alignment vertical="center"/>
    </xf>
    <xf numFmtId="167" fontId="3" fillId="0" borderId="17" xfId="4" applyNumberFormat="1" applyFont="1" applyFill="1" applyBorder="1" applyAlignment="1">
      <alignment vertical="top"/>
    </xf>
    <xf numFmtId="43" fontId="3" fillId="0" borderId="14" xfId="1" applyFont="1" applyFill="1" applyBorder="1" applyAlignment="1">
      <alignment vertical="center"/>
    </xf>
    <xf numFmtId="171" fontId="3" fillId="0" borderId="6" xfId="1" applyNumberFormat="1" applyFont="1" applyBorder="1" applyAlignment="1">
      <alignment vertical="center"/>
    </xf>
    <xf numFmtId="171" fontId="3" fillId="0" borderId="28" xfId="1" applyNumberFormat="1" applyFont="1" applyBorder="1" applyAlignment="1">
      <alignment vertical="center"/>
    </xf>
    <xf numFmtId="167" fontId="3" fillId="0" borderId="29" xfId="4" applyNumberFormat="1" applyFont="1" applyFill="1" applyBorder="1" applyAlignment="1">
      <alignment vertical="top"/>
    </xf>
    <xf numFmtId="171" fontId="3" fillId="0" borderId="19" xfId="1" applyNumberFormat="1" applyFont="1" applyBorder="1" applyAlignment="1">
      <alignment vertical="center"/>
    </xf>
    <xf numFmtId="44" fontId="3" fillId="0" borderId="0" xfId="3" applyFont="1" applyFill="1" applyAlignment="1">
      <alignment vertical="center"/>
    </xf>
    <xf numFmtId="43" fontId="3" fillId="0" borderId="0" xfId="14" applyNumberFormat="1" applyFont="1" applyAlignment="1">
      <alignment vertical="center"/>
    </xf>
    <xf numFmtId="175" fontId="3" fillId="0" borderId="0" xfId="14" applyNumberFormat="1" applyFont="1" applyAlignment="1">
      <alignment vertical="center"/>
    </xf>
    <xf numFmtId="176" fontId="3" fillId="0" borderId="0" xfId="3" applyNumberFormat="1" applyFont="1" applyFill="1" applyAlignment="1">
      <alignment vertical="center"/>
    </xf>
    <xf numFmtId="177" fontId="3" fillId="0" borderId="0" xfId="3" applyNumberFormat="1" applyFont="1" applyFill="1" applyAlignment="1">
      <alignment vertical="center"/>
    </xf>
    <xf numFmtId="165" fontId="3" fillId="0" borderId="14" xfId="4" applyNumberFormat="1" applyFont="1" applyFill="1" applyBorder="1" applyAlignment="1">
      <alignment vertical="center"/>
    </xf>
    <xf numFmtId="9" fontId="3" fillId="0" borderId="6" xfId="4" applyFont="1" applyFill="1" applyBorder="1" applyAlignment="1">
      <alignment vertical="center"/>
    </xf>
    <xf numFmtId="9" fontId="3" fillId="0" borderId="28" xfId="4" applyFont="1" applyFill="1" applyBorder="1" applyAlignment="1">
      <alignment horizontal="right" vertical="center"/>
    </xf>
    <xf numFmtId="9" fontId="3" fillId="0" borderId="29" xfId="4" applyFont="1" applyFill="1" applyBorder="1" applyAlignment="1">
      <alignment horizontal="right" vertical="center"/>
    </xf>
    <xf numFmtId="9" fontId="3" fillId="0" borderId="19" xfId="4" applyFont="1" applyFill="1" applyBorder="1" applyAlignment="1">
      <alignment horizontal="right" vertical="center"/>
    </xf>
    <xf numFmtId="0" fontId="31" fillId="0" borderId="0" xfId="14" applyFont="1" applyAlignment="1">
      <alignment horizontal="left" vertical="top"/>
    </xf>
    <xf numFmtId="178" fontId="3" fillId="0" borderId="11" xfId="8" applyNumberFormat="1" applyFont="1" applyFill="1" applyBorder="1" applyAlignment="1">
      <alignment horizontal="right" vertical="center"/>
    </xf>
    <xf numFmtId="178" fontId="3" fillId="0" borderId="11" xfId="8" applyNumberFormat="1" applyFont="1" applyFill="1" applyBorder="1" applyAlignment="1">
      <alignment horizontal="center" vertical="center"/>
    </xf>
    <xf numFmtId="178" fontId="3" fillId="7" borderId="11" xfId="8" applyNumberFormat="1" applyFont="1" applyFill="1" applyBorder="1" applyAlignment="1">
      <alignment horizontal="right" vertical="center"/>
    </xf>
    <xf numFmtId="178" fontId="3" fillId="7" borderId="12" xfId="8" applyNumberFormat="1" applyFont="1" applyFill="1" applyBorder="1" applyAlignment="1">
      <alignment horizontal="right" vertical="center"/>
    </xf>
    <xf numFmtId="172" fontId="3" fillId="0" borderId="0" xfId="8" applyNumberFormat="1" applyFont="1" applyAlignment="1">
      <alignment vertical="center"/>
    </xf>
    <xf numFmtId="178" fontId="3" fillId="0" borderId="0" xfId="8" applyNumberFormat="1" applyFont="1" applyFill="1" applyBorder="1" applyAlignment="1">
      <alignment horizontal="right" vertical="center"/>
    </xf>
    <xf numFmtId="178" fontId="3" fillId="0" borderId="0" xfId="8" applyNumberFormat="1" applyFont="1" applyFill="1" applyBorder="1" applyAlignment="1">
      <alignment horizontal="center" vertical="center"/>
    </xf>
    <xf numFmtId="178" fontId="3" fillId="7" borderId="0" xfId="8" applyNumberFormat="1" applyFont="1" applyFill="1" applyBorder="1" applyAlignment="1">
      <alignment horizontal="right" vertical="center"/>
    </xf>
    <xf numFmtId="178" fontId="3" fillId="7" borderId="16" xfId="8" applyNumberFormat="1" applyFont="1" applyFill="1" applyBorder="1" applyAlignment="1">
      <alignment horizontal="right" vertical="center"/>
    </xf>
    <xf numFmtId="178" fontId="3" fillId="0" borderId="6" xfId="8" applyNumberFormat="1" applyFont="1" applyFill="1" applyBorder="1" applyAlignment="1">
      <alignment horizontal="right" vertical="center"/>
    </xf>
    <xf numFmtId="178" fontId="3" fillId="0" borderId="6" xfId="8" applyNumberFormat="1" applyFont="1" applyFill="1" applyBorder="1" applyAlignment="1">
      <alignment horizontal="center" vertical="center"/>
    </xf>
    <xf numFmtId="178" fontId="3" fillId="7" borderId="6" xfId="8" applyNumberFormat="1" applyFont="1" applyFill="1" applyBorder="1" applyAlignment="1">
      <alignment horizontal="right" vertical="center"/>
    </xf>
    <xf numFmtId="178" fontId="3" fillId="7" borderId="28" xfId="8" applyNumberFormat="1" applyFont="1" applyFill="1" applyBorder="1" applyAlignment="1">
      <alignment horizontal="right" vertical="center"/>
    </xf>
    <xf numFmtId="0" fontId="31" fillId="0" borderId="0" xfId="14" applyFont="1" applyAlignment="1">
      <alignment vertical="center" wrapText="1"/>
    </xf>
    <xf numFmtId="0" fontId="31" fillId="0" borderId="0" xfId="14" applyFont="1" applyAlignment="1">
      <alignment vertical="top" wrapText="1"/>
    </xf>
    <xf numFmtId="0" fontId="16" fillId="0" borderId="0" xfId="14" applyFont="1" applyAlignment="1">
      <alignment vertical="top" wrapText="1"/>
    </xf>
    <xf numFmtId="166" fontId="3" fillId="0" borderId="0" xfId="8" applyNumberFormat="1" applyFont="1" applyFill="1" applyBorder="1" applyAlignment="1">
      <alignment horizontal="right"/>
    </xf>
    <xf numFmtId="9" fontId="14" fillId="0" borderId="0" xfId="4" applyFont="1" applyBorder="1" applyAlignment="1"/>
    <xf numFmtId="9" fontId="3" fillId="0" borderId="0" xfId="4" applyFont="1" applyBorder="1" applyAlignment="1">
      <alignment horizontal="right"/>
    </xf>
    <xf numFmtId="9" fontId="3" fillId="0" borderId="0" xfId="4" applyFont="1" applyBorder="1" applyAlignment="1"/>
    <xf numFmtId="0" fontId="3" fillId="0" borderId="3" xfId="11" applyFont="1" applyBorder="1" applyAlignment="1"/>
    <xf numFmtId="0" fontId="15" fillId="5" borderId="10" xfId="11" applyFont="1" applyFill="1" applyBorder="1" applyAlignment="1">
      <alignment horizontal="left"/>
    </xf>
    <xf numFmtId="0" fontId="15" fillId="5" borderId="11" xfId="11" applyFont="1" applyFill="1" applyBorder="1" applyAlignment="1">
      <alignment horizontal="left"/>
    </xf>
    <xf numFmtId="0" fontId="3" fillId="5" borderId="11" xfId="11" applyFont="1" applyFill="1" applyBorder="1" applyAlignment="1"/>
    <xf numFmtId="0" fontId="3" fillId="5" borderId="12" xfId="11" applyFont="1" applyFill="1" applyBorder="1" applyAlignment="1"/>
    <xf numFmtId="9" fontId="3" fillId="0" borderId="4" xfId="4" applyFont="1" applyFill="1" applyBorder="1" applyAlignment="1">
      <alignment horizontal="right"/>
    </xf>
    <xf numFmtId="0" fontId="3" fillId="0" borderId="11" xfId="11" applyFont="1" applyBorder="1" applyAlignment="1"/>
    <xf numFmtId="0" fontId="3" fillId="0" borderId="12" xfId="11" applyFont="1" applyBorder="1" applyAlignment="1"/>
    <xf numFmtId="0" fontId="3" fillId="0" borderId="16" xfId="11" applyFont="1" applyBorder="1" applyAlignment="1"/>
    <xf numFmtId="0" fontId="3" fillId="5" borderId="26" xfId="11" applyFont="1" applyFill="1" applyBorder="1" applyAlignment="1"/>
    <xf numFmtId="0" fontId="3" fillId="5" borderId="15" xfId="15" applyFont="1" applyFill="1" applyBorder="1" applyAlignment="1">
      <alignment horizontal="left" indent="2"/>
    </xf>
    <xf numFmtId="166" fontId="3" fillId="5" borderId="0" xfId="9" applyNumberFormat="1" applyFont="1" applyFill="1" applyBorder="1" applyAlignment="1"/>
    <xf numFmtId="166" fontId="15" fillId="5" borderId="0" xfId="9" applyNumberFormat="1" applyFont="1" applyFill="1" applyBorder="1" applyAlignment="1"/>
    <xf numFmtId="166" fontId="3" fillId="5" borderId="16" xfId="9" applyNumberFormat="1" applyFont="1" applyFill="1" applyBorder="1" applyAlignment="1"/>
    <xf numFmtId="166" fontId="3" fillId="0" borderId="0" xfId="9" applyNumberFormat="1" applyFont="1" applyFill="1" applyBorder="1" applyAlignment="1"/>
    <xf numFmtId="166" fontId="3" fillId="5" borderId="14" xfId="9" applyNumberFormat="1" applyFont="1" applyFill="1" applyBorder="1" applyAlignment="1"/>
    <xf numFmtId="166" fontId="3" fillId="5" borderId="0" xfId="9" quotePrefix="1" applyNumberFormat="1" applyFont="1" applyFill="1" applyBorder="1" applyAlignment="1"/>
    <xf numFmtId="41" fontId="3" fillId="0" borderId="15" xfId="11" applyNumberFormat="1" applyFont="1" applyBorder="1" applyAlignment="1"/>
    <xf numFmtId="41" fontId="3" fillId="0" borderId="16" xfId="11" applyNumberFormat="1" applyFont="1" applyBorder="1" applyAlignment="1"/>
    <xf numFmtId="0" fontId="15" fillId="5" borderId="20" xfId="15" applyFont="1" applyFill="1" applyBorder="1" applyAlignment="1">
      <alignment horizontal="left" indent="1"/>
    </xf>
    <xf numFmtId="166" fontId="3" fillId="5" borderId="21" xfId="9" quotePrefix="1" applyNumberFormat="1" applyFont="1" applyFill="1" applyBorder="1" applyAlignment="1"/>
    <xf numFmtId="166" fontId="3" fillId="5" borderId="21" xfId="9" applyNumberFormat="1" applyFont="1" applyFill="1" applyBorder="1" applyAlignment="1"/>
    <xf numFmtId="166" fontId="3" fillId="5" borderId="22" xfId="9" applyNumberFormat="1" applyFont="1" applyFill="1" applyBorder="1" applyAlignment="1"/>
    <xf numFmtId="166" fontId="3" fillId="0" borderId="21" xfId="9" applyNumberFormat="1" applyFont="1" applyFill="1" applyBorder="1" applyAlignment="1"/>
    <xf numFmtId="166" fontId="3" fillId="5" borderId="25" xfId="9" applyNumberFormat="1" applyFont="1" applyFill="1" applyBorder="1" applyAlignment="1"/>
    <xf numFmtId="0" fontId="15" fillId="5" borderId="15" xfId="15" applyFont="1" applyFill="1" applyBorder="1" applyAlignment="1">
      <alignment horizontal="left" indent="1"/>
    </xf>
    <xf numFmtId="0" fontId="15" fillId="5" borderId="15" xfId="11" applyFont="1" applyFill="1" applyBorder="1" applyAlignment="1">
      <alignment horizontal="left"/>
    </xf>
    <xf numFmtId="0" fontId="3" fillId="5" borderId="15" xfId="11" applyFont="1" applyFill="1" applyBorder="1" applyAlignment="1">
      <alignment horizontal="left" indent="2"/>
    </xf>
    <xf numFmtId="0" fontId="3" fillId="5" borderId="27" xfId="11" applyFont="1" applyFill="1" applyBorder="1" applyAlignment="1">
      <alignment horizontal="left" indent="2"/>
    </xf>
    <xf numFmtId="166" fontId="3" fillId="5" borderId="6" xfId="9" quotePrefix="1" applyNumberFormat="1" applyFont="1" applyFill="1" applyBorder="1" applyAlignment="1"/>
    <xf numFmtId="166" fontId="3" fillId="5" borderId="6" xfId="9" applyNumberFormat="1" applyFont="1" applyFill="1" applyBorder="1" applyAlignment="1"/>
    <xf numFmtId="166" fontId="3" fillId="5" borderId="28" xfId="9" applyNumberFormat="1" applyFont="1" applyFill="1" applyBorder="1" applyAlignment="1"/>
    <xf numFmtId="166" fontId="3" fillId="0" borderId="6" xfId="9" applyNumberFormat="1" applyFont="1" applyFill="1" applyBorder="1" applyAlignment="1"/>
    <xf numFmtId="0" fontId="15" fillId="5" borderId="27" xfId="15" applyFont="1" applyFill="1" applyBorder="1" applyAlignment="1">
      <alignment horizontal="left" indent="1"/>
    </xf>
    <xf numFmtId="166" fontId="3" fillId="5" borderId="28" xfId="9" quotePrefix="1" applyNumberFormat="1" applyFont="1" applyFill="1" applyBorder="1" applyAlignment="1"/>
    <xf numFmtId="166" fontId="3" fillId="5" borderId="25" xfId="9" quotePrefix="1" applyNumberFormat="1" applyFont="1" applyFill="1" applyBorder="1" applyAlignment="1"/>
    <xf numFmtId="166" fontId="3" fillId="5" borderId="16" xfId="9" quotePrefix="1" applyNumberFormat="1" applyFont="1" applyFill="1" applyBorder="1" applyAlignment="1"/>
    <xf numFmtId="166" fontId="3" fillId="5" borderId="14" xfId="9" quotePrefix="1" applyNumberFormat="1" applyFont="1" applyFill="1" applyBorder="1" applyAlignment="1"/>
    <xf numFmtId="0" fontId="3" fillId="5" borderId="27" xfId="15" applyFont="1" applyFill="1" applyBorder="1" applyAlignment="1">
      <alignment horizontal="left" indent="2"/>
    </xf>
    <xf numFmtId="166" fontId="3" fillId="5" borderId="19" xfId="9" quotePrefix="1" applyNumberFormat="1" applyFont="1" applyFill="1" applyBorder="1" applyAlignment="1"/>
    <xf numFmtId="0" fontId="15" fillId="5" borderId="27" xfId="11" applyFont="1" applyFill="1" applyBorder="1" applyAlignment="1">
      <alignment horizontal="left" indent="1"/>
    </xf>
    <xf numFmtId="166" fontId="15" fillId="5" borderId="6" xfId="9" applyNumberFormat="1" applyFont="1" applyFill="1" applyBorder="1" applyAlignment="1"/>
    <xf numFmtId="166" fontId="3" fillId="5" borderId="19" xfId="9" applyNumberFormat="1" applyFont="1" applyFill="1" applyBorder="1" applyAlignment="1"/>
    <xf numFmtId="0" fontId="15" fillId="5" borderId="27" xfId="11" applyFont="1" applyFill="1" applyBorder="1" applyAlignment="1">
      <alignment horizontal="left"/>
    </xf>
    <xf numFmtId="0" fontId="3" fillId="5" borderId="15" xfId="11" applyFont="1" applyFill="1" applyBorder="1" applyAlignment="1">
      <alignment horizontal="left" indent="1"/>
    </xf>
    <xf numFmtId="0" fontId="15" fillId="5" borderId="20" xfId="15" applyFont="1" applyFill="1" applyBorder="1" applyAlignment="1">
      <alignment horizontal="left"/>
    </xf>
    <xf numFmtId="166" fontId="3" fillId="5" borderId="22" xfId="9" quotePrefix="1" applyNumberFormat="1" applyFont="1" applyFill="1" applyBorder="1" applyAlignment="1"/>
    <xf numFmtId="166" fontId="3" fillId="5" borderId="0" xfId="9" quotePrefix="1" applyNumberFormat="1" applyFont="1" applyFill="1" applyBorder="1" applyAlignment="1">
      <alignment wrapText="1"/>
    </xf>
    <xf numFmtId="166" fontId="3" fillId="5" borderId="0" xfId="9" applyNumberFormat="1" applyFont="1" applyFill="1" applyBorder="1" applyAlignment="1">
      <alignment wrapText="1"/>
    </xf>
    <xf numFmtId="166" fontId="3" fillId="5" borderId="16" xfId="9" applyNumberFormat="1" applyFont="1" applyFill="1" applyBorder="1" applyAlignment="1">
      <alignment wrapText="1"/>
    </xf>
    <xf numFmtId="41" fontId="3" fillId="0" borderId="0" xfId="11" applyNumberFormat="1" applyFont="1" applyAlignment="1">
      <alignment wrapText="1"/>
    </xf>
    <xf numFmtId="167" fontId="3" fillId="0" borderId="17" xfId="4" applyNumberFormat="1" applyFont="1" applyFill="1" applyBorder="1" applyAlignment="1">
      <alignment horizontal="right" wrapText="1"/>
    </xf>
    <xf numFmtId="9" fontId="3" fillId="0" borderId="4" xfId="4" applyFont="1" applyFill="1" applyBorder="1" applyAlignment="1">
      <alignment horizontal="right" wrapText="1"/>
    </xf>
    <xf numFmtId="0" fontId="15" fillId="5" borderId="20" xfId="11" applyFont="1" applyFill="1" applyBorder="1" applyAlignment="1">
      <alignment horizontal="left"/>
    </xf>
    <xf numFmtId="166" fontId="15" fillId="5" borderId="21" xfId="9" applyNumberFormat="1" applyFont="1" applyFill="1" applyBorder="1" applyAlignment="1"/>
    <xf numFmtId="0" fontId="3" fillId="5" borderId="27" xfId="11" applyFont="1" applyFill="1" applyBorder="1" applyAlignment="1">
      <alignment horizontal="left" indent="1"/>
    </xf>
    <xf numFmtId="166" fontId="3" fillId="5" borderId="11" xfId="9" applyNumberFormat="1" applyFont="1" applyFill="1" applyBorder="1" applyAlignment="1"/>
    <xf numFmtId="166" fontId="15" fillId="5" borderId="11" xfId="9" applyNumberFormat="1" applyFont="1" applyFill="1" applyBorder="1" applyAlignment="1"/>
    <xf numFmtId="166" fontId="3" fillId="5" borderId="12" xfId="9" applyNumberFormat="1" applyFont="1" applyFill="1" applyBorder="1" applyAlignment="1"/>
    <xf numFmtId="166" fontId="3" fillId="0" borderId="11" xfId="9" applyNumberFormat="1" applyFont="1" applyFill="1" applyBorder="1" applyAlignment="1"/>
    <xf numFmtId="166" fontId="3" fillId="5" borderId="26" xfId="9" applyNumberFormat="1" applyFont="1" applyFill="1" applyBorder="1" applyAlignment="1"/>
    <xf numFmtId="0" fontId="3" fillId="5" borderId="15" xfId="15" applyFont="1" applyFill="1" applyBorder="1" applyAlignment="1">
      <alignment horizontal="left" indent="1"/>
    </xf>
    <xf numFmtId="166" fontId="3" fillId="5" borderId="0" xfId="10" applyNumberFormat="1" applyFont="1" applyFill="1" applyBorder="1" applyAlignment="1"/>
    <xf numFmtId="166" fontId="3" fillId="5" borderId="16" xfId="10" applyNumberFormat="1" applyFont="1" applyFill="1" applyBorder="1" applyAlignment="1"/>
    <xf numFmtId="41" fontId="3" fillId="0" borderId="0" xfId="11" applyNumberFormat="1" applyFont="1" applyAlignment="1">
      <alignment horizontal="right"/>
    </xf>
    <xf numFmtId="166" fontId="3" fillId="5" borderId="21" xfId="10" applyNumberFormat="1" applyFont="1" applyFill="1" applyBorder="1" applyAlignment="1"/>
    <xf numFmtId="166" fontId="15" fillId="5" borderId="21" xfId="10" applyNumberFormat="1" applyFont="1" applyFill="1" applyBorder="1" applyAlignment="1"/>
    <xf numFmtId="166" fontId="3" fillId="5" borderId="22" xfId="10" applyNumberFormat="1" applyFont="1" applyFill="1" applyBorder="1" applyAlignment="1"/>
    <xf numFmtId="0" fontId="15" fillId="5" borderId="10" xfId="11" applyFont="1" applyFill="1" applyBorder="1" applyAlignment="1"/>
    <xf numFmtId="166" fontId="3" fillId="5" borderId="12" xfId="1" applyNumberFormat="1" applyFont="1" applyFill="1" applyBorder="1" applyAlignment="1">
      <alignment horizontal="right"/>
    </xf>
    <xf numFmtId="166" fontId="3" fillId="5" borderId="26" xfId="1" applyNumberFormat="1" applyFont="1" applyFill="1" applyBorder="1" applyAlignment="1">
      <alignment horizontal="right"/>
    </xf>
    <xf numFmtId="0" fontId="3" fillId="5" borderId="15" xfId="11" applyFont="1" applyFill="1" applyBorder="1" applyAlignment="1">
      <alignment horizontal="left"/>
    </xf>
    <xf numFmtId="166" fontId="3" fillId="5" borderId="16" xfId="1" applyNumberFormat="1" applyFont="1" applyFill="1" applyBorder="1" applyAlignment="1">
      <alignment horizontal="right"/>
    </xf>
    <xf numFmtId="166" fontId="3" fillId="5" borderId="14" xfId="1" applyNumberFormat="1" applyFont="1" applyFill="1" applyBorder="1" applyAlignment="1">
      <alignment horizontal="right"/>
    </xf>
    <xf numFmtId="0" fontId="3" fillId="5" borderId="15" xfId="11" applyFont="1" applyFill="1" applyBorder="1" applyAlignment="1"/>
    <xf numFmtId="0" fontId="3" fillId="5" borderId="15" xfId="11" applyFont="1" applyFill="1" applyBorder="1" applyAlignment="1" applyProtection="1">
      <alignment horizontal="left" indent="1"/>
      <protection locked="0"/>
    </xf>
    <xf numFmtId="166" fontId="3" fillId="5" borderId="0" xfId="1" applyNumberFormat="1" applyFont="1" applyFill="1" applyBorder="1" applyAlignment="1" applyProtection="1">
      <alignment horizontal="right"/>
      <protection locked="0"/>
    </xf>
    <xf numFmtId="166" fontId="3" fillId="5" borderId="19" xfId="1" applyNumberFormat="1" applyFont="1" applyFill="1" applyBorder="1" applyAlignment="1">
      <alignment horizontal="right"/>
    </xf>
    <xf numFmtId="0" fontId="15" fillId="5" borderId="20" xfId="11" applyFont="1" applyFill="1" applyBorder="1" applyAlignment="1"/>
    <xf numFmtId="166" fontId="15" fillId="5" borderId="21" xfId="1" applyNumberFormat="1" applyFont="1" applyFill="1" applyBorder="1" applyAlignment="1">
      <alignment horizontal="right"/>
    </xf>
    <xf numFmtId="166" fontId="3" fillId="5" borderId="22" xfId="1" applyNumberFormat="1" applyFont="1" applyFill="1" applyBorder="1" applyAlignment="1">
      <alignment horizontal="right"/>
    </xf>
    <xf numFmtId="166" fontId="3" fillId="5" borderId="25" xfId="1" applyNumberFormat="1" applyFont="1" applyFill="1" applyBorder="1" applyAlignment="1">
      <alignment horizontal="right"/>
    </xf>
    <xf numFmtId="166" fontId="3" fillId="5" borderId="21" xfId="1" quotePrefix="1" applyNumberFormat="1" applyFont="1" applyFill="1" applyBorder="1" applyAlignment="1">
      <alignment horizontal="right"/>
    </xf>
    <xf numFmtId="0" fontId="15" fillId="5" borderId="27" xfId="11" applyFont="1" applyFill="1" applyBorder="1" applyAlignment="1"/>
    <xf numFmtId="41" fontId="15" fillId="0" borderId="0" xfId="2" applyFont="1" applyFill="1" applyAlignment="1">
      <alignment horizontal="left"/>
    </xf>
    <xf numFmtId="167" fontId="15" fillId="0" borderId="0" xfId="11" applyNumberFormat="1" applyFont="1" applyAlignment="1"/>
    <xf numFmtId="0" fontId="8" fillId="0" borderId="0" xfId="14" applyFont="1" applyAlignment="1">
      <alignment horizontal="left"/>
    </xf>
    <xf numFmtId="41" fontId="15" fillId="0" borderId="0" xfId="2" applyFont="1" applyFill="1" applyAlignment="1"/>
    <xf numFmtId="0" fontId="25" fillId="0" borderId="0" xfId="14" applyFont="1" applyAlignment="1">
      <alignment horizontal="left"/>
    </xf>
    <xf numFmtId="0" fontId="15" fillId="0" borderId="5" xfId="2" applyNumberFormat="1" applyFont="1" applyFill="1" applyBorder="1" applyAlignment="1">
      <alignment horizontal="center"/>
    </xf>
    <xf numFmtId="0" fontId="15" fillId="0" borderId="0" xfId="14" applyFont="1" applyAlignment="1">
      <alignment horizontal="centerContinuous"/>
    </xf>
    <xf numFmtId="0" fontId="15" fillId="0" borderId="0" xfId="2" applyNumberFormat="1" applyFont="1" applyFill="1" applyBorder="1" applyAlignment="1">
      <alignment horizontal="centerContinuous"/>
    </xf>
    <xf numFmtId="0" fontId="30" fillId="0" borderId="0" xfId="14" applyFont="1" applyAlignment="1">
      <alignment horizontal="left"/>
    </xf>
    <xf numFmtId="0" fontId="15" fillId="0" borderId="9" xfId="2" applyNumberFormat="1" applyFont="1" applyFill="1" applyBorder="1" applyAlignment="1">
      <alignment horizontal="center"/>
    </xf>
    <xf numFmtId="0" fontId="15" fillId="0" borderId="0" xfId="14" applyFont="1" applyAlignment="1"/>
    <xf numFmtId="0" fontId="15" fillId="0" borderId="0" xfId="14" applyFont="1" applyAlignment="1">
      <alignment horizontal="center" vertical="center"/>
    </xf>
    <xf numFmtId="0" fontId="15" fillId="0" borderId="0" xfId="2" applyNumberFormat="1" applyFont="1" applyFill="1" applyBorder="1" applyAlignment="1">
      <alignment horizontal="center" vertical="center"/>
    </xf>
    <xf numFmtId="0" fontId="15" fillId="0" borderId="0" xfId="2" applyNumberFormat="1" applyFont="1" applyBorder="1" applyAlignment="1">
      <alignment horizontal="center" vertical="center"/>
    </xf>
    <xf numFmtId="0" fontId="3" fillId="0" borderId="10" xfId="14" applyFont="1" applyBorder="1" applyAlignment="1">
      <alignment horizontal="left" vertical="center" indent="1"/>
    </xf>
    <xf numFmtId="0" fontId="3" fillId="0" borderId="15" xfId="14" applyFont="1" applyBorder="1" applyAlignment="1">
      <alignment horizontal="left" vertical="center" indent="1"/>
    </xf>
    <xf numFmtId="0" fontId="3" fillId="0" borderId="15" xfId="14" applyFont="1" applyBorder="1" applyAlignment="1">
      <alignment horizontal="left" vertical="center" indent="2"/>
    </xf>
    <xf numFmtId="0" fontId="3" fillId="0" borderId="15" xfId="15" applyFont="1" applyBorder="1" applyAlignment="1">
      <alignment horizontal="left" vertical="center" indent="1"/>
    </xf>
    <xf numFmtId="166" fontId="3" fillId="0" borderId="21" xfId="8" applyNumberFormat="1" applyFont="1" applyFill="1" applyBorder="1" applyAlignment="1">
      <alignment vertical="center"/>
    </xf>
    <xf numFmtId="166" fontId="3" fillId="0" borderId="22" xfId="8" applyNumberFormat="1" applyFont="1" applyFill="1" applyBorder="1" applyAlignment="1">
      <alignment vertical="center"/>
    </xf>
    <xf numFmtId="0" fontId="3" fillId="0" borderId="15" xfId="16" applyFont="1" applyBorder="1" applyAlignment="1">
      <alignment horizontal="left" vertical="center" indent="1"/>
    </xf>
    <xf numFmtId="41" fontId="3" fillId="0" borderId="21" xfId="14" applyNumberFormat="1" applyFont="1" applyBorder="1" applyAlignment="1">
      <alignment vertical="center" wrapText="1"/>
    </xf>
    <xf numFmtId="0" fontId="3" fillId="0" borderId="21" xfId="14" applyFont="1" applyBorder="1" applyAlignment="1">
      <alignment vertical="center" wrapText="1"/>
    </xf>
    <xf numFmtId="41" fontId="3" fillId="0" borderId="22" xfId="14" applyNumberFormat="1" applyFont="1" applyBorder="1" applyAlignment="1">
      <alignment vertical="center" wrapText="1"/>
    </xf>
    <xf numFmtId="175" fontId="3" fillId="0" borderId="6" xfId="14" applyNumberFormat="1" applyFont="1" applyBorder="1" applyAlignment="1">
      <alignment vertical="center"/>
    </xf>
    <xf numFmtId="41" fontId="3" fillId="0" borderId="6" xfId="14" applyNumberFormat="1" applyFont="1" applyBorder="1" applyAlignment="1">
      <alignment vertical="center"/>
    </xf>
    <xf numFmtId="41" fontId="3" fillId="0" borderId="28" xfId="14" applyNumberFormat="1" applyFont="1" applyBorder="1" applyAlignment="1">
      <alignment vertical="center"/>
    </xf>
    <xf numFmtId="0" fontId="3" fillId="0" borderId="15" xfId="14" applyFont="1" applyBorder="1" applyAlignment="1" applyProtection="1">
      <alignment horizontal="left" vertical="center" indent="1"/>
      <protection locked="0"/>
    </xf>
    <xf numFmtId="0" fontId="3" fillId="0" borderId="27" xfId="14" applyFont="1" applyBorder="1" applyAlignment="1" applyProtection="1">
      <alignment horizontal="left" vertical="center" indent="1"/>
      <protection locked="0"/>
    </xf>
    <xf numFmtId="0" fontId="15" fillId="0" borderId="27" xfId="14" applyFont="1" applyBorder="1" applyAlignment="1">
      <alignment vertical="center"/>
    </xf>
    <xf numFmtId="0" fontId="3" fillId="0" borderId="27" xfId="14" applyFont="1" applyBorder="1" applyAlignment="1">
      <alignment horizontal="left" vertical="center" indent="2"/>
    </xf>
    <xf numFmtId="0" fontId="3" fillId="0" borderId="15" xfId="15" applyFont="1" applyBorder="1" applyAlignment="1" applyProtection="1">
      <alignment horizontal="left" vertical="center" indent="1"/>
      <protection locked="0"/>
    </xf>
    <xf numFmtId="167" fontId="3" fillId="0" borderId="30" xfId="4" applyNumberFormat="1" applyFont="1" applyBorder="1" applyAlignment="1">
      <alignment horizontal="right" vertical="center"/>
    </xf>
    <xf numFmtId="0" fontId="30" fillId="0" borderId="0" xfId="14" applyFont="1" applyAlignment="1"/>
    <xf numFmtId="0" fontId="14" fillId="0" borderId="0" xfId="14" applyFont="1" applyAlignment="1">
      <alignment horizontal="left"/>
    </xf>
    <xf numFmtId="9" fontId="3" fillId="0" borderId="0" xfId="4" applyFont="1"/>
    <xf numFmtId="0" fontId="24" fillId="0" borderId="3" xfId="11" applyFont="1" applyBorder="1" applyAlignment="1"/>
    <xf numFmtId="49" fontId="15" fillId="0" borderId="5" xfId="2" applyNumberFormat="1" applyFont="1" applyFill="1" applyBorder="1" applyAlignment="1">
      <alignment horizontal="right"/>
    </xf>
    <xf numFmtId="0" fontId="3" fillId="0" borderId="8" xfId="11" applyFont="1" applyBorder="1" applyAlignment="1">
      <alignment horizontal="center"/>
    </xf>
    <xf numFmtId="0" fontId="15" fillId="0" borderId="0" xfId="11" applyFont="1" applyAlignment="1">
      <alignment horizontal="center"/>
    </xf>
    <xf numFmtId="0" fontId="15" fillId="0" borderId="6" xfId="11" applyFont="1" applyBorder="1" applyAlignment="1">
      <alignment horizontal="left" vertical="center"/>
    </xf>
    <xf numFmtId="0" fontId="3" fillId="0" borderId="6" xfId="11" applyFont="1" applyBorder="1" applyAlignment="1">
      <alignment horizontal="center" vertical="center"/>
    </xf>
    <xf numFmtId="0" fontId="3" fillId="0" borderId="0" xfId="11" applyFont="1" applyAlignment="1">
      <alignment horizontal="center" vertical="center"/>
    </xf>
    <xf numFmtId="0" fontId="3" fillId="0" borderId="0" xfId="11" applyFont="1" applyAlignment="1">
      <alignment vertical="center"/>
    </xf>
    <xf numFmtId="0" fontId="3" fillId="0" borderId="10" xfId="11" applyFont="1" applyBorder="1" applyAlignment="1">
      <alignment horizontal="left" vertical="center"/>
    </xf>
    <xf numFmtId="41" fontId="3" fillId="0" borderId="11" xfId="2" applyFont="1" applyFill="1" applyBorder="1" applyAlignment="1">
      <alignment horizontal="center" vertical="center"/>
    </xf>
    <xf numFmtId="41" fontId="3" fillId="0" borderId="12" xfId="2" applyFont="1" applyFill="1" applyBorder="1" applyAlignment="1">
      <alignment horizontal="center" vertical="center"/>
    </xf>
    <xf numFmtId="41" fontId="3" fillId="0" borderId="0" xfId="2" applyFont="1" applyFill="1" applyBorder="1" applyAlignment="1">
      <alignment horizontal="center" vertical="center"/>
    </xf>
    <xf numFmtId="41" fontId="29" fillId="0" borderId="0" xfId="8" applyNumberFormat="1" applyFont="1" applyBorder="1" applyAlignment="1"/>
    <xf numFmtId="0" fontId="3" fillId="0" borderId="15" xfId="11" applyFont="1" applyBorder="1" applyAlignment="1">
      <alignment horizontal="left" vertical="center"/>
    </xf>
    <xf numFmtId="41" fontId="3" fillId="0" borderId="16" xfId="2" applyFont="1" applyFill="1" applyBorder="1" applyAlignment="1">
      <alignment horizontal="center" vertical="center"/>
    </xf>
    <xf numFmtId="41" fontId="3" fillId="0" borderId="0" xfId="8" applyNumberFormat="1" applyFont="1" applyBorder="1" applyAlignment="1"/>
    <xf numFmtId="41" fontId="3" fillId="0" borderId="6" xfId="2" applyFont="1" applyFill="1" applyBorder="1" applyAlignment="1">
      <alignment horizontal="center" vertical="center"/>
    </xf>
    <xf numFmtId="41" fontId="3" fillId="0" borderId="0" xfId="11" applyNumberFormat="1" applyFont="1" applyAlignment="1">
      <alignment vertical="center"/>
    </xf>
    <xf numFmtId="41" fontId="3" fillId="0" borderId="28" xfId="11" applyNumberFormat="1" applyFont="1" applyBorder="1" applyAlignment="1">
      <alignment vertical="center"/>
    </xf>
    <xf numFmtId="0" fontId="3" fillId="0" borderId="6" xfId="11" applyFont="1" applyBorder="1" applyAlignment="1">
      <alignment vertical="center"/>
    </xf>
    <xf numFmtId="41" fontId="3" fillId="0" borderId="28" xfId="2" applyFont="1" applyFill="1" applyBorder="1" applyAlignment="1">
      <alignment horizontal="center" vertical="center"/>
    </xf>
    <xf numFmtId="41" fontId="3" fillId="0" borderId="19" xfId="8" applyNumberFormat="1" applyFont="1" applyFill="1" applyBorder="1" applyAlignment="1">
      <alignment vertical="center"/>
    </xf>
    <xf numFmtId="167" fontId="15" fillId="0" borderId="0" xfId="2" applyNumberFormat="1" applyFont="1" applyFill="1" applyAlignment="1">
      <alignment horizontal="center"/>
    </xf>
    <xf numFmtId="0" fontId="15" fillId="0" borderId="20" xfId="11" applyFont="1" applyBorder="1" applyAlignment="1">
      <alignment horizontal="left" vertical="center"/>
    </xf>
    <xf numFmtId="41" fontId="3" fillId="0" borderId="21" xfId="2" applyFont="1" applyFill="1" applyBorder="1" applyAlignment="1">
      <alignment horizontal="center" vertical="center"/>
    </xf>
    <xf numFmtId="41" fontId="3" fillId="0" borderId="22" xfId="2" applyFont="1" applyFill="1" applyBorder="1" applyAlignment="1">
      <alignment horizontal="center" vertical="center"/>
    </xf>
    <xf numFmtId="41" fontId="3" fillId="0" borderId="25" xfId="8" applyNumberFormat="1" applyFont="1" applyFill="1" applyBorder="1" applyAlignment="1">
      <alignment vertical="center"/>
    </xf>
    <xf numFmtId="0" fontId="17" fillId="0" borderId="0" xfId="11" applyFont="1" applyAlignment="1">
      <alignment vertical="center"/>
    </xf>
    <xf numFmtId="0" fontId="15" fillId="0" borderId="0" xfId="2" applyNumberFormat="1" applyFont="1" applyFill="1" applyBorder="1" applyAlignment="1">
      <alignment horizontal="right" vertical="center"/>
    </xf>
    <xf numFmtId="0" fontId="18" fillId="0" borderId="0" xfId="2" applyNumberFormat="1" applyFont="1" applyFill="1" applyBorder="1" applyAlignment="1">
      <alignment horizontal="right" vertical="center"/>
    </xf>
    <xf numFmtId="41" fontId="3" fillId="0" borderId="0" xfId="8" applyNumberFormat="1" applyFont="1" applyFill="1" applyAlignment="1">
      <alignment vertical="center"/>
    </xf>
    <xf numFmtId="41" fontId="3" fillId="0" borderId="0" xfId="8" applyNumberFormat="1" applyFont="1" applyAlignment="1"/>
    <xf numFmtId="41" fontId="3" fillId="0" borderId="11" xfId="11" applyNumberFormat="1" applyFont="1" applyBorder="1" applyAlignment="1">
      <alignment vertical="center"/>
    </xf>
    <xf numFmtId="41" fontId="3" fillId="0" borderId="21" xfId="11" applyNumberFormat="1" applyFont="1" applyBorder="1" applyAlignment="1">
      <alignment vertical="center"/>
    </xf>
    <xf numFmtId="0" fontId="3" fillId="7" borderId="10" xfId="11" applyFont="1" applyFill="1" applyBorder="1" applyAlignment="1">
      <alignment horizontal="left" vertical="center"/>
    </xf>
    <xf numFmtId="0" fontId="3" fillId="7" borderId="15" xfId="11" applyFont="1" applyFill="1" applyBorder="1" applyAlignment="1">
      <alignment horizontal="left" vertical="center"/>
    </xf>
    <xf numFmtId="166" fontId="3" fillId="0" borderId="0" xfId="8" applyNumberFormat="1" applyFont="1" applyBorder="1" applyAlignment="1"/>
    <xf numFmtId="0" fontId="15" fillId="7" borderId="20" xfId="11" applyFont="1" applyFill="1" applyBorder="1" applyAlignment="1">
      <alignment horizontal="left" vertical="center"/>
    </xf>
    <xf numFmtId="166" fontId="3" fillId="0" borderId="25" xfId="8" applyNumberFormat="1" applyFont="1" applyFill="1" applyBorder="1" applyAlignment="1">
      <alignment vertical="center"/>
    </xf>
    <xf numFmtId="0" fontId="17" fillId="7" borderId="0" xfId="11" applyFont="1" applyFill="1" applyAlignment="1">
      <alignment vertical="center"/>
    </xf>
    <xf numFmtId="49" fontId="15" fillId="7" borderId="6" xfId="11" applyNumberFormat="1" applyFont="1" applyFill="1" applyBorder="1" applyAlignment="1">
      <alignment horizontal="left" vertical="center"/>
    </xf>
    <xf numFmtId="0" fontId="3" fillId="0" borderId="6" xfId="2" applyNumberFormat="1" applyFont="1" applyFill="1" applyBorder="1" applyAlignment="1">
      <alignment horizontal="center" vertical="center" wrapText="1"/>
    </xf>
    <xf numFmtId="0" fontId="3" fillId="0" borderId="0" xfId="2" applyNumberFormat="1" applyFont="1" applyFill="1" applyBorder="1" applyAlignment="1">
      <alignment horizontal="center" vertical="center" wrapText="1"/>
    </xf>
    <xf numFmtId="0" fontId="3" fillId="0" borderId="11" xfId="11" applyFont="1" applyBorder="1" applyAlignment="1">
      <alignment vertical="center"/>
    </xf>
    <xf numFmtId="41" fontId="29" fillId="7" borderId="0" xfId="8" applyNumberFormat="1" applyFont="1" applyFill="1" applyBorder="1" applyAlignment="1"/>
    <xf numFmtId="0" fontId="15" fillId="7" borderId="6" xfId="11" applyFont="1" applyFill="1" applyBorder="1" applyAlignment="1">
      <alignment horizontal="left" vertical="center"/>
    </xf>
    <xf numFmtId="41" fontId="3" fillId="7" borderId="0" xfId="8" applyNumberFormat="1" applyFont="1" applyFill="1" applyBorder="1" applyAlignment="1"/>
    <xf numFmtId="0" fontId="3" fillId="0" borderId="15" xfId="11" applyFont="1" applyBorder="1" applyAlignment="1">
      <alignment horizontal="left" vertical="center" indent="1"/>
    </xf>
    <xf numFmtId="0" fontId="3" fillId="0" borderId="27" xfId="11" applyFont="1" applyBorder="1" applyAlignment="1">
      <alignment horizontal="left" vertical="center" indent="1"/>
    </xf>
    <xf numFmtId="0" fontId="15" fillId="0" borderId="27" xfId="11" applyFont="1" applyBorder="1" applyAlignment="1">
      <alignment horizontal="left" vertical="center"/>
    </xf>
    <xf numFmtId="41" fontId="3" fillId="0" borderId="14" xfId="2" applyFont="1" applyFill="1" applyBorder="1" applyAlignment="1">
      <alignment horizontal="center" vertical="center"/>
    </xf>
    <xf numFmtId="41" fontId="3" fillId="0" borderId="25" xfId="2" applyFont="1" applyFill="1" applyBorder="1" applyAlignment="1">
      <alignment horizontal="center" vertical="center"/>
    </xf>
    <xf numFmtId="41" fontId="3" fillId="7" borderId="0" xfId="2" applyFont="1" applyFill="1" applyBorder="1" applyAlignment="1">
      <alignment horizontal="center"/>
    </xf>
    <xf numFmtId="0" fontId="3" fillId="0" borderId="21" xfId="11" applyFont="1" applyBorder="1" applyAlignment="1">
      <alignment vertical="center"/>
    </xf>
    <xf numFmtId="41" fontId="3" fillId="0" borderId="25" xfId="2" applyFont="1" applyFill="1" applyBorder="1" applyAlignment="1">
      <alignment horizontal="right" vertical="center"/>
    </xf>
    <xf numFmtId="0" fontId="15" fillId="0" borderId="0" xfId="11" applyFont="1" applyAlignment="1">
      <alignment vertical="center"/>
    </xf>
    <xf numFmtId="0" fontId="3" fillId="0" borderId="10" xfId="11" applyFont="1" applyBorder="1" applyAlignment="1">
      <alignment vertical="center"/>
    </xf>
    <xf numFmtId="0" fontId="3" fillId="0" borderId="15" xfId="11" applyFont="1" applyBorder="1" applyAlignment="1">
      <alignment vertical="center"/>
    </xf>
    <xf numFmtId="0" fontId="3" fillId="0" borderId="27" xfId="11" applyFont="1" applyBorder="1" applyAlignment="1">
      <alignment vertical="center"/>
    </xf>
    <xf numFmtId="166" fontId="3" fillId="0" borderId="28" xfId="8" applyNumberFormat="1" applyFont="1" applyFill="1" applyBorder="1" applyAlignment="1">
      <alignment horizontal="right" vertical="center"/>
    </xf>
    <xf numFmtId="0" fontId="15" fillId="0" borderId="0" xfId="11" applyFont="1" applyAlignment="1">
      <alignment horizontal="left" vertical="center"/>
    </xf>
    <xf numFmtId="41" fontId="3" fillId="0" borderId="0" xfId="2" applyFont="1" applyFill="1" applyBorder="1" applyAlignment="1">
      <alignment horizontal="center"/>
    </xf>
    <xf numFmtId="0" fontId="30" fillId="0" borderId="0" xfId="11" applyFont="1" applyAlignment="1"/>
    <xf numFmtId="41" fontId="15" fillId="0" borderId="0" xfId="2" applyFont="1" applyFill="1" applyAlignment="1">
      <alignment horizontal="center"/>
    </xf>
    <xf numFmtId="0" fontId="20" fillId="0" borderId="8" xfId="11" applyFont="1" applyBorder="1" applyAlignment="1">
      <alignment horizontal="center"/>
    </xf>
    <xf numFmtId="0" fontId="15" fillId="0" borderId="8" xfId="11" applyFont="1" applyBorder="1" applyAlignment="1">
      <alignment horizontal="center"/>
    </xf>
    <xf numFmtId="0" fontId="15" fillId="0" borderId="9" xfId="11" applyFont="1" applyBorder="1" applyAlignment="1">
      <alignment horizontal="center"/>
    </xf>
    <xf numFmtId="0" fontId="44" fillId="0" borderId="0" xfId="11" applyFont="1" applyAlignment="1">
      <alignment horizontal="left" vertical="center"/>
    </xf>
    <xf numFmtId="1" fontId="44" fillId="0" borderId="0" xfId="2" applyNumberFormat="1" applyFont="1" applyFill="1" applyBorder="1" applyAlignment="1">
      <alignment horizontal="center" vertical="center"/>
    </xf>
    <xf numFmtId="0" fontId="45" fillId="0" borderId="10" xfId="11" applyFont="1" applyBorder="1" applyAlignment="1">
      <alignment horizontal="left" vertical="center"/>
    </xf>
    <xf numFmtId="41" fontId="45" fillId="0" borderId="11" xfId="2" applyFont="1" applyFill="1" applyBorder="1" applyAlignment="1">
      <alignment horizontal="center" vertical="center"/>
    </xf>
    <xf numFmtId="0" fontId="45" fillId="0" borderId="11" xfId="11" applyFont="1" applyBorder="1" applyAlignment="1">
      <alignment horizontal="left" vertical="center"/>
    </xf>
    <xf numFmtId="41" fontId="46" fillId="0" borderId="11" xfId="2" applyFont="1" applyFill="1" applyBorder="1" applyAlignment="1">
      <alignment horizontal="center" vertical="center"/>
    </xf>
    <xf numFmtId="41" fontId="45" fillId="0" borderId="11" xfId="8" applyNumberFormat="1" applyFont="1" applyFill="1" applyBorder="1" applyAlignment="1">
      <alignment vertical="center"/>
    </xf>
    <xf numFmtId="41" fontId="45" fillId="0" borderId="12" xfId="8" applyNumberFormat="1" applyFont="1" applyFill="1" applyBorder="1" applyAlignment="1">
      <alignment vertical="center"/>
    </xf>
    <xf numFmtId="41" fontId="45" fillId="0" borderId="26" xfId="8" applyNumberFormat="1" applyFont="1" applyFill="1" applyBorder="1" applyAlignment="1">
      <alignment vertical="center"/>
    </xf>
    <xf numFmtId="166" fontId="3" fillId="0" borderId="0" xfId="11" applyNumberFormat="1" applyFont="1" applyAlignment="1"/>
    <xf numFmtId="0" fontId="45" fillId="0" borderId="15" xfId="11" applyFont="1" applyBorder="1" applyAlignment="1">
      <alignment horizontal="left" vertical="center"/>
    </xf>
    <xf numFmtId="41" fontId="45" fillId="0" borderId="0" xfId="2" applyFont="1" applyFill="1" applyBorder="1" applyAlignment="1">
      <alignment horizontal="center" vertical="center"/>
    </xf>
    <xf numFmtId="0" fontId="45" fillId="0" borderId="0" xfId="11" applyFont="1" applyAlignment="1">
      <alignment horizontal="left" vertical="center"/>
    </xf>
    <xf numFmtId="41" fontId="44" fillId="0" borderId="0" xfId="2" applyFont="1" applyFill="1" applyBorder="1" applyAlignment="1">
      <alignment horizontal="center" vertical="center"/>
    </xf>
    <xf numFmtId="41" fontId="45" fillId="0" borderId="0" xfId="8" applyNumberFormat="1" applyFont="1" applyFill="1" applyBorder="1" applyAlignment="1">
      <alignment vertical="center"/>
    </xf>
    <xf numFmtId="41" fontId="45" fillId="0" borderId="16" xfId="8" applyNumberFormat="1" applyFont="1" applyFill="1" applyBorder="1" applyAlignment="1">
      <alignment vertical="center"/>
    </xf>
    <xf numFmtId="41" fontId="3" fillId="0" borderId="16" xfId="11" applyNumberFormat="1" applyFont="1" applyBorder="1" applyAlignment="1">
      <alignment vertical="center"/>
    </xf>
    <xf numFmtId="41" fontId="45" fillId="0" borderId="14" xfId="8" applyNumberFormat="1" applyFont="1" applyFill="1" applyBorder="1" applyAlignment="1">
      <alignment vertical="center"/>
    </xf>
    <xf numFmtId="41" fontId="46" fillId="0" borderId="0" xfId="2" applyFont="1" applyFill="1" applyBorder="1" applyAlignment="1">
      <alignment horizontal="center" vertical="center"/>
    </xf>
    <xf numFmtId="0" fontId="45" fillId="0" borderId="15" xfId="11" applyFont="1" applyBorder="1" applyAlignment="1">
      <alignment vertical="center"/>
    </xf>
    <xf numFmtId="0" fontId="45" fillId="0" borderId="0" xfId="11" applyFont="1" applyAlignment="1">
      <alignment vertical="center"/>
    </xf>
    <xf numFmtId="9" fontId="3" fillId="0" borderId="35" xfId="4" applyFont="1" applyFill="1" applyBorder="1" applyAlignment="1">
      <alignment horizontal="right" vertical="center"/>
    </xf>
    <xf numFmtId="0" fontId="44" fillId="0" borderId="20" xfId="11" applyFont="1" applyBorder="1" applyAlignment="1">
      <alignment vertical="center"/>
    </xf>
    <xf numFmtId="41" fontId="45" fillId="0" borderId="21" xfId="2" applyFont="1" applyFill="1" applyBorder="1" applyAlignment="1" applyProtection="1">
      <alignment vertical="center"/>
    </xf>
    <xf numFmtId="0" fontId="44" fillId="0" borderId="21" xfId="11" applyFont="1" applyBorder="1" applyAlignment="1">
      <alignment vertical="center"/>
    </xf>
    <xf numFmtId="41" fontId="45" fillId="0" borderId="21" xfId="8" applyNumberFormat="1" applyFont="1" applyFill="1" applyBorder="1" applyAlignment="1">
      <alignment vertical="center"/>
    </xf>
    <xf numFmtId="41" fontId="45" fillId="0" borderId="22" xfId="8" applyNumberFormat="1" applyFont="1" applyFill="1" applyBorder="1" applyAlignment="1">
      <alignment vertical="center"/>
    </xf>
    <xf numFmtId="41" fontId="45" fillId="0" borderId="25" xfId="8" applyNumberFormat="1" applyFont="1" applyFill="1" applyBorder="1" applyAlignment="1">
      <alignment vertical="center"/>
    </xf>
    <xf numFmtId="0" fontId="44" fillId="0" borderId="0" xfId="11" applyFont="1" applyAlignment="1">
      <alignment vertical="center"/>
    </xf>
    <xf numFmtId="41" fontId="45" fillId="0" borderId="11" xfId="2" applyFont="1" applyFill="1" applyBorder="1" applyAlignment="1" applyProtection="1">
      <alignment vertical="center"/>
    </xf>
    <xf numFmtId="41" fontId="45" fillId="0" borderId="0" xfId="2" applyFont="1" applyFill="1" applyBorder="1" applyAlignment="1" applyProtection="1">
      <alignment vertical="center"/>
    </xf>
    <xf numFmtId="41" fontId="45" fillId="0" borderId="6" xfId="2" applyFont="1" applyFill="1" applyBorder="1" applyAlignment="1" applyProtection="1">
      <alignment vertical="center"/>
    </xf>
    <xf numFmtId="41" fontId="45" fillId="0" borderId="0" xfId="11" applyNumberFormat="1" applyFont="1" applyAlignment="1">
      <alignment vertical="center"/>
    </xf>
    <xf numFmtId="167" fontId="3" fillId="0" borderId="0" xfId="11" applyNumberFormat="1" applyFont="1" applyAlignment="1">
      <alignment vertical="center"/>
    </xf>
    <xf numFmtId="41" fontId="3" fillId="0" borderId="0" xfId="11" applyNumberFormat="1" applyFont="1" applyAlignment="1">
      <alignment horizontal="right" vertical="center"/>
    </xf>
    <xf numFmtId="0" fontId="45" fillId="0" borderId="10" xfId="11" applyFont="1" applyBorder="1" applyAlignment="1">
      <alignment vertical="center"/>
    </xf>
    <xf numFmtId="0" fontId="45" fillId="0" borderId="11" xfId="11" applyFont="1" applyBorder="1" applyAlignment="1">
      <alignment vertical="center"/>
    </xf>
    <xf numFmtId="41" fontId="45" fillId="0" borderId="11" xfId="11" quotePrefix="1" applyNumberFormat="1" applyFont="1" applyBorder="1" applyAlignment="1">
      <alignment vertical="center"/>
    </xf>
    <xf numFmtId="41" fontId="45" fillId="0" borderId="12" xfId="11" quotePrefix="1" applyNumberFormat="1" applyFont="1" applyBorder="1" applyAlignment="1">
      <alignment vertical="center"/>
    </xf>
    <xf numFmtId="41" fontId="45" fillId="0" borderId="0" xfId="11" quotePrefix="1" applyNumberFormat="1" applyFont="1" applyAlignment="1">
      <alignment vertical="center"/>
    </xf>
    <xf numFmtId="41" fontId="45" fillId="0" borderId="16" xfId="11" quotePrefix="1" applyNumberFormat="1" applyFont="1" applyBorder="1" applyAlignment="1">
      <alignment vertical="center"/>
    </xf>
    <xf numFmtId="41" fontId="45" fillId="0" borderId="14" xfId="11" applyNumberFormat="1" applyFont="1" applyBorder="1" applyAlignment="1">
      <alignment vertical="center"/>
    </xf>
    <xf numFmtId="41" fontId="46" fillId="0" borderId="21" xfId="2" applyFont="1" applyFill="1" applyBorder="1" applyAlignment="1">
      <alignment horizontal="center" vertical="center"/>
    </xf>
    <xf numFmtId="41" fontId="45" fillId="0" borderId="22" xfId="2" applyFont="1" applyFill="1" applyBorder="1" applyAlignment="1" applyProtection="1">
      <alignment vertical="center"/>
    </xf>
    <xf numFmtId="41" fontId="45" fillId="0" borderId="25" xfId="2" applyFont="1" applyFill="1" applyBorder="1" applyAlignment="1" applyProtection="1">
      <alignment vertical="center"/>
    </xf>
    <xf numFmtId="41" fontId="45" fillId="0" borderId="11" xfId="2" applyFont="1" applyFill="1" applyBorder="1" applyAlignment="1" applyProtection="1">
      <alignment vertical="center" wrapText="1"/>
    </xf>
    <xf numFmtId="0" fontId="45" fillId="0" borderId="11" xfId="11" applyFont="1" applyBorder="1" applyAlignment="1">
      <alignment vertical="center" wrapText="1"/>
    </xf>
    <xf numFmtId="41" fontId="46" fillId="0" borderId="11" xfId="2" applyFont="1" applyFill="1" applyBorder="1" applyAlignment="1">
      <alignment horizontal="center" vertical="center" wrapText="1"/>
    </xf>
    <xf numFmtId="41" fontId="45" fillId="0" borderId="11" xfId="11" quotePrefix="1" applyNumberFormat="1" applyFont="1" applyBorder="1" applyAlignment="1">
      <alignment vertical="center" wrapText="1"/>
    </xf>
    <xf numFmtId="41" fontId="3" fillId="0" borderId="11" xfId="11" applyNumberFormat="1" applyFont="1" applyBorder="1" applyAlignment="1">
      <alignment vertical="center" wrapText="1"/>
    </xf>
    <xf numFmtId="41" fontId="45" fillId="0" borderId="12" xfId="11" quotePrefix="1" applyNumberFormat="1" applyFont="1" applyBorder="1" applyAlignment="1">
      <alignment vertical="center" wrapText="1"/>
    </xf>
    <xf numFmtId="0" fontId="3" fillId="0" borderId="0" xfId="11" applyFont="1" applyAlignment="1">
      <alignment vertical="center" wrapText="1"/>
    </xf>
    <xf numFmtId="167" fontId="3" fillId="0" borderId="13" xfId="4" applyNumberFormat="1" applyFont="1" applyFill="1" applyBorder="1" applyAlignment="1">
      <alignment horizontal="right" vertical="center" wrapText="1"/>
    </xf>
    <xf numFmtId="41" fontId="45" fillId="0" borderId="21" xfId="2" applyFont="1" applyFill="1" applyBorder="1" applyAlignment="1" applyProtection="1">
      <alignment horizontal="center" vertical="center"/>
    </xf>
    <xf numFmtId="41" fontId="45" fillId="0" borderId="21" xfId="11" applyNumberFormat="1" applyFont="1" applyBorder="1" applyAlignment="1">
      <alignment vertical="center"/>
    </xf>
    <xf numFmtId="41" fontId="45" fillId="0" borderId="22" xfId="11" applyNumberFormat="1" applyFont="1" applyBorder="1" applyAlignment="1">
      <alignment vertical="center"/>
    </xf>
    <xf numFmtId="41" fontId="45" fillId="0" borderId="25" xfId="11" applyNumberFormat="1" applyFont="1" applyBorder="1" applyAlignment="1">
      <alignment vertical="center"/>
    </xf>
    <xf numFmtId="41" fontId="45" fillId="0" borderId="0" xfId="2" applyFont="1" applyFill="1" applyBorder="1" applyAlignment="1" applyProtection="1">
      <alignment horizontal="center" vertical="center"/>
    </xf>
    <xf numFmtId="41" fontId="45" fillId="0" borderId="11" xfId="11" applyNumberFormat="1" applyFont="1" applyBorder="1" applyAlignment="1">
      <alignment vertical="center"/>
    </xf>
    <xf numFmtId="41" fontId="45" fillId="0" borderId="12" xfId="11" applyNumberFormat="1" applyFont="1" applyBorder="1" applyAlignment="1">
      <alignment vertical="center"/>
    </xf>
    <xf numFmtId="41" fontId="45" fillId="0" borderId="26" xfId="11" applyNumberFormat="1" applyFont="1" applyBorder="1" applyAlignment="1">
      <alignment vertical="center"/>
    </xf>
    <xf numFmtId="41" fontId="45" fillId="0" borderId="16" xfId="11" applyNumberFormat="1" applyFont="1" applyBorder="1" applyAlignment="1">
      <alignment vertical="center"/>
    </xf>
    <xf numFmtId="41" fontId="45" fillId="0" borderId="19" xfId="11" applyNumberFormat="1" applyFont="1" applyBorder="1" applyAlignment="1">
      <alignment vertical="center"/>
    </xf>
    <xf numFmtId="0" fontId="44" fillId="0" borderId="20" xfId="11" applyFont="1" applyBorder="1" applyAlignment="1">
      <alignment horizontal="left" vertical="center"/>
    </xf>
    <xf numFmtId="0" fontId="44" fillId="0" borderId="21" xfId="11" applyFont="1" applyBorder="1" applyAlignment="1">
      <alignment horizontal="left" vertical="center"/>
    </xf>
    <xf numFmtId="41" fontId="45" fillId="0" borderId="6" xfId="11" applyNumberFormat="1" applyFont="1" applyBorder="1" applyAlignment="1">
      <alignment vertical="center"/>
    </xf>
    <xf numFmtId="0" fontId="44" fillId="0" borderId="10" xfId="11" applyFont="1" applyBorder="1" applyAlignment="1">
      <alignment vertical="center"/>
    </xf>
    <xf numFmtId="0" fontId="44" fillId="0" borderId="11" xfId="11" applyFont="1" applyBorder="1" applyAlignment="1">
      <alignment vertical="center"/>
    </xf>
    <xf numFmtId="41" fontId="3" fillId="0" borderId="14" xfId="11" applyNumberFormat="1" applyFont="1" applyBorder="1" applyAlignment="1">
      <alignment vertical="center"/>
    </xf>
    <xf numFmtId="41" fontId="3" fillId="0" borderId="25" xfId="11" applyNumberFormat="1" applyFont="1" applyBorder="1" applyAlignment="1">
      <alignment vertical="center"/>
    </xf>
    <xf numFmtId="0" fontId="44" fillId="0" borderId="15" xfId="11" applyFont="1" applyBorder="1" applyAlignment="1">
      <alignment vertical="center"/>
    </xf>
    <xf numFmtId="0" fontId="3" fillId="7" borderId="0" xfId="11" applyFont="1" applyFill="1" applyAlignment="1"/>
    <xf numFmtId="0" fontId="45" fillId="0" borderId="0" xfId="11" applyFont="1" applyAlignment="1"/>
    <xf numFmtId="0" fontId="3" fillId="0" borderId="0" xfId="11" applyFont="1" applyAlignment="1">
      <alignment horizontal="right"/>
    </xf>
    <xf numFmtId="41" fontId="3" fillId="0" borderId="0" xfId="11" applyNumberFormat="1" applyFont="1" applyAlignment="1">
      <alignment horizontal="left"/>
    </xf>
    <xf numFmtId="0" fontId="14" fillId="0" borderId="0" xfId="11" applyFont="1" applyAlignment="1"/>
    <xf numFmtId="0" fontId="13" fillId="0" borderId="4" xfId="11" applyFont="1" applyBorder="1" applyAlignment="1">
      <alignment horizontal="left"/>
    </xf>
    <xf numFmtId="0" fontId="20" fillId="0" borderId="8" xfId="11" applyFont="1" applyBorder="1" applyAlignment="1">
      <alignment horizontal="left"/>
    </xf>
    <xf numFmtId="0" fontId="20" fillId="0" borderId="8" xfId="2" quotePrefix="1" applyNumberFormat="1" applyFont="1" applyFill="1" applyBorder="1" applyAlignment="1">
      <alignment horizontal="right"/>
    </xf>
    <xf numFmtId="171" fontId="3" fillId="5" borderId="14" xfId="9" applyNumberFormat="1" applyFont="1" applyFill="1" applyBorder="1" applyAlignment="1"/>
    <xf numFmtId="0" fontId="3" fillId="0" borderId="0" xfId="11" applyFont="1" applyAlignment="1" applyProtection="1">
      <alignment horizontal="left"/>
      <protection locked="0"/>
    </xf>
    <xf numFmtId="0" fontId="3" fillId="0" borderId="0" xfId="11" applyFont="1" applyAlignment="1">
      <alignment horizontal="left"/>
    </xf>
    <xf numFmtId="3" fontId="3" fillId="0" borderId="0" xfId="11" applyNumberFormat="1" applyFont="1" applyAlignment="1"/>
    <xf numFmtId="0" fontId="3" fillId="0" borderId="0" xfId="11" quotePrefix="1" applyFont="1" applyAlignment="1"/>
    <xf numFmtId="41" fontId="3" fillId="0" borderId="8" xfId="11" applyNumberFormat="1" applyFont="1" applyBorder="1" applyAlignment="1">
      <alignment horizontal="right"/>
    </xf>
    <xf numFmtId="41" fontId="3" fillId="0" borderId="11" xfId="11" quotePrefix="1" applyNumberFormat="1" applyFont="1" applyBorder="1" applyAlignment="1"/>
    <xf numFmtId="41" fontId="3" fillId="0" borderId="12" xfId="11" quotePrefix="1" applyNumberFormat="1" applyFont="1" applyBorder="1" applyAlignment="1"/>
    <xf numFmtId="41" fontId="3" fillId="0" borderId="26" xfId="11" quotePrefix="1" applyNumberFormat="1" applyFont="1" applyBorder="1" applyAlignment="1"/>
    <xf numFmtId="41" fontId="3" fillId="0" borderId="16" xfId="11" quotePrefix="1" applyNumberFormat="1" applyFont="1" applyBorder="1" applyAlignment="1"/>
    <xf numFmtId="41" fontId="3" fillId="0" borderId="14" xfId="11" quotePrefix="1" applyNumberFormat="1" applyFont="1" applyBorder="1" applyAlignment="1"/>
    <xf numFmtId="0" fontId="3" fillId="0" borderId="15" xfId="11" applyFont="1" applyBorder="1" applyAlignment="1">
      <alignment horizontal="left" vertical="center" indent="2"/>
    </xf>
    <xf numFmtId="41" fontId="3" fillId="6" borderId="0" xfId="11" quotePrefix="1" applyNumberFormat="1" applyFont="1" applyFill="1" applyAlignment="1"/>
    <xf numFmtId="0" fontId="3" fillId="6" borderId="0" xfId="11" applyFont="1" applyFill="1" applyAlignment="1"/>
    <xf numFmtId="41" fontId="3" fillId="6" borderId="16" xfId="11" quotePrefix="1" applyNumberFormat="1" applyFont="1" applyFill="1" applyBorder="1" applyAlignment="1"/>
    <xf numFmtId="0" fontId="15" fillId="0" borderId="20" xfId="12" applyFont="1" applyBorder="1" applyAlignment="1">
      <alignment horizontal="left"/>
    </xf>
    <xf numFmtId="41" fontId="3" fillId="0" borderId="21" xfId="11" quotePrefix="1" applyNumberFormat="1" applyFont="1" applyBorder="1" applyAlignment="1"/>
    <xf numFmtId="0" fontId="3" fillId="0" borderId="21" xfId="11" applyFont="1" applyBorder="1" applyAlignment="1">
      <alignment horizontal="left"/>
    </xf>
    <xf numFmtId="41" fontId="3" fillId="0" borderId="21" xfId="11" applyNumberFormat="1" applyFont="1" applyBorder="1" applyAlignment="1"/>
    <xf numFmtId="41" fontId="3" fillId="0" borderId="22" xfId="11" quotePrefix="1" applyNumberFormat="1" applyFont="1" applyBorder="1" applyAlignment="1"/>
    <xf numFmtId="41" fontId="3" fillId="0" borderId="4" xfId="11" applyNumberFormat="1" applyFont="1" applyBorder="1" applyAlignment="1"/>
    <xf numFmtId="41" fontId="3" fillId="0" borderId="25" xfId="11" quotePrefix="1" applyNumberFormat="1" applyFont="1" applyBorder="1" applyAlignment="1"/>
    <xf numFmtId="167" fontId="3" fillId="0" borderId="0" xfId="11" applyNumberFormat="1" applyFont="1" applyAlignment="1">
      <alignment horizontal="right"/>
    </xf>
    <xf numFmtId="41" fontId="3" fillId="0" borderId="6" xfId="11" quotePrefix="1" applyNumberFormat="1" applyFont="1" applyBorder="1" applyAlignment="1"/>
    <xf numFmtId="0" fontId="3" fillId="0" borderId="6" xfId="11" applyFont="1" applyBorder="1" applyAlignment="1">
      <alignment horizontal="left"/>
    </xf>
    <xf numFmtId="41" fontId="3" fillId="0" borderId="6" xfId="11" applyNumberFormat="1" applyFont="1" applyBorder="1" applyAlignment="1"/>
    <xf numFmtId="41" fontId="3" fillId="0" borderId="28" xfId="11" quotePrefix="1" applyNumberFormat="1" applyFont="1" applyBorder="1" applyAlignment="1"/>
    <xf numFmtId="41" fontId="3" fillId="0" borderId="19" xfId="11" quotePrefix="1" applyNumberFormat="1" applyFont="1" applyBorder="1" applyAlignment="1"/>
    <xf numFmtId="0" fontId="3" fillId="0" borderId="6" xfId="11" applyFont="1" applyBorder="1" applyAlignment="1"/>
    <xf numFmtId="0" fontId="15" fillId="0" borderId="11" xfId="11" applyFont="1" applyBorder="1" applyAlignment="1">
      <alignment horizontal="left"/>
    </xf>
    <xf numFmtId="0" fontId="3" fillId="0" borderId="15" xfId="11" applyFont="1" applyBorder="1" applyAlignment="1">
      <alignment horizontal="left"/>
    </xf>
    <xf numFmtId="0" fontId="3" fillId="0" borderId="20" xfId="11" applyFont="1" applyBorder="1" applyAlignment="1">
      <alignment horizontal="left"/>
    </xf>
    <xf numFmtId="167" fontId="0" fillId="0" borderId="0" xfId="4" applyNumberFormat="1" applyFont="1" applyAlignment="1">
      <alignment horizontal="right" vertical="top"/>
    </xf>
    <xf numFmtId="166" fontId="33" fillId="0" borderId="0" xfId="1" quotePrefix="1" applyNumberFormat="1" applyFont="1" applyBorder="1" applyAlignment="1">
      <alignment horizontal="left" indent="1"/>
    </xf>
    <xf numFmtId="166" fontId="33" fillId="0" borderId="0" xfId="1" applyNumberFormat="1" applyFont="1" applyBorder="1" applyAlignment="1">
      <alignment horizontal="left" indent="1"/>
    </xf>
    <xf numFmtId="166" fontId="33" fillId="0" borderId="16" xfId="1" applyNumberFormat="1" applyFont="1" applyBorder="1" applyAlignment="1">
      <alignment horizontal="left" indent="1"/>
    </xf>
    <xf numFmtId="41" fontId="33" fillId="0" borderId="31" xfId="11" applyNumberFormat="1" applyFont="1" applyBorder="1" applyAlignment="1">
      <alignment horizontal="left" indent="1"/>
    </xf>
    <xf numFmtId="167" fontId="33" fillId="0" borderId="17" xfId="4" applyNumberFormat="1" applyFont="1" applyFill="1" applyBorder="1" applyAlignment="1">
      <alignment horizontal="left" indent="1"/>
    </xf>
    <xf numFmtId="167" fontId="33" fillId="0" borderId="0" xfId="4" applyNumberFormat="1" applyFont="1" applyFill="1" applyBorder="1" applyAlignment="1">
      <alignment horizontal="left" indent="1"/>
    </xf>
    <xf numFmtId="167" fontId="33" fillId="0" borderId="17" xfId="4" applyNumberFormat="1" applyFont="1" applyFill="1" applyBorder="1" applyAlignment="1"/>
    <xf numFmtId="9" fontId="33" fillId="0" borderId="0" xfId="4" applyFont="1" applyFill="1" applyBorder="1" applyAlignment="1">
      <alignment horizontal="left" indent="1"/>
    </xf>
    <xf numFmtId="166" fontId="33" fillId="0" borderId="15" xfId="1" applyNumberFormat="1" applyFont="1" applyBorder="1" applyAlignment="1">
      <alignment horizontal="left" indent="1"/>
    </xf>
    <xf numFmtId="41" fontId="33" fillId="0" borderId="0" xfId="11" applyNumberFormat="1" applyFont="1" applyAlignment="1">
      <alignment horizontal="left" indent="1"/>
    </xf>
    <xf numFmtId="41" fontId="25" fillId="0" borderId="15" xfId="11" applyNumberFormat="1" applyFont="1" applyBorder="1" applyAlignment="1">
      <alignment horizontal="left" indent="1"/>
    </xf>
    <xf numFmtId="0" fontId="25" fillId="0" borderId="0" xfId="11" applyFont="1" applyAlignment="1">
      <alignment horizontal="left" indent="1"/>
    </xf>
    <xf numFmtId="0" fontId="3" fillId="0" borderId="0" xfId="11" applyFont="1" applyAlignment="1">
      <alignment horizontal="left" indent="1"/>
    </xf>
    <xf numFmtId="41" fontId="3" fillId="0" borderId="26" xfId="11" applyNumberFormat="1" applyFont="1" applyBorder="1" applyAlignment="1"/>
    <xf numFmtId="41" fontId="3" fillId="0" borderId="14" xfId="11" applyNumberFormat="1" applyFont="1" applyBorder="1" applyAlignment="1"/>
    <xf numFmtId="41" fontId="3" fillId="0" borderId="19" xfId="11" applyNumberFormat="1" applyFont="1" applyBorder="1" applyAlignment="1"/>
    <xf numFmtId="0" fontId="3" fillId="0" borderId="21" xfId="11" applyFont="1" applyBorder="1" applyAlignment="1"/>
    <xf numFmtId="41" fontId="3" fillId="0" borderId="25" xfId="11" applyNumberFormat="1" applyFont="1" applyBorder="1" applyAlignment="1"/>
    <xf numFmtId="167" fontId="3" fillId="0" borderId="24" xfId="11" applyNumberFormat="1" applyFont="1" applyBorder="1" applyAlignment="1"/>
    <xf numFmtId="41" fontId="15" fillId="0" borderId="0" xfId="14" applyNumberFormat="1" applyFont="1" applyAlignment="1">
      <alignment horizontal="right"/>
    </xf>
    <xf numFmtId="37" fontId="3" fillId="0" borderId="6" xfId="14" applyNumberFormat="1" applyFont="1" applyBorder="1" applyAlignment="1">
      <alignment vertical="center"/>
    </xf>
    <xf numFmtId="9" fontId="3" fillId="0" borderId="8" xfId="4" applyFont="1" applyFill="1" applyBorder="1" applyAlignment="1" applyProtection="1">
      <alignment horizontal="right" vertical="center"/>
    </xf>
    <xf numFmtId="166" fontId="3" fillId="0" borderId="11" xfId="8" quotePrefix="1" applyNumberFormat="1" applyFont="1" applyFill="1" applyBorder="1" applyAlignment="1">
      <alignment vertical="center"/>
    </xf>
    <xf numFmtId="166" fontId="3" fillId="0" borderId="11" xfId="8" applyNumberFormat="1" applyFont="1" applyFill="1" applyBorder="1" applyAlignment="1">
      <alignment horizontal="left" vertical="center"/>
    </xf>
    <xf numFmtId="166" fontId="3" fillId="0" borderId="12" xfId="8" quotePrefix="1" applyNumberFormat="1" applyFont="1" applyFill="1" applyBorder="1" applyAlignment="1">
      <alignment vertical="center"/>
    </xf>
    <xf numFmtId="41" fontId="3" fillId="0" borderId="26" xfId="14" quotePrefix="1" applyNumberFormat="1" applyFont="1" applyBorder="1" applyAlignment="1">
      <alignment vertical="center"/>
    </xf>
    <xf numFmtId="166" fontId="3" fillId="0" borderId="0" xfId="8" quotePrefix="1" applyNumberFormat="1" applyFont="1" applyFill="1" applyBorder="1" applyAlignment="1">
      <alignment vertical="center"/>
    </xf>
    <xf numFmtId="166" fontId="3" fillId="0" borderId="0" xfId="8" applyNumberFormat="1" applyFont="1" applyFill="1" applyBorder="1" applyAlignment="1">
      <alignment horizontal="left" vertical="center"/>
    </xf>
    <xf numFmtId="166" fontId="3" fillId="0" borderId="16" xfId="8" quotePrefix="1" applyNumberFormat="1" applyFont="1" applyFill="1" applyBorder="1" applyAlignment="1">
      <alignment vertical="center"/>
    </xf>
    <xf numFmtId="41" fontId="3" fillId="0" borderId="14" xfId="14" quotePrefix="1" applyNumberFormat="1" applyFont="1" applyBorder="1" applyAlignment="1">
      <alignment vertical="center"/>
    </xf>
    <xf numFmtId="166" fontId="3" fillId="6" borderId="0" xfId="8" quotePrefix="1" applyNumberFormat="1" applyFont="1" applyFill="1" applyBorder="1" applyAlignment="1">
      <alignment vertical="center"/>
    </xf>
    <xf numFmtId="166" fontId="3" fillId="6" borderId="0" xfId="8" applyNumberFormat="1" applyFont="1" applyFill="1" applyBorder="1" applyAlignment="1">
      <alignment horizontal="left" vertical="center"/>
    </xf>
    <xf numFmtId="166" fontId="3" fillId="6" borderId="0" xfId="8" applyNumberFormat="1" applyFont="1" applyFill="1" applyBorder="1" applyAlignment="1">
      <alignment vertical="center"/>
    </xf>
    <xf numFmtId="166" fontId="3" fillId="6" borderId="16" xfId="8" quotePrefix="1" applyNumberFormat="1" applyFont="1" applyFill="1" applyBorder="1" applyAlignment="1">
      <alignment vertical="center"/>
    </xf>
    <xf numFmtId="166" fontId="3" fillId="6" borderId="6" xfId="8" quotePrefix="1" applyNumberFormat="1" applyFont="1" applyFill="1" applyBorder="1" applyAlignment="1">
      <alignment vertical="center"/>
    </xf>
    <xf numFmtId="166" fontId="3" fillId="6" borderId="6" xfId="8" applyNumberFormat="1" applyFont="1" applyFill="1" applyBorder="1" applyAlignment="1">
      <alignment horizontal="left" vertical="center"/>
    </xf>
    <xf numFmtId="166" fontId="3" fillId="6" borderId="6" xfId="8" applyNumberFormat="1" applyFont="1" applyFill="1" applyBorder="1" applyAlignment="1">
      <alignment vertical="center"/>
    </xf>
    <xf numFmtId="166" fontId="3" fillId="6" borderId="28" xfId="8" quotePrefix="1" applyNumberFormat="1" applyFont="1" applyFill="1" applyBorder="1" applyAlignment="1">
      <alignment vertical="center"/>
    </xf>
    <xf numFmtId="166" fontId="3" fillId="0" borderId="22" xfId="8" applyNumberFormat="1" applyFont="1" applyFill="1" applyBorder="1" applyAlignment="1">
      <alignment horizontal="right" vertical="center"/>
    </xf>
    <xf numFmtId="166" fontId="3" fillId="0" borderId="6" xfId="8" quotePrefix="1" applyNumberFormat="1" applyFont="1" applyFill="1" applyBorder="1" applyAlignment="1">
      <alignment vertical="center"/>
    </xf>
    <xf numFmtId="166" fontId="3" fillId="0" borderId="6" xfId="8" applyNumberFormat="1" applyFont="1" applyFill="1" applyBorder="1" applyAlignment="1">
      <alignment horizontal="left" vertical="center"/>
    </xf>
    <xf numFmtId="166" fontId="3" fillId="0" borderId="28" xfId="8" quotePrefix="1" applyNumberFormat="1" applyFont="1" applyFill="1" applyBorder="1" applyAlignment="1">
      <alignment vertical="center"/>
    </xf>
    <xf numFmtId="167" fontId="28" fillId="6" borderId="24" xfId="4" applyNumberFormat="1" applyFont="1" applyFill="1" applyBorder="1" applyAlignment="1">
      <alignment horizontal="right" vertical="center"/>
    </xf>
    <xf numFmtId="41" fontId="3" fillId="0" borderId="25" xfId="14" quotePrefix="1" applyNumberFormat="1" applyFont="1" applyBorder="1" applyAlignment="1">
      <alignment vertical="center"/>
    </xf>
    <xf numFmtId="0" fontId="20" fillId="0" borderId="0" xfId="14" applyFont="1" applyAlignment="1">
      <alignment vertical="center"/>
    </xf>
    <xf numFmtId="41" fontId="14" fillId="0" borderId="0" xfId="14" applyNumberFormat="1" applyFont="1" applyAlignment="1">
      <alignment horizontal="right" vertical="center"/>
    </xf>
    <xf numFmtId="0" fontId="14" fillId="0" borderId="0" xfId="14" applyFont="1" applyAlignment="1">
      <alignment vertical="center"/>
    </xf>
    <xf numFmtId="37" fontId="14" fillId="0" borderId="0" xfId="14" applyNumberFormat="1" applyFont="1" applyAlignment="1">
      <alignment vertical="center"/>
    </xf>
    <xf numFmtId="167" fontId="14" fillId="0" borderId="0" xfId="4" applyNumberFormat="1" applyFont="1" applyFill="1" applyBorder="1" applyAlignment="1">
      <alignment horizontal="right" vertical="center"/>
    </xf>
    <xf numFmtId="9" fontId="14" fillId="0" borderId="0" xfId="4" applyFont="1" applyFill="1" applyBorder="1" applyAlignment="1" applyProtection="1">
      <alignment horizontal="right" vertical="center"/>
    </xf>
    <xf numFmtId="37" fontId="3" fillId="0" borderId="0" xfId="14" applyNumberFormat="1" applyFont="1" applyAlignment="1"/>
    <xf numFmtId="166" fontId="3" fillId="0" borderId="21" xfId="8" applyNumberFormat="1" applyFont="1" applyFill="1" applyBorder="1" applyAlignment="1">
      <alignment horizontal="left" vertical="center"/>
    </xf>
    <xf numFmtId="166" fontId="3" fillId="0" borderId="0" xfId="8" applyNumberFormat="1" applyFont="1" applyFill="1" applyAlignment="1">
      <alignment horizontal="left" vertical="center"/>
    </xf>
    <xf numFmtId="0" fontId="15" fillId="0" borderId="20" xfId="14" applyFont="1" applyBorder="1" applyAlignment="1">
      <alignment vertical="center" wrapText="1"/>
    </xf>
    <xf numFmtId="41" fontId="3" fillId="6" borderId="6" xfId="11" quotePrefix="1" applyNumberFormat="1" applyFont="1" applyFill="1" applyBorder="1" applyAlignment="1"/>
    <xf numFmtId="0" fontId="3" fillId="6" borderId="6" xfId="11" applyFont="1" applyFill="1" applyBorder="1" applyAlignment="1"/>
    <xf numFmtId="41" fontId="3" fillId="6" borderId="28" xfId="11" quotePrefix="1" applyNumberFormat="1" applyFont="1" applyFill="1" applyBorder="1" applyAlignment="1"/>
    <xf numFmtId="0" fontId="3" fillId="0" borderId="0" xfId="17" applyFont="1"/>
    <xf numFmtId="0" fontId="38" fillId="0" borderId="0" xfId="12" applyFont="1" applyAlignment="1">
      <alignment vertical="center" wrapText="1"/>
    </xf>
    <xf numFmtId="0" fontId="40" fillId="0" borderId="0" xfId="12" applyFont="1" applyAlignment="1">
      <alignment horizontal="right" vertical="center"/>
    </xf>
    <xf numFmtId="49" fontId="40" fillId="0" borderId="0" xfId="12" applyNumberFormat="1" applyFont="1" applyAlignment="1">
      <alignment horizontal="right" vertical="center"/>
    </xf>
    <xf numFmtId="0" fontId="40" fillId="0" borderId="0" xfId="12" applyFont="1" applyAlignment="1">
      <alignment horizontal="right" vertical="center" wrapText="1"/>
    </xf>
    <xf numFmtId="167" fontId="40" fillId="0" borderId="0" xfId="4" applyNumberFormat="1" applyFont="1" applyFill="1" applyBorder="1" applyAlignment="1">
      <alignment horizontal="right" vertical="center"/>
    </xf>
    <xf numFmtId="167" fontId="40" fillId="0" borderId="0" xfId="12" applyNumberFormat="1" applyFont="1" applyAlignment="1">
      <alignment horizontal="right" vertical="center"/>
    </xf>
    <xf numFmtId="166" fontId="40" fillId="0" borderId="11" xfId="8" applyNumberFormat="1" applyFont="1" applyFill="1" applyBorder="1" applyAlignment="1">
      <alignment vertical="center"/>
    </xf>
    <xf numFmtId="166" fontId="40" fillId="0" borderId="12" xfId="8" applyNumberFormat="1" applyFont="1" applyFill="1" applyBorder="1" applyAlignment="1">
      <alignment vertical="center"/>
    </xf>
    <xf numFmtId="0" fontId="3" fillId="0" borderId="11" xfId="17" applyFont="1" applyBorder="1" applyAlignment="1">
      <alignment vertical="center"/>
    </xf>
    <xf numFmtId="166" fontId="40" fillId="0" borderId="26" xfId="8" applyNumberFormat="1" applyFont="1" applyFill="1" applyBorder="1" applyAlignment="1">
      <alignment vertical="center"/>
    </xf>
    <xf numFmtId="166" fontId="40" fillId="0" borderId="0" xfId="8" applyNumberFormat="1" applyFont="1" applyFill="1" applyBorder="1" applyAlignment="1">
      <alignment vertical="center"/>
    </xf>
    <xf numFmtId="166" fontId="40" fillId="0" borderId="16" xfId="8" applyNumberFormat="1" applyFont="1" applyFill="1" applyBorder="1" applyAlignment="1">
      <alignment vertical="center"/>
    </xf>
    <xf numFmtId="0" fontId="3" fillId="0" borderId="0" xfId="17" applyFont="1" applyAlignment="1">
      <alignment vertical="center"/>
    </xf>
    <xf numFmtId="166" fontId="40" fillId="0" borderId="14" xfId="8" applyNumberFormat="1" applyFont="1" applyFill="1" applyBorder="1" applyAlignment="1">
      <alignment vertical="center"/>
    </xf>
    <xf numFmtId="166" fontId="40" fillId="6" borderId="0" xfId="8" applyNumberFormat="1" applyFont="1" applyFill="1" applyBorder="1" applyAlignment="1">
      <alignment vertical="center"/>
    </xf>
    <xf numFmtId="166" fontId="40" fillId="6" borderId="16" xfId="8" applyNumberFormat="1" applyFont="1" applyFill="1" applyBorder="1" applyAlignment="1">
      <alignment vertical="center"/>
    </xf>
    <xf numFmtId="0" fontId="3" fillId="6" borderId="0" xfId="17" applyFont="1" applyFill="1" applyAlignment="1">
      <alignment vertical="center"/>
    </xf>
    <xf numFmtId="166" fontId="40" fillId="6" borderId="6" xfId="8" applyNumberFormat="1" applyFont="1" applyFill="1" applyBorder="1" applyAlignment="1">
      <alignment vertical="center"/>
    </xf>
    <xf numFmtId="166" fontId="40" fillId="6" borderId="28" xfId="8" applyNumberFormat="1" applyFont="1" applyFill="1" applyBorder="1" applyAlignment="1">
      <alignment vertical="center"/>
    </xf>
    <xf numFmtId="0" fontId="3" fillId="6" borderId="6" xfId="17" applyFont="1" applyFill="1" applyBorder="1" applyAlignment="1">
      <alignment vertical="center"/>
    </xf>
    <xf numFmtId="166" fontId="40" fillId="0" borderId="19" xfId="8" applyNumberFormat="1" applyFont="1" applyFill="1" applyBorder="1" applyAlignment="1">
      <alignment vertical="center"/>
    </xf>
    <xf numFmtId="0" fontId="38" fillId="0" borderId="20" xfId="12" applyFont="1" applyBorder="1" applyAlignment="1">
      <alignment vertical="center" wrapText="1"/>
    </xf>
    <xf numFmtId="166" fontId="40" fillId="0" borderId="21" xfId="8" applyNumberFormat="1" applyFont="1" applyFill="1" applyBorder="1" applyAlignment="1">
      <alignment vertical="center"/>
    </xf>
    <xf numFmtId="166" fontId="40" fillId="0" borderId="22" xfId="8" applyNumberFormat="1" applyFont="1" applyFill="1" applyBorder="1" applyAlignment="1">
      <alignment vertical="center"/>
    </xf>
    <xf numFmtId="0" fontId="3" fillId="0" borderId="21" xfId="17" applyFont="1" applyBorder="1" applyAlignment="1">
      <alignment vertical="center"/>
    </xf>
    <xf numFmtId="166" fontId="40" fillId="0" borderId="25" xfId="8" applyNumberFormat="1" applyFont="1" applyFill="1" applyBorder="1" applyAlignment="1">
      <alignment vertical="center"/>
    </xf>
    <xf numFmtId="0" fontId="38" fillId="0" borderId="20" xfId="12" applyFont="1" applyBorder="1" applyAlignment="1">
      <alignment vertical="center"/>
    </xf>
    <xf numFmtId="0" fontId="25" fillId="0" borderId="0" xfId="12" applyFont="1" applyAlignment="1">
      <alignment horizontal="left" vertical="center" wrapText="1"/>
    </xf>
    <xf numFmtId="0" fontId="25" fillId="0" borderId="0" xfId="12" applyFont="1" applyAlignment="1">
      <alignment horizontal="left" vertical="center"/>
    </xf>
    <xf numFmtId="0" fontId="40" fillId="0" borderId="10" xfId="12" applyFont="1" applyBorder="1" applyAlignment="1">
      <alignment horizontal="left" vertical="center" wrapText="1"/>
    </xf>
    <xf numFmtId="165" fontId="40" fillId="0" borderId="11" xfId="12" applyNumberFormat="1" applyFont="1" applyBorder="1" applyAlignment="1">
      <alignment horizontal="right" vertical="center"/>
    </xf>
    <xf numFmtId="165" fontId="40" fillId="0" borderId="12" xfId="18" applyNumberFormat="1" applyFont="1" applyBorder="1" applyAlignment="1">
      <alignment horizontal="right" vertical="center"/>
    </xf>
    <xf numFmtId="9" fontId="40" fillId="0" borderId="0" xfId="12" applyNumberFormat="1" applyFont="1" applyAlignment="1">
      <alignment horizontal="right" vertical="center" wrapText="1"/>
    </xf>
    <xf numFmtId="165" fontId="3" fillId="0" borderId="26" xfId="4" applyNumberFormat="1" applyFont="1" applyFill="1" applyBorder="1" applyAlignment="1">
      <alignment vertical="center"/>
    </xf>
    <xf numFmtId="0" fontId="40" fillId="0" borderId="15" xfId="12" applyFont="1" applyBorder="1" applyAlignment="1">
      <alignment horizontal="left" vertical="center" wrapText="1"/>
    </xf>
    <xf numFmtId="165" fontId="40" fillId="0" borderId="0" xfId="12" applyNumberFormat="1" applyFont="1" applyAlignment="1">
      <alignment horizontal="right" vertical="center"/>
    </xf>
    <xf numFmtId="165" fontId="40" fillId="0" borderId="16" xfId="18" applyNumberFormat="1" applyFont="1" applyBorder="1" applyAlignment="1">
      <alignment horizontal="right" vertical="center"/>
    </xf>
    <xf numFmtId="165" fontId="40" fillId="6" borderId="0" xfId="12" applyNumberFormat="1" applyFont="1" applyFill="1" applyAlignment="1">
      <alignment horizontal="right" vertical="center" wrapText="1"/>
    </xf>
    <xf numFmtId="165" fontId="40" fillId="6" borderId="16" xfId="18" applyNumberFormat="1" applyFont="1" applyFill="1" applyBorder="1" applyAlignment="1">
      <alignment horizontal="right" vertical="center" wrapText="1"/>
    </xf>
    <xf numFmtId="165" fontId="3" fillId="0" borderId="14" xfId="4" quotePrefix="1" applyNumberFormat="1" applyFont="1" applyFill="1" applyBorder="1" applyAlignment="1">
      <alignment vertical="center"/>
    </xf>
    <xf numFmtId="165" fontId="40" fillId="6" borderId="6" xfId="12" applyNumberFormat="1" applyFont="1" applyFill="1" applyBorder="1" applyAlignment="1">
      <alignment horizontal="right" vertical="center" wrapText="1"/>
    </xf>
    <xf numFmtId="165" fontId="40" fillId="6" borderId="28" xfId="18" applyNumberFormat="1" applyFont="1" applyFill="1" applyBorder="1" applyAlignment="1">
      <alignment horizontal="right" vertical="center" wrapText="1"/>
    </xf>
    <xf numFmtId="165" fontId="3" fillId="0" borderId="19" xfId="4" quotePrefix="1" applyNumberFormat="1" applyFont="1" applyFill="1" applyBorder="1" applyAlignment="1">
      <alignment vertical="center"/>
    </xf>
    <xf numFmtId="165" fontId="40" fillId="0" borderId="21" xfId="12" applyNumberFormat="1" applyFont="1" applyBorder="1" applyAlignment="1">
      <alignment horizontal="right" vertical="center" wrapText="1"/>
    </xf>
    <xf numFmtId="165" fontId="40" fillId="0" borderId="22" xfId="18" applyNumberFormat="1" applyFont="1" applyBorder="1" applyAlignment="1">
      <alignment horizontal="right" vertical="center" wrapText="1"/>
    </xf>
    <xf numFmtId="165" fontId="3" fillId="0" borderId="19" xfId="4" applyNumberFormat="1" applyFont="1" applyFill="1" applyBorder="1" applyAlignment="1">
      <alignment vertical="center"/>
    </xf>
    <xf numFmtId="165" fontId="3" fillId="0" borderId="25" xfId="4" applyNumberFormat="1" applyFont="1" applyFill="1" applyBorder="1" applyAlignment="1">
      <alignment vertical="center"/>
    </xf>
    <xf numFmtId="0" fontId="36" fillId="0" borderId="0" xfId="12" applyFont="1" applyAlignment="1">
      <alignment horizontal="left" vertical="center"/>
    </xf>
    <xf numFmtId="0" fontId="37" fillId="0" borderId="0" xfId="12" applyFont="1" applyAlignment="1">
      <alignment horizontal="left" vertical="center"/>
    </xf>
    <xf numFmtId="41" fontId="3" fillId="0" borderId="0" xfId="14" applyNumberFormat="1" applyFont="1" applyAlignment="1">
      <alignment horizontal="left"/>
    </xf>
    <xf numFmtId="37" fontId="3" fillId="0" borderId="0" xfId="14" applyNumberFormat="1" applyFont="1" applyAlignment="1">
      <alignment horizontal="right"/>
    </xf>
    <xf numFmtId="166" fontId="3" fillId="0" borderId="6" xfId="8" applyNumberFormat="1" applyFont="1" applyFill="1" applyBorder="1" applyAlignment="1">
      <alignment horizontal="right" vertical="center"/>
    </xf>
    <xf numFmtId="166" fontId="15" fillId="0" borderId="6" xfId="8" applyNumberFormat="1" applyFont="1" applyFill="1" applyBorder="1" applyAlignment="1">
      <alignment vertical="center"/>
    </xf>
    <xf numFmtId="0" fontId="3" fillId="0" borderId="8" xfId="11" applyFont="1" applyBorder="1" applyAlignment="1">
      <alignment horizontal="right" vertical="center"/>
    </xf>
    <xf numFmtId="0" fontId="3" fillId="0" borderId="0" xfId="11" applyFont="1" applyAlignment="1">
      <alignment horizontal="right" vertical="center"/>
    </xf>
    <xf numFmtId="167" fontId="28" fillId="6" borderId="13" xfId="4" applyNumberFormat="1" applyFont="1" applyFill="1" applyBorder="1" applyAlignment="1">
      <alignment horizontal="right" vertical="center"/>
    </xf>
    <xf numFmtId="166" fontId="3" fillId="0" borderId="26" xfId="8" quotePrefix="1" applyNumberFormat="1" applyFont="1" applyFill="1" applyBorder="1" applyAlignment="1">
      <alignment vertical="center"/>
    </xf>
    <xf numFmtId="167" fontId="28" fillId="6" borderId="18" xfId="4" applyNumberFormat="1" applyFont="1" applyFill="1" applyBorder="1" applyAlignment="1">
      <alignment horizontal="right" vertical="center"/>
    </xf>
    <xf numFmtId="166" fontId="3" fillId="0" borderId="14" xfId="8" quotePrefix="1" applyNumberFormat="1" applyFont="1" applyFill="1" applyBorder="1" applyAlignment="1">
      <alignment vertical="center"/>
    </xf>
    <xf numFmtId="0" fontId="15" fillId="0" borderId="27" xfId="11" applyFont="1" applyBorder="1" applyAlignment="1">
      <alignment vertical="center"/>
    </xf>
    <xf numFmtId="0" fontId="3" fillId="0" borderId="16" xfId="11" applyFont="1" applyBorder="1" applyAlignment="1">
      <alignment vertical="center"/>
    </xf>
    <xf numFmtId="166" fontId="3" fillId="0" borderId="25" xfId="8" applyNumberFormat="1" applyFont="1" applyFill="1" applyBorder="1" applyAlignment="1">
      <alignment horizontal="right" vertical="center"/>
    </xf>
    <xf numFmtId="0" fontId="15" fillId="0" borderId="20" xfId="11" applyFont="1" applyBorder="1" applyAlignment="1">
      <alignment vertical="center" wrapText="1"/>
    </xf>
    <xf numFmtId="166" fontId="3" fillId="0" borderId="21" xfId="8" quotePrefix="1" applyNumberFormat="1" applyFont="1" applyFill="1" applyBorder="1" applyAlignment="1">
      <alignment vertical="center"/>
    </xf>
    <xf numFmtId="166" fontId="3" fillId="0" borderId="22" xfId="8" quotePrefix="1" applyNumberFormat="1" applyFont="1" applyFill="1" applyBorder="1" applyAlignment="1">
      <alignment vertical="center"/>
    </xf>
    <xf numFmtId="166" fontId="3" fillId="0" borderId="25" xfId="8" quotePrefix="1" applyNumberFormat="1" applyFont="1" applyFill="1" applyBorder="1" applyAlignment="1">
      <alignment vertical="center"/>
    </xf>
    <xf numFmtId="167" fontId="35" fillId="0" borderId="0" xfId="4" applyNumberFormat="1" applyFont="1" applyFill="1" applyBorder="1" applyAlignment="1">
      <alignment horizontal="right" vertical="center"/>
    </xf>
    <xf numFmtId="0" fontId="15" fillId="0" borderId="0" xfId="11" applyFont="1" applyAlignment="1">
      <alignment vertical="center" wrapText="1"/>
    </xf>
    <xf numFmtId="0" fontId="14" fillId="0" borderId="0" xfId="14" applyFont="1" applyAlignment="1">
      <alignment horizontal="left" vertical="top"/>
    </xf>
    <xf numFmtId="166" fontId="28" fillId="6" borderId="0" xfId="8" quotePrefix="1" applyNumberFormat="1" applyFont="1" applyFill="1" applyBorder="1" applyAlignment="1">
      <alignment vertical="center"/>
    </xf>
    <xf numFmtId="166" fontId="28" fillId="6" borderId="0" xfId="8" applyNumberFormat="1" applyFont="1" applyFill="1" applyBorder="1" applyAlignment="1">
      <alignment horizontal="left" vertical="center"/>
    </xf>
    <xf numFmtId="166" fontId="28" fillId="6" borderId="0" xfId="8" applyNumberFormat="1" applyFont="1" applyFill="1" applyBorder="1" applyAlignment="1">
      <alignment vertical="center"/>
    </xf>
    <xf numFmtId="166" fontId="28" fillId="6" borderId="16" xfId="8" quotePrefix="1" applyNumberFormat="1" applyFont="1" applyFill="1" applyBorder="1" applyAlignment="1">
      <alignment vertical="center"/>
    </xf>
    <xf numFmtId="0" fontId="3" fillId="0" borderId="27" xfId="11" applyFont="1" applyBorder="1" applyAlignment="1">
      <alignment horizontal="left" vertical="center"/>
    </xf>
    <xf numFmtId="166" fontId="28" fillId="6" borderId="6" xfId="8" quotePrefix="1" applyNumberFormat="1" applyFont="1" applyFill="1" applyBorder="1" applyAlignment="1">
      <alignment vertical="center"/>
    </xf>
    <xf numFmtId="166" fontId="28" fillId="6" borderId="6" xfId="8" applyNumberFormat="1" applyFont="1" applyFill="1" applyBorder="1" applyAlignment="1">
      <alignment horizontal="left" vertical="center"/>
    </xf>
    <xf numFmtId="166" fontId="28" fillId="6" borderId="6" xfId="8" applyNumberFormat="1" applyFont="1" applyFill="1" applyBorder="1" applyAlignment="1">
      <alignment vertical="center"/>
    </xf>
    <xf numFmtId="166" fontId="28" fillId="6" borderId="28" xfId="8" quotePrefix="1" applyNumberFormat="1" applyFont="1" applyFill="1" applyBorder="1" applyAlignment="1">
      <alignment vertical="center"/>
    </xf>
    <xf numFmtId="166" fontId="15" fillId="0" borderId="6" xfId="8" applyNumberFormat="1" applyFont="1" applyFill="1" applyBorder="1" applyAlignment="1">
      <alignment horizontal="left" vertical="center"/>
    </xf>
    <xf numFmtId="166" fontId="15" fillId="0" borderId="6" xfId="8" applyNumberFormat="1" applyFont="1" applyFill="1" applyBorder="1" applyAlignment="1">
      <alignment horizontal="right" vertical="center"/>
    </xf>
    <xf numFmtId="41" fontId="15" fillId="0" borderId="0" xfId="14" applyNumberFormat="1" applyFont="1" applyAlignment="1">
      <alignment horizontal="right" vertical="center"/>
    </xf>
    <xf numFmtId="166" fontId="15" fillId="0" borderId="0" xfId="8" applyNumberFormat="1" applyFont="1" applyFill="1" applyBorder="1" applyAlignment="1">
      <alignment vertical="center"/>
    </xf>
    <xf numFmtId="167" fontId="3" fillId="0" borderId="8" xfId="11" applyNumberFormat="1" applyFont="1" applyBorder="1" applyAlignment="1">
      <alignment horizontal="right" vertical="center"/>
    </xf>
    <xf numFmtId="167" fontId="3" fillId="0" borderId="0" xfId="11" applyNumberFormat="1" applyFont="1" applyAlignment="1">
      <alignment horizontal="right" vertical="center"/>
    </xf>
    <xf numFmtId="166" fontId="15" fillId="0" borderId="11" xfId="8" applyNumberFormat="1" applyFont="1" applyFill="1" applyBorder="1" applyAlignment="1">
      <alignment vertical="center"/>
    </xf>
    <xf numFmtId="9" fontId="3" fillId="0" borderId="0" xfId="11" applyNumberFormat="1" applyFont="1" applyAlignment="1">
      <alignment horizontal="right" vertical="center"/>
    </xf>
    <xf numFmtId="0" fontId="3" fillId="5" borderId="15" xfId="11" applyFont="1" applyFill="1" applyBorder="1" applyAlignment="1">
      <alignment vertical="center"/>
    </xf>
    <xf numFmtId="166" fontId="3" fillId="5" borderId="0" xfId="8" quotePrefix="1" applyNumberFormat="1" applyFont="1" applyFill="1" applyBorder="1" applyAlignment="1">
      <alignment vertical="center"/>
    </xf>
    <xf numFmtId="166" fontId="3" fillId="5" borderId="0" xfId="8" applyNumberFormat="1" applyFont="1" applyFill="1" applyBorder="1" applyAlignment="1">
      <alignment horizontal="left" vertical="center"/>
    </xf>
    <xf numFmtId="166" fontId="3" fillId="5" borderId="0" xfId="8" applyNumberFormat="1" applyFont="1" applyFill="1" applyBorder="1" applyAlignment="1">
      <alignment vertical="center"/>
    </xf>
    <xf numFmtId="166" fontId="3" fillId="5" borderId="16" xfId="8" quotePrefix="1" applyNumberFormat="1" applyFont="1" applyFill="1" applyBorder="1" applyAlignment="1">
      <alignment vertical="center"/>
    </xf>
    <xf numFmtId="166" fontId="3" fillId="5" borderId="14" xfId="8" quotePrefix="1" applyNumberFormat="1" applyFont="1" applyFill="1" applyBorder="1" applyAlignment="1">
      <alignment vertical="center"/>
    </xf>
    <xf numFmtId="166" fontId="3" fillId="0" borderId="19" xfId="8" quotePrefix="1" applyNumberFormat="1" applyFont="1" applyFill="1" applyBorder="1" applyAlignment="1">
      <alignment vertical="center"/>
    </xf>
    <xf numFmtId="166" fontId="24" fillId="0" borderId="0" xfId="1" applyNumberFormat="1" applyFont="1" applyAlignment="1">
      <alignment vertical="center"/>
    </xf>
    <xf numFmtId="0" fontId="24" fillId="0" borderId="0" xfId="14" applyFont="1" applyAlignment="1">
      <alignment vertical="center"/>
    </xf>
    <xf numFmtId="41" fontId="24" fillId="0" borderId="0" xfId="14" applyNumberFormat="1" applyFont="1" applyAlignment="1">
      <alignment horizontal="left" vertical="center"/>
    </xf>
    <xf numFmtId="41" fontId="24" fillId="0" borderId="0" xfId="14" applyNumberFormat="1" applyFont="1" applyAlignment="1">
      <alignment horizontal="right" vertical="center"/>
    </xf>
    <xf numFmtId="41" fontId="24" fillId="0" borderId="0" xfId="14" applyNumberFormat="1" applyFont="1" applyAlignment="1">
      <alignment vertical="center"/>
    </xf>
    <xf numFmtId="9" fontId="24" fillId="0" borderId="0" xfId="4" applyFont="1" applyFill="1" applyBorder="1" applyAlignment="1">
      <alignment horizontal="right" vertical="center"/>
    </xf>
    <xf numFmtId="37" fontId="24" fillId="0" borderId="0" xfId="14" applyNumberFormat="1" applyFont="1" applyAlignment="1">
      <alignment horizontal="right" vertical="center"/>
    </xf>
    <xf numFmtId="166" fontId="3" fillId="5" borderId="14" xfId="1" applyNumberFormat="1" applyFont="1" applyFill="1" applyBorder="1" applyAlignment="1"/>
    <xf numFmtId="0" fontId="3" fillId="0" borderId="10" xfId="11" applyFont="1" applyBorder="1" applyAlignment="1">
      <alignment horizontal="left"/>
    </xf>
    <xf numFmtId="167" fontId="35" fillId="6" borderId="17" xfId="4" applyNumberFormat="1" applyFont="1" applyFill="1" applyBorder="1" applyAlignment="1">
      <alignment horizontal="right"/>
    </xf>
    <xf numFmtId="167" fontId="35" fillId="6" borderId="18" xfId="4" applyNumberFormat="1" applyFont="1" applyFill="1" applyBorder="1" applyAlignment="1">
      <alignment horizontal="right"/>
    </xf>
    <xf numFmtId="0" fontId="8" fillId="0" borderId="8" xfId="2" applyNumberFormat="1" applyFont="1" applyFill="1" applyBorder="1" applyAlignment="1">
      <alignment horizontal="right"/>
    </xf>
    <xf numFmtId="41" fontId="3" fillId="0" borderId="15" xfId="11" applyNumberFormat="1" applyFont="1" applyBorder="1" applyAlignment="1">
      <alignment horizontal="left" indent="1"/>
    </xf>
    <xf numFmtId="0" fontId="27" fillId="0" borderId="20" xfId="11" applyFont="1" applyBorder="1" applyAlignment="1">
      <alignment horizontal="left" indent="1"/>
    </xf>
    <xf numFmtId="0" fontId="40" fillId="0" borderId="1" xfId="12" applyFont="1" applyBorder="1" applyAlignment="1"/>
    <xf numFmtId="0" fontId="40" fillId="0" borderId="2" xfId="12" applyFont="1" applyBorder="1" applyAlignment="1"/>
    <xf numFmtId="0" fontId="40" fillId="0" borderId="3" xfId="12" applyFont="1" applyBorder="1" applyAlignment="1"/>
    <xf numFmtId="0" fontId="40" fillId="0" borderId="0" xfId="12" applyFont="1" applyAlignment="1"/>
    <xf numFmtId="0" fontId="48" fillId="0" borderId="0" xfId="12" applyFont="1" applyAlignment="1">
      <alignment horizontal="left"/>
    </xf>
    <xf numFmtId="41" fontId="38" fillId="0" borderId="0" xfId="2" applyFont="1" applyFill="1" applyBorder="1" applyAlignment="1"/>
    <xf numFmtId="167" fontId="38" fillId="0" borderId="0" xfId="2" applyNumberFormat="1" applyFont="1" applyFill="1" applyBorder="1" applyAlignment="1"/>
    <xf numFmtId="0" fontId="40" fillId="0" borderId="5" xfId="12" applyFont="1" applyBorder="1" applyAlignment="1"/>
    <xf numFmtId="0" fontId="37" fillId="0" borderId="0" xfId="12" applyFont="1" applyAlignment="1">
      <alignment horizontal="left"/>
    </xf>
    <xf numFmtId="0" fontId="37" fillId="0" borderId="4" xfId="12" applyFont="1" applyBorder="1" applyAlignment="1">
      <alignment horizontal="left"/>
    </xf>
    <xf numFmtId="0" fontId="40" fillId="0" borderId="4" xfId="12" applyFont="1" applyBorder="1" applyAlignment="1"/>
    <xf numFmtId="0" fontId="40" fillId="0" borderId="7" xfId="12" applyFont="1" applyBorder="1" applyAlignment="1"/>
    <xf numFmtId="0" fontId="40" fillId="0" borderId="9" xfId="12" applyFont="1" applyBorder="1" applyAlignment="1"/>
    <xf numFmtId="0" fontId="49" fillId="0" borderId="0" xfId="12" applyFont="1" applyAlignment="1"/>
    <xf numFmtId="0" fontId="50" fillId="0" borderId="0" xfId="12" applyFont="1" applyAlignment="1"/>
    <xf numFmtId="0" fontId="51" fillId="0" borderId="0" xfId="2" applyNumberFormat="1" applyFont="1" applyFill="1" applyBorder="1" applyAlignment="1">
      <alignment horizontal="right"/>
    </xf>
    <xf numFmtId="0" fontId="51" fillId="0" borderId="0" xfId="2" applyNumberFormat="1" applyFont="1" applyFill="1" applyBorder="1" applyAlignment="1">
      <alignment horizontal="center"/>
    </xf>
    <xf numFmtId="41" fontId="3" fillId="0" borderId="6" xfId="12" applyNumberFormat="1" applyFont="1" applyBorder="1" applyAlignment="1">
      <alignment horizontal="right" vertical="center"/>
    </xf>
    <xf numFmtId="41" fontId="3" fillId="0" borderId="0" xfId="12" applyNumberFormat="1" applyFont="1" applyAlignment="1">
      <alignment horizontal="right" vertical="center"/>
    </xf>
    <xf numFmtId="41" fontId="3" fillId="0" borderId="8" xfId="12" applyNumberFormat="1" applyFont="1" applyBorder="1" applyAlignment="1">
      <alignment horizontal="right" vertical="center"/>
    </xf>
    <xf numFmtId="41" fontId="14" fillId="0" borderId="0" xfId="12" applyNumberFormat="1" applyFont="1" applyAlignment="1">
      <alignment horizontal="right"/>
    </xf>
    <xf numFmtId="41" fontId="3" fillId="0" borderId="0" xfId="12" applyNumberFormat="1" applyFont="1" applyAlignment="1">
      <alignment horizontal="right"/>
    </xf>
    <xf numFmtId="0" fontId="3" fillId="0" borderId="10" xfId="12" applyFont="1" applyBorder="1" applyAlignment="1">
      <alignment vertical="center"/>
    </xf>
    <xf numFmtId="0" fontId="3" fillId="0" borderId="0" xfId="12" applyFont="1" applyAlignment="1">
      <alignment horizontal="left" vertical="center"/>
    </xf>
    <xf numFmtId="41" fontId="3" fillId="0" borderId="11" xfId="12" applyNumberFormat="1" applyFont="1" applyBorder="1" applyAlignment="1">
      <alignment vertical="center"/>
    </xf>
    <xf numFmtId="41" fontId="3" fillId="0" borderId="26" xfId="12" quotePrefix="1" applyNumberFormat="1" applyFont="1" applyBorder="1" applyAlignment="1">
      <alignment vertical="center"/>
    </xf>
    <xf numFmtId="0" fontId="14" fillId="0" borderId="0" xfId="12" applyFont="1" applyAlignment="1"/>
    <xf numFmtId="41" fontId="3" fillId="0" borderId="21" xfId="12" applyNumberFormat="1" applyFont="1" applyBorder="1" applyAlignment="1">
      <alignment horizontal="right" vertical="center"/>
    </xf>
    <xf numFmtId="37" fontId="3" fillId="0" borderId="21" xfId="12" applyNumberFormat="1" applyFont="1" applyBorder="1" applyAlignment="1">
      <alignment vertical="center"/>
    </xf>
    <xf numFmtId="41" fontId="3" fillId="0" borderId="22" xfId="12" applyNumberFormat="1" applyFont="1" applyBorder="1" applyAlignment="1">
      <alignment horizontal="right" vertical="center"/>
    </xf>
    <xf numFmtId="37" fontId="3" fillId="0" borderId="0" xfId="12" applyNumberFormat="1" applyFont="1" applyAlignment="1">
      <alignment vertical="center"/>
    </xf>
    <xf numFmtId="41" fontId="3" fillId="0" borderId="25" xfId="12" applyNumberFormat="1" applyFont="1" applyBorder="1" applyAlignment="1">
      <alignment horizontal="right" vertical="center"/>
    </xf>
    <xf numFmtId="41" fontId="40" fillId="0" borderId="0" xfId="12" applyNumberFormat="1" applyFont="1" applyAlignment="1">
      <alignment horizontal="right" vertical="center"/>
    </xf>
    <xf numFmtId="0" fontId="40" fillId="0" borderId="0" xfId="12" applyFont="1" applyAlignment="1">
      <alignment vertical="center"/>
    </xf>
    <xf numFmtId="37" fontId="40" fillId="0" borderId="0" xfId="12" applyNumberFormat="1" applyFont="1" applyAlignment="1">
      <alignment vertical="center"/>
    </xf>
    <xf numFmtId="9" fontId="40" fillId="0" borderId="0" xfId="4" applyFont="1" applyFill="1" applyBorder="1" applyAlignment="1">
      <alignment horizontal="right" vertical="center"/>
    </xf>
    <xf numFmtId="41" fontId="3" fillId="0" borderId="16" xfId="12" applyNumberFormat="1" applyFont="1" applyBorder="1" applyAlignment="1">
      <alignment vertical="center"/>
    </xf>
    <xf numFmtId="41" fontId="3" fillId="0" borderId="26" xfId="12" applyNumberFormat="1" applyFont="1" applyBorder="1" applyAlignment="1">
      <alignment vertical="center"/>
    </xf>
    <xf numFmtId="41" fontId="3" fillId="0" borderId="14" xfId="12" applyNumberFormat="1" applyFont="1" applyBorder="1" applyAlignment="1">
      <alignment vertical="center"/>
    </xf>
    <xf numFmtId="0" fontId="15" fillId="0" borderId="20" xfId="12" applyFont="1" applyBorder="1" applyAlignment="1">
      <alignment vertical="center"/>
    </xf>
    <xf numFmtId="167" fontId="3" fillId="0" borderId="36" xfId="4" applyNumberFormat="1" applyFont="1" applyFill="1" applyBorder="1" applyAlignment="1">
      <alignment horizontal="right"/>
    </xf>
    <xf numFmtId="167" fontId="3" fillId="0" borderId="36" xfId="4" applyNumberFormat="1" applyFont="1" applyFill="1" applyBorder="1" applyAlignment="1">
      <alignment horizontal="right" vertical="center"/>
    </xf>
    <xf numFmtId="37" fontId="3" fillId="0" borderId="0" xfId="12" applyNumberFormat="1" applyFont="1" applyAlignment="1">
      <alignment horizontal="right" vertical="center"/>
    </xf>
    <xf numFmtId="167" fontId="3" fillId="0" borderId="8" xfId="12" applyNumberFormat="1" applyFont="1" applyBorder="1" applyAlignment="1">
      <alignment horizontal="right" vertical="center"/>
    </xf>
    <xf numFmtId="0" fontId="3" fillId="0" borderId="0" xfId="12" applyFont="1" applyAlignment="1">
      <alignment horizontal="right" vertical="center"/>
    </xf>
    <xf numFmtId="0" fontId="3" fillId="0" borderId="11" xfId="12" applyFont="1" applyBorder="1" applyAlignment="1">
      <alignment horizontal="left" vertical="center"/>
    </xf>
    <xf numFmtId="41" fontId="40" fillId="0" borderId="0" xfId="12" applyNumberFormat="1" applyFont="1" applyAlignment="1"/>
    <xf numFmtId="0" fontId="15" fillId="0" borderId="21" xfId="12" applyFont="1" applyBorder="1" applyAlignment="1">
      <alignment vertical="center"/>
    </xf>
    <xf numFmtId="0" fontId="37" fillId="0" borderId="0" xfId="12" applyFont="1" applyAlignment="1"/>
    <xf numFmtId="41" fontId="50" fillId="0" borderId="0" xfId="12" applyNumberFormat="1" applyFont="1" applyAlignment="1">
      <alignment horizontal="right"/>
    </xf>
    <xf numFmtId="37" fontId="50" fillId="0" borderId="0" xfId="12" applyNumberFormat="1" applyFont="1" applyAlignment="1"/>
    <xf numFmtId="9" fontId="50" fillId="0" borderId="0" xfId="4" applyFont="1" applyFill="1" applyBorder="1" applyAlignment="1">
      <alignment horizontal="right"/>
    </xf>
    <xf numFmtId="0" fontId="51" fillId="0" borderId="0" xfId="12" applyFont="1" applyAlignment="1"/>
    <xf numFmtId="0" fontId="40" fillId="0" borderId="0" xfId="12" applyFont="1" applyAlignment="1">
      <alignment horizontal="right"/>
    </xf>
    <xf numFmtId="0" fontId="3" fillId="0" borderId="0" xfId="11" applyFont="1">
      <alignment vertical="top"/>
    </xf>
    <xf numFmtId="167" fontId="3" fillId="0" borderId="0" xfId="4" applyNumberFormat="1" applyFont="1" applyAlignment="1">
      <alignment horizontal="right" vertical="top"/>
    </xf>
    <xf numFmtId="0" fontId="40" fillId="0" borderId="1" xfId="14" applyFont="1" applyBorder="1" applyAlignment="1"/>
    <xf numFmtId="0" fontId="40" fillId="0" borderId="2" xfId="14" applyFont="1" applyBorder="1" applyAlignment="1"/>
    <xf numFmtId="0" fontId="40" fillId="0" borderId="3" xfId="14" applyFont="1" applyBorder="1" applyAlignment="1"/>
    <xf numFmtId="0" fontId="40" fillId="0" borderId="0" xfId="14" applyFont="1" applyAlignment="1"/>
    <xf numFmtId="0" fontId="48" fillId="0" borderId="0" xfId="14" applyFont="1" applyAlignment="1">
      <alignment horizontal="left"/>
    </xf>
    <xf numFmtId="0" fontId="40" fillId="0" borderId="5" xfId="14" applyFont="1" applyBorder="1" applyAlignment="1"/>
    <xf numFmtId="0" fontId="37" fillId="0" borderId="0" xfId="14" applyFont="1" applyAlignment="1">
      <alignment horizontal="left"/>
    </xf>
    <xf numFmtId="0" fontId="37" fillId="0" borderId="4" xfId="14" applyFont="1" applyBorder="1" applyAlignment="1">
      <alignment horizontal="left"/>
    </xf>
    <xf numFmtId="0" fontId="40" fillId="0" borderId="4" xfId="14" applyFont="1" applyBorder="1" applyAlignment="1"/>
    <xf numFmtId="0" fontId="40" fillId="0" borderId="7" xfId="14" applyFont="1" applyBorder="1" applyAlignment="1"/>
    <xf numFmtId="0" fontId="40" fillId="0" borderId="9" xfId="14" applyFont="1" applyBorder="1" applyAlignment="1"/>
    <xf numFmtId="0" fontId="38" fillId="0" borderId="0" xfId="14" applyFont="1" applyAlignment="1"/>
    <xf numFmtId="0" fontId="38" fillId="0" borderId="0" xfId="14" applyFont="1" applyAlignment="1">
      <alignment horizontal="right"/>
    </xf>
    <xf numFmtId="41" fontId="38" fillId="0" borderId="0" xfId="14" applyNumberFormat="1" applyFont="1" applyAlignment="1">
      <alignment horizontal="right"/>
    </xf>
    <xf numFmtId="41" fontId="40" fillId="0" borderId="0" xfId="14" applyNumberFormat="1" applyFont="1" applyAlignment="1"/>
    <xf numFmtId="41" fontId="3" fillId="0" borderId="8" xfId="14" applyNumberFormat="1" applyFont="1" applyBorder="1" applyAlignment="1">
      <alignment horizontal="right" vertical="center"/>
    </xf>
    <xf numFmtId="41" fontId="14" fillId="0" borderId="0" xfId="14" applyNumberFormat="1" applyFont="1" applyAlignment="1">
      <alignment horizontal="right"/>
    </xf>
    <xf numFmtId="0" fontId="50" fillId="0" borderId="0" xfId="14" applyFont="1" applyAlignment="1"/>
    <xf numFmtId="41" fontId="3" fillId="0" borderId="19" xfId="14" quotePrefix="1" applyNumberFormat="1" applyFont="1" applyBorder="1" applyAlignment="1">
      <alignment vertical="center"/>
    </xf>
    <xf numFmtId="9" fontId="50" fillId="0" borderId="0" xfId="4" applyFont="1" applyFill="1" applyBorder="1" applyAlignment="1"/>
    <xf numFmtId="0" fontId="3" fillId="5" borderId="15" xfId="14" applyFont="1" applyFill="1" applyBorder="1" applyAlignment="1">
      <alignment vertical="center"/>
    </xf>
    <xf numFmtId="41" fontId="3" fillId="5" borderId="14" xfId="14" quotePrefix="1" applyNumberFormat="1" applyFont="1" applyFill="1" applyBorder="1" applyAlignment="1">
      <alignment vertical="center"/>
    </xf>
    <xf numFmtId="166" fontId="24" fillId="0" borderId="0" xfId="1" applyNumberFormat="1" applyFont="1" applyAlignment="1"/>
    <xf numFmtId="166" fontId="24" fillId="0" borderId="0" xfId="1" applyNumberFormat="1" applyFont="1" applyAlignment="1">
      <alignment horizontal="right"/>
    </xf>
    <xf numFmtId="0" fontId="40" fillId="0" borderId="0" xfId="14" applyFont="1" applyAlignment="1">
      <alignment horizontal="right"/>
    </xf>
    <xf numFmtId="0" fontId="13" fillId="0" borderId="4" xfId="12" applyFont="1" applyBorder="1" applyAlignment="1">
      <alignment horizontal="left"/>
    </xf>
    <xf numFmtId="0" fontId="3" fillId="0" borderId="0" xfId="2" applyNumberFormat="1" applyFont="1" applyFill="1" applyBorder="1" applyAlignment="1">
      <alignment horizontal="right"/>
    </xf>
    <xf numFmtId="167" fontId="3" fillId="0" borderId="0" xfId="2" applyNumberFormat="1" applyFont="1" applyFill="1" applyBorder="1" applyAlignment="1">
      <alignment horizontal="right"/>
    </xf>
    <xf numFmtId="0" fontId="3" fillId="0" borderId="11" xfId="2" applyNumberFormat="1" applyFont="1" applyFill="1" applyBorder="1" applyAlignment="1">
      <alignment horizontal="right"/>
    </xf>
    <xf numFmtId="0" fontId="3" fillId="0" borderId="12" xfId="2" applyNumberFormat="1" applyFont="1" applyFill="1" applyBorder="1" applyAlignment="1">
      <alignment horizontal="right"/>
    </xf>
    <xf numFmtId="0" fontId="3" fillId="0" borderId="0" xfId="2" applyNumberFormat="1" applyFont="1" applyFill="1" applyBorder="1" applyAlignment="1">
      <alignment horizontal="center"/>
    </xf>
    <xf numFmtId="167" fontId="3" fillId="0" borderId="0" xfId="1" applyNumberFormat="1" applyFont="1" applyFill="1" applyBorder="1" applyAlignment="1">
      <alignment horizontal="right"/>
    </xf>
    <xf numFmtId="166" fontId="3" fillId="0" borderId="0" xfId="1" applyNumberFormat="1" applyFont="1" applyFill="1" applyBorder="1" applyAlignment="1">
      <alignment horizontal="center"/>
    </xf>
    <xf numFmtId="167" fontId="15" fillId="0" borderId="0" xfId="2" applyNumberFormat="1" applyFont="1" applyFill="1" applyBorder="1" applyAlignment="1">
      <alignment horizontal="right"/>
    </xf>
    <xf numFmtId="0" fontId="30" fillId="0" borderId="0" xfId="12" applyFont="1" applyAlignment="1">
      <alignment vertical="center"/>
    </xf>
    <xf numFmtId="167" fontId="30" fillId="0" borderId="0" xfId="12" applyNumberFormat="1" applyFont="1" applyAlignment="1">
      <alignment vertical="center"/>
    </xf>
    <xf numFmtId="0" fontId="15" fillId="0" borderId="20" xfId="12" applyFont="1" applyBorder="1" applyAlignment="1">
      <alignment horizontal="left" vertical="center"/>
    </xf>
    <xf numFmtId="167" fontId="3" fillId="0" borderId="37" xfId="4" applyNumberFormat="1" applyFont="1" applyFill="1" applyBorder="1" applyAlignment="1">
      <alignment horizontal="right" vertical="center"/>
    </xf>
    <xf numFmtId="41" fontId="3" fillId="0" borderId="25" xfId="12" quotePrefix="1" applyNumberFormat="1" applyFont="1" applyBorder="1" applyAlignment="1">
      <alignment vertical="center"/>
    </xf>
    <xf numFmtId="167" fontId="28" fillId="6" borderId="23" xfId="4" applyNumberFormat="1" applyFont="1" applyFill="1" applyBorder="1" applyAlignment="1">
      <alignment horizontal="right" vertical="center"/>
    </xf>
    <xf numFmtId="41" fontId="3" fillId="0" borderId="25" xfId="11" quotePrefix="1" applyNumberFormat="1" applyFont="1" applyBorder="1" applyAlignment="1">
      <alignment vertical="center"/>
    </xf>
    <xf numFmtId="0" fontId="15" fillId="0" borderId="15" xfId="12" applyFont="1" applyBorder="1" applyAlignment="1">
      <alignment vertical="center"/>
    </xf>
    <xf numFmtId="41" fontId="3" fillId="0" borderId="14" xfId="11" quotePrefix="1" applyNumberFormat="1" applyFont="1" applyBorder="1" applyAlignment="1">
      <alignment vertical="center"/>
    </xf>
    <xf numFmtId="0" fontId="3" fillId="0" borderId="15" xfId="12" applyFont="1" applyBorder="1" applyAlignment="1">
      <alignment horizontal="left" vertical="center"/>
    </xf>
    <xf numFmtId="166" fontId="3" fillId="0" borderId="21" xfId="9" quotePrefix="1" applyNumberFormat="1" applyFont="1" applyFill="1" applyBorder="1" applyAlignment="1">
      <alignment vertical="center"/>
    </xf>
    <xf numFmtId="166" fontId="3" fillId="0" borderId="21" xfId="9" applyNumberFormat="1" applyFont="1" applyFill="1" applyBorder="1" applyAlignment="1">
      <alignment vertical="center"/>
    </xf>
    <xf numFmtId="166" fontId="3" fillId="0" borderId="22" xfId="9" quotePrefix="1" applyNumberFormat="1" applyFont="1" applyFill="1" applyBorder="1" applyAlignment="1">
      <alignment vertical="center"/>
    </xf>
    <xf numFmtId="41" fontId="3" fillId="0" borderId="25" xfId="5" quotePrefix="1" applyNumberFormat="1" applyFont="1" applyBorder="1" applyAlignment="1">
      <alignment vertical="center"/>
    </xf>
    <xf numFmtId="166" fontId="3" fillId="0" borderId="0" xfId="9" quotePrefix="1" applyNumberFormat="1" applyFont="1" applyFill="1" applyBorder="1" applyAlignment="1">
      <alignment vertical="center"/>
    </xf>
    <xf numFmtId="166" fontId="3" fillId="0" borderId="0" xfId="9" applyNumberFormat="1" applyFont="1" applyFill="1" applyBorder="1" applyAlignment="1">
      <alignment vertical="center"/>
    </xf>
    <xf numFmtId="166" fontId="3" fillId="0" borderId="16" xfId="9" quotePrefix="1" applyNumberFormat="1" applyFont="1" applyFill="1" applyBorder="1" applyAlignment="1">
      <alignment vertical="center"/>
    </xf>
    <xf numFmtId="0" fontId="3" fillId="0" borderId="10" xfId="12" applyFont="1" applyBorder="1" applyAlignment="1">
      <alignment horizontal="left" vertical="center"/>
    </xf>
    <xf numFmtId="166" fontId="3" fillId="0" borderId="11" xfId="9" applyNumberFormat="1" applyFont="1" applyFill="1" applyBorder="1" applyAlignment="1">
      <alignment vertical="center"/>
    </xf>
    <xf numFmtId="166" fontId="15" fillId="0" borderId="11" xfId="9" applyNumberFormat="1" applyFont="1" applyFill="1" applyBorder="1" applyAlignment="1">
      <alignment horizontal="left" vertical="center"/>
    </xf>
    <xf numFmtId="166" fontId="3" fillId="0" borderId="12" xfId="9" applyNumberFormat="1" applyFont="1" applyFill="1" applyBorder="1" applyAlignment="1">
      <alignment vertical="center"/>
    </xf>
    <xf numFmtId="167" fontId="28" fillId="6" borderId="30" xfId="4" applyNumberFormat="1" applyFont="1" applyFill="1" applyBorder="1" applyAlignment="1">
      <alignment horizontal="right" vertical="center"/>
    </xf>
    <xf numFmtId="166" fontId="15" fillId="0" borderId="11" xfId="9" applyNumberFormat="1" applyFont="1" applyFill="1" applyBorder="1" applyAlignment="1">
      <alignment vertical="center"/>
    </xf>
    <xf numFmtId="0" fontId="3" fillId="0" borderId="27" xfId="12" applyFont="1" applyBorder="1" applyAlignment="1">
      <alignment horizontal="left" vertical="center"/>
    </xf>
    <xf numFmtId="166" fontId="3" fillId="0" borderId="6" xfId="9" applyNumberFormat="1" applyFont="1" applyFill="1" applyBorder="1" applyAlignment="1">
      <alignment vertical="center"/>
    </xf>
    <xf numFmtId="166" fontId="15" fillId="0" borderId="6" xfId="9" applyNumberFormat="1" applyFont="1" applyFill="1" applyBorder="1" applyAlignment="1">
      <alignment horizontal="left" vertical="center"/>
    </xf>
    <xf numFmtId="166" fontId="3" fillId="0" borderId="28" xfId="9" applyNumberFormat="1" applyFont="1" applyFill="1" applyBorder="1" applyAlignment="1">
      <alignment vertical="center"/>
    </xf>
    <xf numFmtId="41" fontId="30" fillId="0" borderId="0" xfId="12" applyNumberFormat="1" applyFont="1" applyAlignment="1">
      <alignment vertical="center"/>
    </xf>
    <xf numFmtId="0" fontId="15" fillId="0" borderId="10" xfId="12" applyFont="1" applyBorder="1" applyAlignment="1">
      <alignment horizontal="left" vertical="center"/>
    </xf>
    <xf numFmtId="165" fontId="3" fillId="0" borderId="21" xfId="4" quotePrefix="1" applyNumberFormat="1" applyFont="1" applyFill="1" applyBorder="1" applyAlignment="1">
      <alignment vertical="center"/>
    </xf>
    <xf numFmtId="165" fontId="3" fillId="0" borderId="21" xfId="12" applyNumberFormat="1" applyFont="1" applyBorder="1" applyAlignment="1">
      <alignment vertical="center"/>
    </xf>
    <xf numFmtId="165" fontId="3" fillId="0" borderId="22" xfId="4" quotePrefix="1" applyNumberFormat="1" applyFont="1" applyFill="1" applyBorder="1" applyAlignment="1">
      <alignment vertical="center"/>
    </xf>
    <xf numFmtId="167" fontId="3" fillId="0" borderId="36" xfId="9" applyNumberFormat="1" applyFont="1" applyFill="1" applyBorder="1" applyAlignment="1">
      <alignment horizontal="right" vertical="center"/>
    </xf>
    <xf numFmtId="167" fontId="3" fillId="0" borderId="0" xfId="9" applyNumberFormat="1" applyFont="1" applyFill="1" applyBorder="1" applyAlignment="1">
      <alignment horizontal="right" vertical="center"/>
    </xf>
    <xf numFmtId="167" fontId="28" fillId="0" borderId="36" xfId="9" applyNumberFormat="1" applyFont="1" applyFill="1" applyBorder="1" applyAlignment="1">
      <alignment horizontal="right" vertical="center"/>
    </xf>
    <xf numFmtId="165" fontId="3" fillId="0" borderId="25" xfId="4" quotePrefix="1" applyNumberFormat="1" applyFont="1" applyFill="1" applyBorder="1" applyAlignment="1">
      <alignment vertical="center"/>
    </xf>
    <xf numFmtId="167" fontId="28" fillId="6" borderId="36" xfId="9" applyNumberFormat="1" applyFont="1" applyFill="1" applyBorder="1" applyAlignment="1">
      <alignment horizontal="right" vertical="center"/>
    </xf>
    <xf numFmtId="167" fontId="28" fillId="6" borderId="36" xfId="4" applyNumberFormat="1" applyFont="1" applyFill="1" applyBorder="1" applyAlignment="1">
      <alignment horizontal="right" vertical="center"/>
    </xf>
    <xf numFmtId="0" fontId="13" fillId="0" borderId="1" xfId="12" applyFont="1" applyBorder="1" applyAlignment="1">
      <alignment horizontal="left"/>
    </xf>
    <xf numFmtId="0" fontId="8" fillId="0" borderId="2" xfId="12" applyFont="1" applyBorder="1" applyAlignment="1">
      <alignment horizontal="left"/>
    </xf>
    <xf numFmtId="41" fontId="15" fillId="0" borderId="2" xfId="2" applyFont="1" applyFill="1" applyBorder="1" applyAlignment="1"/>
    <xf numFmtId="167" fontId="15" fillId="0" borderId="2" xfId="2" applyNumberFormat="1" applyFont="1" applyFill="1" applyBorder="1" applyAlignment="1"/>
    <xf numFmtId="0" fontId="15" fillId="0" borderId="6" xfId="12" applyFont="1" applyBorder="1" applyAlignment="1">
      <alignment vertical="center"/>
    </xf>
    <xf numFmtId="0" fontId="15" fillId="0" borderId="6" xfId="12" applyFont="1" applyBorder="1" applyAlignment="1">
      <alignment horizontal="right" vertical="center"/>
    </xf>
    <xf numFmtId="41" fontId="15" fillId="0" borderId="8" xfId="12" applyNumberFormat="1" applyFont="1" applyBorder="1" applyAlignment="1">
      <alignment horizontal="right" vertical="center"/>
    </xf>
    <xf numFmtId="41" fontId="3" fillId="0" borderId="6" xfId="12" applyNumberFormat="1" applyFont="1" applyBorder="1" applyAlignment="1">
      <alignment vertical="center"/>
    </xf>
    <xf numFmtId="166" fontId="3" fillId="0" borderId="0" xfId="9" quotePrefix="1" applyNumberFormat="1" applyFont="1" applyFill="1" applyAlignment="1">
      <alignment vertical="center"/>
    </xf>
    <xf numFmtId="166" fontId="3" fillId="0" borderId="0" xfId="9" applyNumberFormat="1" applyFont="1" applyFill="1" applyAlignment="1">
      <alignment vertical="center"/>
    </xf>
    <xf numFmtId="166" fontId="3" fillId="0" borderId="14" xfId="9" quotePrefix="1" applyNumberFormat="1" applyFont="1" applyFill="1" applyBorder="1" applyAlignment="1">
      <alignment vertical="center"/>
    </xf>
    <xf numFmtId="166" fontId="3" fillId="0" borderId="25" xfId="9" quotePrefix="1" applyNumberFormat="1" applyFont="1" applyFill="1" applyBorder="1" applyAlignment="1">
      <alignment vertical="center"/>
    </xf>
    <xf numFmtId="179" fontId="3" fillId="0" borderId="0" xfId="12" quotePrefix="1" applyNumberFormat="1" applyFont="1" applyAlignment="1">
      <alignment vertical="center"/>
    </xf>
    <xf numFmtId="166" fontId="15" fillId="0" borderId="6" xfId="9" applyNumberFormat="1" applyFont="1" applyFill="1" applyBorder="1" applyAlignment="1">
      <alignment vertical="center"/>
    </xf>
    <xf numFmtId="166" fontId="15" fillId="0" borderId="6" xfId="9" applyNumberFormat="1" applyFont="1" applyFill="1" applyBorder="1" applyAlignment="1">
      <alignment horizontal="right" vertical="center"/>
    </xf>
    <xf numFmtId="167" fontId="15" fillId="0" borderId="8" xfId="12" applyNumberFormat="1" applyFont="1" applyBorder="1" applyAlignment="1">
      <alignment horizontal="right" vertical="center"/>
    </xf>
    <xf numFmtId="0" fontId="15" fillId="7" borderId="0" xfId="12" applyFont="1" applyFill="1" applyAlignment="1">
      <alignment horizontal="left" vertical="center"/>
    </xf>
    <xf numFmtId="166" fontId="30" fillId="0" borderId="6" xfId="9" applyNumberFormat="1" applyFont="1" applyFill="1" applyBorder="1" applyAlignment="1">
      <alignment vertical="center"/>
    </xf>
    <xf numFmtId="0" fontId="3" fillId="7" borderId="10" xfId="12" applyFont="1" applyFill="1" applyBorder="1" applyAlignment="1">
      <alignment horizontal="left" vertical="center"/>
    </xf>
    <xf numFmtId="41" fontId="3" fillId="0" borderId="14" xfId="5" quotePrefix="1" applyNumberFormat="1" applyFont="1" applyBorder="1" applyAlignment="1">
      <alignment vertical="center"/>
    </xf>
    <xf numFmtId="0" fontId="3" fillId="7" borderId="15" xfId="12" applyFont="1" applyFill="1" applyBorder="1" applyAlignment="1">
      <alignment vertical="center"/>
    </xf>
    <xf numFmtId="0" fontId="3" fillId="7" borderId="27" xfId="12" applyFont="1" applyFill="1" applyBorder="1" applyAlignment="1">
      <alignment vertical="center"/>
    </xf>
    <xf numFmtId="0" fontId="15" fillId="7" borderId="20" xfId="12" applyFont="1" applyFill="1" applyBorder="1" applyAlignment="1">
      <alignment horizontal="left" vertical="center"/>
    </xf>
    <xf numFmtId="41" fontId="14" fillId="0" borderId="0" xfId="12" quotePrefix="1" applyNumberFormat="1" applyFont="1" applyAlignment="1">
      <alignment vertical="center"/>
    </xf>
    <xf numFmtId="0" fontId="14" fillId="0" borderId="0" xfId="12" applyFont="1" applyAlignment="1">
      <alignment vertical="center"/>
    </xf>
    <xf numFmtId="9" fontId="14" fillId="0" borderId="0" xfId="4" applyFont="1" applyFill="1" applyBorder="1" applyAlignment="1">
      <alignment horizontal="right" vertical="center"/>
    </xf>
    <xf numFmtId="0" fontId="15" fillId="0" borderId="2" xfId="12" applyFont="1" applyBorder="1" applyAlignment="1"/>
    <xf numFmtId="0" fontId="15" fillId="0" borderId="20" xfId="12" applyFont="1" applyBorder="1" applyAlignment="1">
      <alignment vertical="center" wrapText="1"/>
    </xf>
    <xf numFmtId="166" fontId="3" fillId="0" borderId="21" xfId="1" applyNumberFormat="1" applyFont="1" applyBorder="1" applyAlignment="1">
      <alignment vertical="center"/>
    </xf>
    <xf numFmtId="166" fontId="3" fillId="0" borderId="21" xfId="1" applyNumberFormat="1" applyFont="1" applyFill="1" applyBorder="1" applyAlignment="1">
      <alignment vertical="center"/>
    </xf>
    <xf numFmtId="166" fontId="3" fillId="0" borderId="21" xfId="1" applyNumberFormat="1" applyFont="1" applyFill="1" applyBorder="1" applyAlignment="1">
      <alignment horizontal="right" vertical="center"/>
    </xf>
    <xf numFmtId="166" fontId="3" fillId="0" borderId="22" xfId="1" applyNumberFormat="1" applyFont="1" applyFill="1" applyBorder="1" applyAlignment="1">
      <alignment horizontal="right" vertical="center"/>
    </xf>
    <xf numFmtId="167" fontId="3" fillId="0" borderId="37" xfId="4" applyNumberFormat="1" applyFont="1" applyFill="1" applyBorder="1" applyAlignment="1">
      <alignment horizontal="right" vertical="center" wrapText="1"/>
    </xf>
    <xf numFmtId="166" fontId="3" fillId="0" borderId="25" xfId="1" applyNumberFormat="1" applyFont="1" applyFill="1" applyBorder="1" applyAlignment="1">
      <alignment vertical="center"/>
    </xf>
    <xf numFmtId="0" fontId="3" fillId="0" borderId="27" xfId="12" applyFont="1" applyBorder="1" applyAlignment="1">
      <alignment vertical="center" wrapText="1"/>
    </xf>
    <xf numFmtId="166" fontId="3" fillId="0" borderId="0" xfId="1" applyNumberFormat="1" applyFont="1" applyFill="1" applyBorder="1" applyAlignment="1">
      <alignment vertical="center"/>
    </xf>
    <xf numFmtId="166" fontId="3" fillId="0" borderId="0" xfId="1" applyNumberFormat="1" applyFont="1" applyFill="1" applyBorder="1" applyAlignment="1">
      <alignment horizontal="right" vertical="center"/>
    </xf>
    <xf numFmtId="166" fontId="3" fillId="0" borderId="16" xfId="1" applyNumberFormat="1" applyFont="1" applyFill="1" applyBorder="1" applyAlignment="1">
      <alignment horizontal="right" vertical="center"/>
    </xf>
    <xf numFmtId="167" fontId="3" fillId="0" borderId="23" xfId="4" applyNumberFormat="1" applyFont="1" applyFill="1" applyBorder="1" applyAlignment="1">
      <alignment horizontal="right" vertical="center" wrapText="1"/>
    </xf>
    <xf numFmtId="167" fontId="28" fillId="6" borderId="23" xfId="4" applyNumberFormat="1" applyFont="1" applyFill="1" applyBorder="1" applyAlignment="1">
      <alignment horizontal="right" vertical="center" wrapText="1"/>
    </xf>
    <xf numFmtId="166" fontId="3" fillId="0" borderId="14" xfId="1" applyNumberFormat="1" applyFont="1" applyFill="1" applyBorder="1" applyAlignment="1">
      <alignment vertical="center"/>
    </xf>
    <xf numFmtId="166" fontId="3" fillId="0" borderId="21" xfId="1" quotePrefix="1" applyNumberFormat="1" applyFont="1" applyBorder="1" applyAlignment="1">
      <alignment vertical="center"/>
    </xf>
    <xf numFmtId="166" fontId="3" fillId="0" borderId="22" xfId="1" quotePrefix="1" applyNumberFormat="1" applyFont="1" applyBorder="1" applyAlignment="1">
      <alignment vertical="center"/>
    </xf>
    <xf numFmtId="0" fontId="3" fillId="0" borderId="0" xfId="12" applyFont="1" applyAlignment="1">
      <alignment vertical="center" wrapText="1"/>
    </xf>
    <xf numFmtId="166" fontId="3" fillId="0" borderId="25" xfId="1" quotePrefix="1" applyNumberFormat="1" applyFont="1" applyBorder="1" applyAlignment="1">
      <alignment vertical="center"/>
    </xf>
    <xf numFmtId="167" fontId="28" fillId="6" borderId="29" xfId="4" applyNumberFormat="1" applyFont="1" applyFill="1" applyBorder="1" applyAlignment="1">
      <alignment horizontal="right" vertical="center" wrapText="1"/>
    </xf>
    <xf numFmtId="167" fontId="3" fillId="0" borderId="29" xfId="4" applyNumberFormat="1" applyFont="1" applyFill="1" applyBorder="1" applyAlignment="1">
      <alignment horizontal="right" vertical="center" wrapText="1"/>
    </xf>
    <xf numFmtId="0" fontId="15" fillId="0" borderId="11" xfId="12" applyFont="1" applyBorder="1" applyAlignment="1">
      <alignment vertical="center" wrapText="1"/>
    </xf>
    <xf numFmtId="41" fontId="3" fillId="0" borderId="11" xfId="12" quotePrefix="1" applyNumberFormat="1" applyFont="1" applyBorder="1" applyAlignment="1">
      <alignment vertical="center" wrapText="1"/>
    </xf>
    <xf numFmtId="0" fontId="3" fillId="0" borderId="11" xfId="12" applyFont="1" applyBorder="1" applyAlignment="1">
      <alignment vertical="center" wrapText="1"/>
    </xf>
    <xf numFmtId="10" fontId="3" fillId="0" borderId="11" xfId="4" quotePrefix="1" applyNumberFormat="1" applyFont="1" applyFill="1" applyBorder="1" applyAlignment="1">
      <alignment vertical="center" wrapText="1"/>
    </xf>
    <xf numFmtId="9" fontId="3" fillId="0" borderId="11" xfId="4" quotePrefix="1" applyFont="1" applyFill="1" applyBorder="1" applyAlignment="1">
      <alignment vertical="center" wrapText="1"/>
    </xf>
    <xf numFmtId="172" fontId="3" fillId="0" borderId="21" xfId="8" quotePrefix="1" applyNumberFormat="1" applyFont="1" applyFill="1" applyBorder="1" applyAlignment="1">
      <alignment vertical="center" wrapText="1"/>
    </xf>
    <xf numFmtId="167" fontId="3" fillId="0" borderId="38" xfId="4" applyNumberFormat="1" applyFont="1" applyFill="1" applyBorder="1" applyAlignment="1">
      <alignment horizontal="right" vertical="center" wrapText="1"/>
    </xf>
    <xf numFmtId="0" fontId="40" fillId="0" borderId="20" xfId="12" applyFont="1" applyBorder="1" applyAlignment="1">
      <alignment vertical="center"/>
    </xf>
    <xf numFmtId="166" fontId="3" fillId="0" borderId="21" xfId="1" applyNumberFormat="1" applyFont="1" applyFill="1" applyBorder="1" applyAlignment="1" applyProtection="1">
      <alignment horizontal="right" vertical="center"/>
    </xf>
    <xf numFmtId="166" fontId="3" fillId="0" borderId="21" xfId="1" applyNumberFormat="1" applyFont="1" applyBorder="1" applyAlignment="1">
      <alignment horizontal="left" vertical="center"/>
    </xf>
    <xf numFmtId="166" fontId="3" fillId="0" borderId="21" xfId="1" applyNumberFormat="1" applyFont="1" applyBorder="1" applyAlignment="1">
      <alignment horizontal="right" vertical="center"/>
    </xf>
    <xf numFmtId="166" fontId="3" fillId="0" borderId="22" xfId="1" applyNumberFormat="1" applyFont="1" applyFill="1" applyBorder="1" applyAlignment="1" applyProtection="1">
      <alignment horizontal="right" vertical="center"/>
    </xf>
    <xf numFmtId="167" fontId="3" fillId="0" borderId="36" xfId="4" applyNumberFormat="1" applyFont="1" applyFill="1" applyBorder="1" applyAlignment="1">
      <alignment horizontal="right" vertical="center" wrapText="1"/>
    </xf>
    <xf numFmtId="41" fontId="15" fillId="0" borderId="0" xfId="12" applyNumberFormat="1" applyFont="1" applyAlignment="1">
      <alignment vertical="center"/>
    </xf>
    <xf numFmtId="166" fontId="3" fillId="0" borderId="11" xfId="1" applyNumberFormat="1" applyFont="1" applyFill="1" applyBorder="1" applyAlignment="1" applyProtection="1">
      <alignment horizontal="right" vertical="center"/>
    </xf>
    <xf numFmtId="166" fontId="3" fillId="0" borderId="11" xfId="1" applyNumberFormat="1" applyFont="1" applyBorder="1" applyAlignment="1">
      <alignment horizontal="left" vertical="center"/>
    </xf>
    <xf numFmtId="166" fontId="3" fillId="0" borderId="11" xfId="1" applyNumberFormat="1" applyFont="1" applyBorder="1" applyAlignment="1">
      <alignment horizontal="right" vertical="center"/>
    </xf>
    <xf numFmtId="166" fontId="3" fillId="0" borderId="12" xfId="1" applyNumberFormat="1" applyFont="1" applyBorder="1" applyAlignment="1">
      <alignment horizontal="right" vertical="center"/>
    </xf>
    <xf numFmtId="166" fontId="3" fillId="0" borderId="26" xfId="1" applyNumberFormat="1" applyFont="1" applyFill="1" applyBorder="1" applyAlignment="1">
      <alignment vertical="center"/>
    </xf>
    <xf numFmtId="166" fontId="3" fillId="0" borderId="0" xfId="1" applyNumberFormat="1" applyFont="1" applyFill="1" applyBorder="1" applyAlignment="1" applyProtection="1">
      <alignment horizontal="right" vertical="center"/>
    </xf>
    <xf numFmtId="166" fontId="3" fillId="0" borderId="0" xfId="1" applyNumberFormat="1" applyFont="1" applyAlignment="1">
      <alignment horizontal="left" vertical="center"/>
    </xf>
    <xf numFmtId="166" fontId="3" fillId="0" borderId="0" xfId="1" applyNumberFormat="1" applyFont="1" applyAlignment="1">
      <alignment horizontal="right" vertical="center"/>
    </xf>
    <xf numFmtId="166" fontId="3" fillId="0" borderId="6" xfId="1" applyNumberFormat="1" applyFont="1" applyFill="1" applyBorder="1" applyAlignment="1" applyProtection="1">
      <alignment horizontal="right" vertical="center"/>
    </xf>
    <xf numFmtId="166" fontId="3" fillId="0" borderId="6" xfId="1" applyNumberFormat="1" applyFont="1" applyBorder="1" applyAlignment="1">
      <alignment horizontal="left" vertical="center"/>
    </xf>
    <xf numFmtId="166" fontId="3" fillId="0" borderId="6" xfId="1" applyNumberFormat="1" applyFont="1" applyBorder="1" applyAlignment="1">
      <alignment horizontal="right" vertical="center"/>
    </xf>
    <xf numFmtId="166" fontId="3" fillId="0" borderId="28" xfId="1" applyNumberFormat="1" applyFont="1" applyBorder="1" applyAlignment="1">
      <alignment horizontal="right" vertical="center"/>
    </xf>
    <xf numFmtId="167" fontId="3" fillId="0" borderId="18" xfId="4" applyNumberFormat="1" applyFont="1" applyFill="1" applyBorder="1" applyAlignment="1">
      <alignment horizontal="right" vertical="center" wrapText="1"/>
    </xf>
    <xf numFmtId="166" fontId="3" fillId="0" borderId="19" xfId="1" quotePrefix="1" applyNumberFormat="1" applyFont="1" applyBorder="1" applyAlignment="1">
      <alignment vertical="center"/>
    </xf>
    <xf numFmtId="0" fontId="15" fillId="0" borderId="27" xfId="12" applyFont="1" applyBorder="1" applyAlignment="1">
      <alignment vertical="center" wrapText="1"/>
    </xf>
    <xf numFmtId="166" fontId="3" fillId="0" borderId="6" xfId="1" quotePrefix="1" applyNumberFormat="1" applyFont="1" applyBorder="1" applyAlignment="1">
      <alignment vertical="center"/>
    </xf>
    <xf numFmtId="166" fontId="3" fillId="0" borderId="6" xfId="1" applyNumberFormat="1" applyFont="1" applyBorder="1" applyAlignment="1">
      <alignment vertical="center"/>
    </xf>
    <xf numFmtId="166" fontId="3" fillId="0" borderId="28" xfId="1" quotePrefix="1" applyNumberFormat="1" applyFont="1" applyBorder="1" applyAlignment="1">
      <alignment vertical="center"/>
    </xf>
    <xf numFmtId="0" fontId="15" fillId="0" borderId="0" xfId="12" applyFont="1" applyAlignment="1">
      <alignment vertical="center" wrapText="1"/>
    </xf>
    <xf numFmtId="166" fontId="3" fillId="0" borderId="11" xfId="1" applyNumberFormat="1" applyFont="1" applyFill="1" applyBorder="1" applyAlignment="1">
      <alignment vertical="center"/>
    </xf>
    <xf numFmtId="166" fontId="3" fillId="0" borderId="11" xfId="1" applyNumberFormat="1" applyFont="1" applyFill="1" applyBorder="1" applyAlignment="1">
      <alignment horizontal="right" vertical="center"/>
    </xf>
    <xf numFmtId="166" fontId="3" fillId="0" borderId="12" xfId="1" applyNumberFormat="1" applyFont="1" applyFill="1" applyBorder="1" applyAlignment="1">
      <alignment horizontal="right" vertical="center"/>
    </xf>
    <xf numFmtId="166" fontId="3" fillId="0" borderId="6" xfId="1" applyNumberFormat="1" applyFont="1" applyFill="1" applyBorder="1" applyAlignment="1">
      <alignment vertical="center"/>
    </xf>
    <xf numFmtId="166" fontId="3" fillId="0" borderId="6" xfId="1" applyNumberFormat="1" applyFont="1" applyFill="1" applyBorder="1" applyAlignment="1">
      <alignment horizontal="right" vertical="center"/>
    </xf>
    <xf numFmtId="166" fontId="3" fillId="0" borderId="28" xfId="1" applyNumberFormat="1" applyFont="1" applyFill="1" applyBorder="1" applyAlignment="1">
      <alignment horizontal="right" vertical="center"/>
    </xf>
    <xf numFmtId="166" fontId="3" fillId="0" borderId="19" xfId="1" applyNumberFormat="1" applyFont="1" applyFill="1" applyBorder="1" applyAlignment="1">
      <alignment vertical="center"/>
    </xf>
    <xf numFmtId="166" fontId="3" fillId="0" borderId="14" xfId="1" quotePrefix="1" applyNumberFormat="1" applyFont="1" applyBorder="1" applyAlignment="1">
      <alignment vertical="center"/>
    </xf>
    <xf numFmtId="166" fontId="3" fillId="0" borderId="21" xfId="1" quotePrefix="1" applyNumberFormat="1" applyFont="1" applyBorder="1" applyAlignment="1">
      <alignment vertical="center" wrapText="1"/>
    </xf>
    <xf numFmtId="166" fontId="3" fillId="0" borderId="21" xfId="1" applyNumberFormat="1" applyFont="1" applyBorder="1" applyAlignment="1">
      <alignment vertical="center" wrapText="1"/>
    </xf>
    <xf numFmtId="166" fontId="3" fillId="0" borderId="22" xfId="1" quotePrefix="1" applyNumberFormat="1" applyFont="1" applyBorder="1" applyAlignment="1">
      <alignment vertical="center" wrapText="1"/>
    </xf>
    <xf numFmtId="167" fontId="3" fillId="0" borderId="24" xfId="4" applyNumberFormat="1" applyFont="1" applyFill="1" applyBorder="1" applyAlignment="1">
      <alignment horizontal="right" vertical="center" wrapText="1"/>
    </xf>
    <xf numFmtId="0" fontId="38" fillId="7" borderId="0" xfId="12" applyFont="1" applyFill="1" applyAlignment="1">
      <alignment vertical="center"/>
    </xf>
    <xf numFmtId="166" fontId="38" fillId="0" borderId="11" xfId="1" applyNumberFormat="1" applyFont="1" applyBorder="1" applyAlignment="1">
      <alignment horizontal="left" vertical="center"/>
    </xf>
    <xf numFmtId="0" fontId="40" fillId="0" borderId="15" xfId="12" applyFont="1" applyBorder="1" applyAlignment="1">
      <alignment horizontal="left" vertical="center"/>
    </xf>
    <xf numFmtId="166" fontId="40" fillId="0" borderId="0" xfId="1" applyNumberFormat="1" applyFont="1" applyFill="1" applyBorder="1" applyAlignment="1" applyProtection="1">
      <alignment horizontal="left" vertical="center"/>
    </xf>
    <xf numFmtId="1" fontId="38" fillId="0" borderId="0" xfId="2" applyNumberFormat="1" applyFont="1" applyFill="1" applyBorder="1" applyAlignment="1">
      <alignment horizontal="right" vertical="center"/>
    </xf>
    <xf numFmtId="167" fontId="40" fillId="0" borderId="17" xfId="4" applyNumberFormat="1" applyFont="1" applyFill="1" applyBorder="1" applyAlignment="1">
      <alignment horizontal="right" vertical="center"/>
    </xf>
    <xf numFmtId="166" fontId="38" fillId="0" borderId="0" xfId="1" applyNumberFormat="1" applyFont="1" applyAlignment="1">
      <alignment horizontal="left" vertical="center"/>
    </xf>
    <xf numFmtId="0" fontId="40" fillId="0" borderId="15" xfId="2" applyNumberFormat="1" applyFont="1" applyFill="1" applyBorder="1" applyAlignment="1" applyProtection="1">
      <alignment horizontal="left" vertical="center"/>
    </xf>
    <xf numFmtId="166" fontId="40" fillId="0" borderId="0" xfId="1" applyNumberFormat="1" applyFont="1" applyAlignment="1">
      <alignment horizontal="left" vertical="center"/>
    </xf>
    <xf numFmtId="41" fontId="40" fillId="0" borderId="0" xfId="12" quotePrefix="1" applyNumberFormat="1" applyFont="1" applyAlignment="1">
      <alignment horizontal="right" vertical="center"/>
    </xf>
    <xf numFmtId="0" fontId="38" fillId="0" borderId="20" xfId="12" applyFont="1" applyBorder="1" applyAlignment="1">
      <alignment horizontal="left" vertical="center"/>
    </xf>
    <xf numFmtId="166" fontId="40" fillId="0" borderId="21" xfId="1" applyNumberFormat="1" applyFont="1" applyFill="1" applyBorder="1" applyAlignment="1">
      <alignment vertical="center"/>
    </xf>
    <xf numFmtId="166" fontId="40" fillId="0" borderId="21" xfId="1" applyNumberFormat="1" applyFont="1" applyBorder="1" applyAlignment="1">
      <alignment horizontal="left" vertical="center"/>
    </xf>
    <xf numFmtId="166" fontId="3" fillId="0" borderId="22" xfId="1" applyNumberFormat="1" applyFont="1" applyBorder="1" applyAlignment="1">
      <alignment vertical="center"/>
    </xf>
    <xf numFmtId="41" fontId="38" fillId="0" borderId="0" xfId="12" applyNumberFormat="1" applyFont="1" applyAlignment="1">
      <alignment horizontal="right" vertical="center"/>
    </xf>
    <xf numFmtId="167" fontId="40" fillId="0" borderId="23" xfId="4" applyNumberFormat="1" applyFont="1" applyFill="1" applyBorder="1" applyAlignment="1">
      <alignment horizontal="right" vertical="center"/>
    </xf>
    <xf numFmtId="0" fontId="40" fillId="0" borderId="20" xfId="12" applyFont="1" applyBorder="1" applyAlignment="1">
      <alignment horizontal="left" vertical="center"/>
    </xf>
    <xf numFmtId="166" fontId="38" fillId="0" borderId="21" xfId="1" applyNumberFormat="1" applyFont="1" applyBorder="1" applyAlignment="1">
      <alignment horizontal="left" vertical="center"/>
    </xf>
    <xf numFmtId="167" fontId="40" fillId="0" borderId="29" xfId="4" applyNumberFormat="1" applyFont="1" applyFill="1" applyBorder="1" applyAlignment="1">
      <alignment horizontal="right" vertical="center"/>
    </xf>
    <xf numFmtId="9" fontId="50" fillId="0" borderId="0" xfId="4" applyFont="1" applyFill="1" applyBorder="1" applyAlignment="1">
      <alignment horizontal="right" vertical="center"/>
    </xf>
    <xf numFmtId="41" fontId="20" fillId="0" borderId="0" xfId="12" applyNumberFormat="1" applyFont="1" applyAlignment="1">
      <alignment horizontal="right" vertical="center"/>
    </xf>
    <xf numFmtId="41" fontId="14" fillId="0" borderId="0" xfId="8" applyNumberFormat="1" applyFont="1" applyFill="1" applyBorder="1" applyAlignment="1">
      <alignment vertical="center"/>
    </xf>
    <xf numFmtId="0" fontId="25" fillId="0" borderId="0" xfId="12" applyFont="1" applyAlignment="1">
      <alignment vertical="center" wrapText="1"/>
    </xf>
    <xf numFmtId="0" fontId="37" fillId="0" borderId="0" xfId="12" applyFont="1" applyAlignment="1">
      <alignment horizontal="left" vertical="center" wrapText="1"/>
    </xf>
    <xf numFmtId="41" fontId="37" fillId="0" borderId="0" xfId="12" applyNumberFormat="1" applyFont="1" applyAlignment="1">
      <alignment horizontal="left" vertical="center" wrapText="1"/>
    </xf>
    <xf numFmtId="41" fontId="37" fillId="0" borderId="0" xfId="12" applyNumberFormat="1" applyFont="1" applyAlignment="1">
      <alignment horizontal="left" wrapText="1"/>
    </xf>
    <xf numFmtId="0" fontId="25" fillId="0" borderId="0" xfId="12" applyFont="1" applyAlignment="1">
      <alignment horizontal="right" vertical="center"/>
    </xf>
    <xf numFmtId="166" fontId="3" fillId="0" borderId="11" xfId="1" quotePrefix="1" applyNumberFormat="1" applyFont="1" applyBorder="1" applyAlignment="1">
      <alignment vertical="center"/>
    </xf>
    <xf numFmtId="166" fontId="3" fillId="0" borderId="11" xfId="1" applyNumberFormat="1" applyFont="1" applyBorder="1" applyAlignment="1">
      <alignment vertical="center"/>
    </xf>
    <xf numFmtId="166" fontId="3" fillId="0" borderId="11" xfId="1" quotePrefix="1" applyNumberFormat="1" applyFont="1" applyFill="1" applyBorder="1" applyAlignment="1">
      <alignment vertical="center"/>
    </xf>
    <xf numFmtId="166" fontId="3" fillId="0" borderId="21" xfId="1" quotePrefix="1" applyNumberFormat="1" applyFont="1" applyFill="1" applyBorder="1" applyAlignment="1">
      <alignment vertical="center"/>
    </xf>
    <xf numFmtId="166" fontId="15" fillId="0" borderId="0" xfId="1" applyNumberFormat="1" applyFont="1" applyAlignment="1">
      <alignment vertical="center"/>
    </xf>
    <xf numFmtId="166" fontId="15" fillId="0" borderId="0" xfId="1" applyNumberFormat="1" applyFont="1" applyAlignment="1">
      <alignment horizontal="right" vertical="center"/>
    </xf>
    <xf numFmtId="166" fontId="3" fillId="0" borderId="0" xfId="1" quotePrefix="1" applyNumberFormat="1" applyFont="1" applyAlignment="1">
      <alignment vertical="center"/>
    </xf>
    <xf numFmtId="0" fontId="37" fillId="0" borderId="0" xfId="12" applyFont="1" applyAlignment="1">
      <alignment vertical="center"/>
    </xf>
    <xf numFmtId="0" fontId="37" fillId="0" borderId="0" xfId="12" applyFont="1" applyAlignment="1">
      <alignment horizontal="right" vertical="center"/>
    </xf>
    <xf numFmtId="0" fontId="38" fillId="0" borderId="0" xfId="12" applyFont="1" applyAlignment="1">
      <alignment horizontal="left" vertical="center"/>
    </xf>
    <xf numFmtId="41" fontId="38" fillId="0" borderId="6" xfId="12" applyNumberFormat="1" applyFont="1" applyBorder="1" applyAlignment="1">
      <alignment horizontal="right" vertical="center"/>
    </xf>
    <xf numFmtId="0" fontId="38" fillId="0" borderId="10" xfId="12" applyFont="1" applyBorder="1" applyAlignment="1">
      <alignment horizontal="left" vertical="center"/>
    </xf>
    <xf numFmtId="41" fontId="40" fillId="0" borderId="11" xfId="8" applyNumberFormat="1" applyFont="1" applyFill="1" applyBorder="1" applyAlignment="1">
      <alignment vertical="center"/>
    </xf>
    <xf numFmtId="0" fontId="38" fillId="0" borderId="11" xfId="12" applyFont="1" applyBorder="1" applyAlignment="1">
      <alignment horizontal="left" vertical="center"/>
    </xf>
    <xf numFmtId="41" fontId="38" fillId="0" borderId="11" xfId="2" applyFont="1" applyFill="1" applyBorder="1" applyAlignment="1">
      <alignment horizontal="center" vertical="center"/>
    </xf>
    <xf numFmtId="41" fontId="3" fillId="0" borderId="12" xfId="9" applyNumberFormat="1" applyFont="1" applyFill="1" applyBorder="1" applyAlignment="1">
      <alignment vertical="center"/>
    </xf>
    <xf numFmtId="41" fontId="3" fillId="0" borderId="26" xfId="9" applyNumberFormat="1" applyFont="1" applyFill="1" applyBorder="1" applyAlignment="1">
      <alignment vertical="center"/>
    </xf>
    <xf numFmtId="41" fontId="40" fillId="0" borderId="0" xfId="8" applyNumberFormat="1" applyFont="1" applyFill="1" applyBorder="1" applyAlignment="1">
      <alignment vertical="center"/>
    </xf>
    <xf numFmtId="41" fontId="38" fillId="0" borderId="0" xfId="2" applyFont="1" applyFill="1" applyBorder="1" applyAlignment="1">
      <alignment horizontal="center" vertical="center"/>
    </xf>
    <xf numFmtId="41" fontId="40" fillId="0" borderId="16" xfId="8" applyNumberFormat="1" applyFont="1" applyFill="1" applyBorder="1" applyAlignment="1">
      <alignment vertical="center"/>
    </xf>
    <xf numFmtId="41" fontId="3" fillId="0" borderId="14" xfId="9" applyNumberFormat="1" applyFont="1" applyFill="1" applyBorder="1" applyAlignment="1">
      <alignment vertical="center"/>
    </xf>
    <xf numFmtId="0" fontId="40" fillId="0" borderId="15" xfId="12" applyFont="1" applyBorder="1" applyAlignment="1">
      <alignment horizontal="left" vertical="center" indent="1"/>
    </xf>
    <xf numFmtId="0" fontId="40" fillId="0" borderId="0" xfId="2" applyNumberFormat="1" applyFont="1" applyFill="1" applyBorder="1" applyAlignment="1" applyProtection="1">
      <alignment horizontal="left" vertical="center"/>
    </xf>
    <xf numFmtId="41" fontId="40" fillId="0" borderId="0" xfId="2" applyFont="1" applyFill="1" applyBorder="1" applyAlignment="1" applyProtection="1">
      <alignment vertical="center"/>
    </xf>
    <xf numFmtId="41" fontId="40" fillId="0" borderId="0" xfId="8" quotePrefix="1" applyNumberFormat="1" applyFont="1" applyFill="1" applyBorder="1" applyAlignment="1">
      <alignment vertical="center"/>
    </xf>
    <xf numFmtId="0" fontId="40" fillId="0" borderId="15" xfId="2" applyNumberFormat="1" applyFont="1" applyFill="1" applyBorder="1" applyAlignment="1" applyProtection="1">
      <alignment horizontal="left" vertical="center" indent="1"/>
    </xf>
    <xf numFmtId="0" fontId="40" fillId="0" borderId="0" xfId="12" applyFont="1" applyAlignment="1">
      <alignment horizontal="left" vertical="center"/>
    </xf>
    <xf numFmtId="41" fontId="40" fillId="0" borderId="21" xfId="8" applyNumberFormat="1" applyFont="1" applyFill="1" applyBorder="1" applyAlignment="1">
      <alignment vertical="center"/>
    </xf>
    <xf numFmtId="0" fontId="38" fillId="0" borderId="21" xfId="12" applyFont="1" applyBorder="1" applyAlignment="1">
      <alignment horizontal="left" vertical="center"/>
    </xf>
    <xf numFmtId="41" fontId="38" fillId="0" borderId="21" xfId="2" applyFont="1" applyFill="1" applyBorder="1" applyAlignment="1">
      <alignment horizontal="right" vertical="center"/>
    </xf>
    <xf numFmtId="41" fontId="40" fillId="0" borderId="22" xfId="8" applyNumberFormat="1" applyFont="1" applyFill="1" applyBorder="1" applyAlignment="1">
      <alignment vertical="center"/>
    </xf>
    <xf numFmtId="167" fontId="40" fillId="0" borderId="24" xfId="4" applyNumberFormat="1" applyFont="1" applyFill="1" applyBorder="1" applyAlignment="1">
      <alignment horizontal="right" vertical="center"/>
    </xf>
    <xf numFmtId="41" fontId="38" fillId="0" borderId="0" xfId="2" applyFont="1" applyFill="1" applyBorder="1" applyAlignment="1">
      <alignment horizontal="right" vertical="center"/>
    </xf>
    <xf numFmtId="167" fontId="28" fillId="6" borderId="37" xfId="4" applyNumberFormat="1" applyFont="1" applyFill="1" applyBorder="1" applyAlignment="1">
      <alignment horizontal="right" vertical="center"/>
    </xf>
    <xf numFmtId="166" fontId="52" fillId="0" borderId="21" xfId="8" applyNumberFormat="1" applyFont="1" applyFill="1" applyBorder="1" applyAlignment="1">
      <alignment vertical="center" readingOrder="1"/>
    </xf>
    <xf numFmtId="167" fontId="3" fillId="0" borderId="0" xfId="12" applyNumberFormat="1" applyFont="1" applyAlignment="1">
      <alignment horizontal="right" vertical="center"/>
    </xf>
    <xf numFmtId="167" fontId="38" fillId="0" borderId="6" xfId="12" applyNumberFormat="1" applyFont="1" applyBorder="1" applyAlignment="1">
      <alignment horizontal="right" vertical="center"/>
    </xf>
    <xf numFmtId="167" fontId="38" fillId="0" borderId="0" xfId="12" applyNumberFormat="1" applyFont="1" applyAlignment="1">
      <alignment horizontal="right" vertical="center"/>
    </xf>
    <xf numFmtId="0" fontId="51" fillId="0" borderId="0" xfId="12" applyFont="1" applyAlignment="1">
      <alignment horizontal="left" vertical="center"/>
    </xf>
    <xf numFmtId="41" fontId="50" fillId="0" borderId="0" xfId="8" applyNumberFormat="1" applyFont="1" applyFill="1" applyBorder="1" applyAlignment="1">
      <alignment vertical="center"/>
    </xf>
    <xf numFmtId="41" fontId="51" fillId="0" borderId="0" xfId="2" applyFont="1" applyFill="1" applyBorder="1" applyAlignment="1">
      <alignment horizontal="right" vertical="center"/>
    </xf>
    <xf numFmtId="41" fontId="51" fillId="0" borderId="0" xfId="12" applyNumberFormat="1" applyFont="1" applyAlignment="1">
      <alignment horizontal="right" vertical="center"/>
    </xf>
    <xf numFmtId="167" fontId="18" fillId="0" borderId="0" xfId="2" applyNumberFormat="1" applyFont="1" applyFill="1" applyBorder="1" applyAlignment="1">
      <alignment horizontal="right"/>
    </xf>
    <xf numFmtId="167" fontId="3" fillId="0" borderId="37" xfId="4" applyNumberFormat="1" applyFont="1" applyFill="1" applyBorder="1" applyAlignment="1">
      <alignment horizontal="right"/>
    </xf>
    <xf numFmtId="167" fontId="3" fillId="0" borderId="13" xfId="12" applyNumberFormat="1" applyFont="1" applyBorder="1" applyAlignment="1">
      <alignment horizontal="right" vertical="center"/>
    </xf>
    <xf numFmtId="0" fontId="3" fillId="0" borderId="21" xfId="12" applyFont="1" applyBorder="1" applyAlignment="1">
      <alignment horizontal="left" vertical="center"/>
    </xf>
    <xf numFmtId="41" fontId="3" fillId="0" borderId="21" xfId="12" applyNumberFormat="1" applyFont="1" applyBorder="1" applyAlignment="1">
      <alignment vertical="center"/>
    </xf>
    <xf numFmtId="0" fontId="3" fillId="0" borderId="6" xfId="12" applyFont="1" applyBorder="1" applyAlignment="1">
      <alignment horizontal="left" vertical="center"/>
    </xf>
    <xf numFmtId="166" fontId="15" fillId="0" borderId="11" xfId="1" applyNumberFormat="1" applyFont="1" applyBorder="1" applyAlignment="1">
      <alignment horizontal="left"/>
    </xf>
    <xf numFmtId="166" fontId="3" fillId="0" borderId="12" xfId="1" applyNumberFormat="1" applyFont="1" applyFill="1" applyBorder="1" applyAlignment="1">
      <alignment horizontal="right"/>
    </xf>
    <xf numFmtId="166" fontId="3" fillId="0" borderId="26" xfId="1" applyNumberFormat="1" applyFont="1" applyFill="1" applyBorder="1" applyAlignment="1">
      <alignment horizontal="right"/>
    </xf>
    <xf numFmtId="37" fontId="11" fillId="0" borderId="0" xfId="14" applyNumberFormat="1" applyFont="1" applyAlignment="1"/>
    <xf numFmtId="0" fontId="15" fillId="0" borderId="21" xfId="14" applyFont="1" applyBorder="1" applyAlignment="1">
      <alignment vertical="center"/>
    </xf>
    <xf numFmtId="0" fontId="3" fillId="0" borderId="1" xfId="19" applyFont="1" applyBorder="1" applyAlignment="1"/>
    <xf numFmtId="0" fontId="3" fillId="0" borderId="2" xfId="19" applyFont="1" applyBorder="1" applyAlignment="1"/>
    <xf numFmtId="0" fontId="3" fillId="0" borderId="3" xfId="19" applyFont="1" applyBorder="1" applyAlignment="1"/>
    <xf numFmtId="0" fontId="3" fillId="0" borderId="0" xfId="19" applyFont="1" applyAlignment="1"/>
    <xf numFmtId="0" fontId="3" fillId="0" borderId="4" xfId="19" applyFont="1" applyBorder="1" applyAlignment="1"/>
    <xf numFmtId="0" fontId="3" fillId="0" borderId="5" xfId="19" applyFont="1" applyBorder="1" applyAlignment="1"/>
    <xf numFmtId="0" fontId="3" fillId="0" borderId="7" xfId="19" applyFont="1" applyBorder="1" applyAlignment="1"/>
    <xf numFmtId="0" fontId="3" fillId="0" borderId="8" xfId="19" applyFont="1" applyBorder="1" applyAlignment="1"/>
    <xf numFmtId="0" fontId="3" fillId="0" borderId="9" xfId="19" applyFont="1" applyBorder="1" applyAlignment="1"/>
    <xf numFmtId="22" fontId="3" fillId="0" borderId="0" xfId="19" applyNumberFormat="1" applyFont="1" applyAlignment="1"/>
    <xf numFmtId="0" fontId="3" fillId="2" borderId="0" xfId="19" applyFont="1" applyFill="1" applyAlignment="1"/>
    <xf numFmtId="167" fontId="3" fillId="0" borderId="0" xfId="4" applyNumberFormat="1" applyFont="1" applyFill="1" applyBorder="1" applyAlignment="1" applyProtection="1"/>
    <xf numFmtId="166" fontId="15" fillId="0" borderId="0" xfId="8" applyNumberFormat="1" applyFont="1" applyFill="1" applyBorder="1" applyAlignment="1"/>
    <xf numFmtId="0" fontId="53" fillId="0" borderId="7" xfId="11" applyFont="1" applyBorder="1" applyAlignment="1">
      <alignment horizontal="left"/>
    </xf>
    <xf numFmtId="0" fontId="15" fillId="0" borderId="8" xfId="11" applyFont="1" applyBorder="1" applyAlignment="1">
      <alignment horizontal="right"/>
    </xf>
    <xf numFmtId="180" fontId="15" fillId="0" borderId="8" xfId="2" applyNumberFormat="1" applyFont="1" applyFill="1" applyBorder="1" applyAlignment="1">
      <alignment horizontal="right"/>
    </xf>
    <xf numFmtId="0" fontId="15" fillId="0" borderId="9" xfId="11" applyFont="1" applyBorder="1" applyAlignment="1"/>
    <xf numFmtId="0" fontId="18" fillId="0" borderId="0" xfId="11" applyFont="1" applyAlignment="1">
      <alignment horizontal="right"/>
    </xf>
    <xf numFmtId="180" fontId="18" fillId="0" borderId="0" xfId="11" applyNumberFormat="1" applyFont="1" applyAlignment="1">
      <alignment horizontal="right"/>
    </xf>
    <xf numFmtId="180" fontId="18" fillId="0" borderId="0" xfId="2" applyNumberFormat="1" applyFont="1" applyFill="1" applyBorder="1" applyAlignment="1">
      <alignment horizontal="right"/>
    </xf>
    <xf numFmtId="0" fontId="53" fillId="0" borderId="0" xfId="11" applyFont="1" applyAlignment="1">
      <alignment horizontal="left"/>
    </xf>
    <xf numFmtId="37" fontId="3" fillId="0" borderId="0" xfId="4" applyNumberFormat="1" applyFont="1" applyFill="1" applyBorder="1" applyAlignment="1">
      <alignment horizontal="right"/>
    </xf>
    <xf numFmtId="41" fontId="15" fillId="0" borderId="11" xfId="11" applyNumberFormat="1" applyFont="1" applyBorder="1" applyAlignment="1">
      <alignment horizontal="right"/>
    </xf>
    <xf numFmtId="166" fontId="15" fillId="0" borderId="11" xfId="8" applyNumberFormat="1" applyFont="1" applyFill="1" applyBorder="1" applyAlignment="1">
      <alignment horizontal="right"/>
    </xf>
    <xf numFmtId="174" fontId="15" fillId="0" borderId="11" xfId="11" applyNumberFormat="1" applyFont="1" applyBorder="1" applyAlignment="1">
      <alignment horizontal="right"/>
    </xf>
    <xf numFmtId="41" fontId="3" fillId="0" borderId="12" xfId="11" applyNumberFormat="1" applyFont="1" applyBorder="1" applyAlignment="1">
      <alignment horizontal="right"/>
    </xf>
    <xf numFmtId="37" fontId="3" fillId="0" borderId="0" xfId="11" applyNumberFormat="1" applyFont="1" applyAlignment="1">
      <alignment horizontal="right"/>
    </xf>
    <xf numFmtId="174" fontId="3" fillId="0" borderId="0" xfId="11" applyNumberFormat="1" applyFont="1" applyAlignment="1">
      <alignment horizontal="right"/>
    </xf>
    <xf numFmtId="41" fontId="3" fillId="0" borderId="16" xfId="11" applyNumberFormat="1" applyFont="1" applyBorder="1" applyAlignment="1">
      <alignment horizontal="right"/>
    </xf>
    <xf numFmtId="174" fontId="3" fillId="0" borderId="0" xfId="8" applyNumberFormat="1" applyFont="1" applyFill="1" applyBorder="1" applyAlignment="1">
      <alignment horizontal="right"/>
    </xf>
    <xf numFmtId="10" fontId="3" fillId="0" borderId="16" xfId="4" applyNumberFormat="1" applyFont="1" applyFill="1" applyBorder="1" applyAlignment="1">
      <alignment horizontal="right"/>
    </xf>
    <xf numFmtId="9" fontId="3" fillId="0" borderId="16" xfId="4" applyFont="1" applyFill="1" applyBorder="1" applyAlignment="1">
      <alignment horizontal="center"/>
    </xf>
    <xf numFmtId="37" fontId="3" fillId="0" borderId="0" xfId="8" applyNumberFormat="1" applyFont="1" applyFill="1" applyBorder="1" applyAlignment="1">
      <alignment horizontal="right"/>
    </xf>
    <xf numFmtId="166" fontId="15" fillId="0" borderId="0" xfId="11" applyNumberFormat="1" applyFont="1" applyAlignment="1"/>
    <xf numFmtId="0" fontId="3" fillId="0" borderId="15" xfId="11" quotePrefix="1" applyFont="1" applyBorder="1" applyAlignment="1">
      <alignment horizontal="left" indent="1"/>
    </xf>
    <xf numFmtId="0" fontId="3" fillId="0" borderId="27" xfId="11" quotePrefix="1" applyFont="1" applyBorder="1" applyAlignment="1">
      <alignment horizontal="left" indent="1"/>
    </xf>
    <xf numFmtId="41" fontId="3" fillId="0" borderId="6" xfId="11" applyNumberFormat="1" applyFont="1" applyBorder="1" applyAlignment="1">
      <alignment horizontal="right"/>
    </xf>
    <xf numFmtId="10" fontId="3" fillId="0" borderId="28" xfId="4" applyNumberFormat="1" applyFont="1" applyFill="1" applyBorder="1" applyAlignment="1">
      <alignment horizontal="right"/>
    </xf>
    <xf numFmtId="41" fontId="15" fillId="0" borderId="0" xfId="11" applyNumberFormat="1" applyFont="1" applyAlignment="1">
      <alignment horizontal="right"/>
    </xf>
    <xf numFmtId="166" fontId="15" fillId="0" borderId="0" xfId="8" applyNumberFormat="1" applyFont="1" applyFill="1" applyBorder="1" applyAlignment="1">
      <alignment horizontal="right"/>
    </xf>
    <xf numFmtId="174" fontId="15" fillId="0" borderId="0" xfId="11" applyNumberFormat="1" applyFont="1" applyAlignment="1">
      <alignment horizontal="right"/>
    </xf>
    <xf numFmtId="41" fontId="3" fillId="0" borderId="0" xfId="4" applyNumberFormat="1" applyFont="1" applyFill="1" applyBorder="1"/>
    <xf numFmtId="41" fontId="3" fillId="0" borderId="6" xfId="4" applyNumberFormat="1" applyFont="1" applyFill="1" applyBorder="1"/>
    <xf numFmtId="174" fontId="3" fillId="0" borderId="6" xfId="11" applyNumberFormat="1" applyFont="1" applyBorder="1" applyAlignment="1">
      <alignment horizontal="right"/>
    </xf>
    <xf numFmtId="10" fontId="15" fillId="0" borderId="16" xfId="4" applyNumberFormat="1" applyFont="1" applyFill="1" applyBorder="1" applyAlignment="1">
      <alignment horizontal="right"/>
    </xf>
    <xf numFmtId="166" fontId="3" fillId="0" borderId="6" xfId="8" applyNumberFormat="1" applyFont="1" applyFill="1" applyBorder="1" applyAlignment="1">
      <alignment horizontal="right"/>
    </xf>
    <xf numFmtId="0" fontId="15" fillId="0" borderId="15" xfId="11" quotePrefix="1" applyFont="1" applyBorder="1" applyAlignment="1">
      <alignment horizontal="left"/>
    </xf>
    <xf numFmtId="174" fontId="15" fillId="0" borderId="0" xfId="8" applyNumberFormat="1" applyFont="1" applyFill="1" applyBorder="1" applyAlignment="1">
      <alignment horizontal="right"/>
    </xf>
    <xf numFmtId="0" fontId="15" fillId="0" borderId="15" xfId="11" applyFont="1" applyBorder="1" applyAlignment="1">
      <alignment horizontal="left" indent="2"/>
    </xf>
    <xf numFmtId="166" fontId="3" fillId="0" borderId="0" xfId="8" applyNumberFormat="1" applyFont="1" applyFill="1" applyBorder="1"/>
    <xf numFmtId="166" fontId="3" fillId="0" borderId="6" xfId="8" applyNumberFormat="1" applyFont="1" applyFill="1" applyBorder="1"/>
    <xf numFmtId="0" fontId="15" fillId="0" borderId="15" xfId="11" applyFont="1" applyBorder="1" applyAlignment="1">
      <alignment horizontal="left" indent="1"/>
    </xf>
    <xf numFmtId="166" fontId="15" fillId="0" borderId="0" xfId="8" applyNumberFormat="1" applyFont="1" applyFill="1"/>
    <xf numFmtId="41" fontId="3" fillId="0" borderId="28" xfId="11" applyNumberFormat="1" applyFont="1" applyBorder="1" applyAlignment="1">
      <alignment horizontal="right"/>
    </xf>
    <xf numFmtId="41" fontId="15" fillId="0" borderId="21" xfId="11" applyNumberFormat="1" applyFont="1" applyBorder="1" applyAlignment="1">
      <alignment horizontal="right"/>
    </xf>
    <xf numFmtId="166" fontId="15" fillId="0" borderId="21" xfId="8" applyNumberFormat="1" applyFont="1" applyFill="1" applyBorder="1" applyAlignment="1">
      <alignment horizontal="right"/>
    </xf>
    <xf numFmtId="174" fontId="15" fillId="0" borderId="21" xfId="8" applyNumberFormat="1" applyFont="1" applyFill="1" applyBorder="1" applyAlignment="1">
      <alignment horizontal="right"/>
    </xf>
    <xf numFmtId="0" fontId="3" fillId="0" borderId="22" xfId="11" applyFont="1" applyBorder="1" applyAlignment="1">
      <alignment horizontal="right"/>
    </xf>
    <xf numFmtId="10" fontId="3" fillId="0" borderId="0" xfId="4" applyNumberFormat="1" applyFont="1" applyFill="1" applyBorder="1" applyAlignment="1">
      <alignment horizontal="right"/>
    </xf>
    <xf numFmtId="0" fontId="15" fillId="0" borderId="0" xfId="11" quotePrefix="1" applyFont="1" applyAlignment="1">
      <alignment horizontal="left"/>
    </xf>
    <xf numFmtId="0" fontId="3" fillId="0" borderId="10" xfId="11" applyFont="1" applyBorder="1" applyAlignment="1"/>
    <xf numFmtId="166" fontId="3" fillId="0" borderId="11" xfId="8" applyNumberFormat="1" applyFont="1" applyFill="1" applyBorder="1"/>
    <xf numFmtId="41" fontId="3" fillId="0" borderId="11" xfId="11" applyNumberFormat="1" applyFont="1" applyBorder="1" applyAlignment="1">
      <alignment horizontal="right"/>
    </xf>
    <xf numFmtId="0" fontId="3" fillId="0" borderId="28" xfId="11" applyFont="1" applyBorder="1" applyAlignment="1"/>
    <xf numFmtId="0" fontId="31" fillId="0" borderId="0" xfId="11" quotePrefix="1" applyFont="1" applyAlignment="1">
      <alignment wrapText="1"/>
    </xf>
    <xf numFmtId="181" fontId="3" fillId="0" borderId="0" xfId="11" applyNumberFormat="1" applyFont="1" applyAlignment="1"/>
    <xf numFmtId="0" fontId="3" fillId="0" borderId="0" xfId="19" applyFont="1" applyAlignment="1">
      <alignment horizontal="center"/>
    </xf>
    <xf numFmtId="0" fontId="15" fillId="0" borderId="1" xfId="19" applyFont="1" applyBorder="1" applyAlignment="1"/>
    <xf numFmtId="0" fontId="15" fillId="0" borderId="2" xfId="19" applyFont="1" applyBorder="1" applyAlignment="1"/>
    <xf numFmtId="0" fontId="3" fillId="0" borderId="0" xfId="19" applyFont="1" applyAlignment="1">
      <alignment horizontal="right"/>
    </xf>
    <xf numFmtId="0" fontId="15" fillId="0" borderId="0" xfId="19" applyFont="1" applyAlignment="1">
      <alignment horizontal="left"/>
    </xf>
    <xf numFmtId="41" fontId="15" fillId="0" borderId="0" xfId="2" applyFont="1" applyFill="1" applyBorder="1" applyAlignment="1" applyProtection="1"/>
    <xf numFmtId="0" fontId="25" fillId="0" borderId="4" xfId="19" applyFont="1" applyBorder="1" applyAlignment="1">
      <alignment horizontal="left"/>
    </xf>
    <xf numFmtId="41" fontId="46" fillId="0" borderId="0" xfId="2" applyFont="1" applyFill="1" applyBorder="1" applyAlignment="1"/>
    <xf numFmtId="0" fontId="54" fillId="0" borderId="0" xfId="19" applyFont="1" applyAlignment="1"/>
    <xf numFmtId="0" fontId="55" fillId="0" borderId="0" xfId="19" applyFont="1" applyAlignment="1">
      <alignment horizontal="left"/>
    </xf>
    <xf numFmtId="0" fontId="32" fillId="0" borderId="7" xfId="19" applyFont="1" applyBorder="1" applyAlignment="1">
      <alignment horizontal="left"/>
    </xf>
    <xf numFmtId="0" fontId="15" fillId="0" borderId="8" xfId="19" applyFont="1" applyBorder="1" applyAlignment="1">
      <alignment horizontal="left"/>
    </xf>
    <xf numFmtId="41" fontId="15" fillId="0" borderId="8" xfId="2" applyFont="1" applyFill="1" applyBorder="1" applyAlignment="1"/>
    <xf numFmtId="41" fontId="46" fillId="0" borderId="8" xfId="2" applyFont="1" applyFill="1" applyBorder="1" applyAlignment="1"/>
    <xf numFmtId="0" fontId="15" fillId="0" borderId="0" xfId="19" applyFont="1" applyAlignment="1"/>
    <xf numFmtId="0" fontId="15" fillId="0" borderId="8" xfId="19" applyFont="1" applyBorder="1" applyAlignment="1"/>
    <xf numFmtId="0" fontId="15" fillId="0" borderId="0" xfId="19" applyFont="1" applyAlignment="1">
      <alignment horizontal="center"/>
    </xf>
    <xf numFmtId="0" fontId="15" fillId="0" borderId="2" xfId="19" applyFont="1" applyBorder="1" applyAlignment="1">
      <alignment horizontal="center"/>
    </xf>
    <xf numFmtId="0" fontId="15" fillId="0" borderId="6" xfId="19" applyFont="1" applyBorder="1" applyAlignment="1">
      <alignment horizontal="center"/>
    </xf>
    <xf numFmtId="0" fontId="15" fillId="0" borderId="10" xfId="19" applyFont="1" applyBorder="1" applyAlignment="1">
      <alignment horizontal="center"/>
    </xf>
    <xf numFmtId="0" fontId="15" fillId="0" borderId="10" xfId="2" applyNumberFormat="1" applyFont="1" applyFill="1" applyBorder="1" applyAlignment="1">
      <alignment horizontal="right"/>
    </xf>
    <xf numFmtId="0" fontId="15" fillId="0" borderId="11" xfId="2" applyNumberFormat="1" applyFont="1" applyFill="1" applyBorder="1" applyAlignment="1">
      <alignment horizontal="right"/>
    </xf>
    <xf numFmtId="49" fontId="15" fillId="0" borderId="12" xfId="19" applyNumberFormat="1" applyFont="1" applyBorder="1" applyAlignment="1">
      <alignment horizontal="center"/>
    </xf>
    <xf numFmtId="49" fontId="15" fillId="0" borderId="0" xfId="19" applyNumberFormat="1" applyFont="1" applyAlignment="1">
      <alignment horizontal="center"/>
    </xf>
    <xf numFmtId="0" fontId="15" fillId="0" borderId="27" xfId="19" applyFont="1" applyBorder="1" applyAlignment="1">
      <alignment horizontal="center"/>
    </xf>
    <xf numFmtId="0" fontId="15" fillId="0" borderId="27" xfId="2" applyNumberFormat="1" applyFont="1" applyFill="1" applyBorder="1" applyAlignment="1">
      <alignment horizontal="right"/>
    </xf>
    <xf numFmtId="0" fontId="15" fillId="0" borderId="28" xfId="19" applyFont="1" applyBorder="1" applyAlignment="1">
      <alignment horizontal="right"/>
    </xf>
    <xf numFmtId="0" fontId="15" fillId="0" borderId="0" xfId="19" applyFont="1" applyAlignment="1">
      <alignment horizontal="right"/>
    </xf>
    <xf numFmtId="41" fontId="3" fillId="0" borderId="10" xfId="4" applyNumberFormat="1" applyFont="1" applyFill="1" applyBorder="1" applyAlignment="1">
      <alignment horizontal="right"/>
    </xf>
    <xf numFmtId="41" fontId="3" fillId="0" borderId="11" xfId="4" applyNumberFormat="1" applyFont="1" applyFill="1" applyBorder="1" applyAlignment="1">
      <alignment horizontal="right"/>
    </xf>
    <xf numFmtId="9" fontId="3" fillId="0" borderId="12" xfId="4" applyFont="1" applyFill="1" applyBorder="1"/>
    <xf numFmtId="9" fontId="3" fillId="0" borderId="0" xfId="4" applyFont="1" applyFill="1" applyBorder="1"/>
    <xf numFmtId="0" fontId="15" fillId="0" borderId="15" xfId="19" applyFont="1" applyBorder="1" applyAlignment="1">
      <alignment horizontal="center"/>
    </xf>
    <xf numFmtId="41" fontId="3" fillId="0" borderId="15" xfId="4" applyNumberFormat="1" applyFont="1" applyFill="1" applyBorder="1" applyAlignment="1">
      <alignment horizontal="right"/>
    </xf>
    <xf numFmtId="9" fontId="3" fillId="0" borderId="16" xfId="4" applyFont="1" applyFill="1" applyBorder="1"/>
    <xf numFmtId="41" fontId="3" fillId="0" borderId="27" xfId="4" applyNumberFormat="1" applyFont="1" applyFill="1" applyBorder="1" applyAlignment="1">
      <alignment horizontal="right"/>
    </xf>
    <xf numFmtId="41" fontId="3" fillId="0" borderId="6" xfId="4" applyNumberFormat="1" applyFont="1" applyFill="1" applyBorder="1" applyAlignment="1">
      <alignment horizontal="right"/>
    </xf>
    <xf numFmtId="0" fontId="15" fillId="0" borderId="20" xfId="19" applyFont="1" applyBorder="1" applyAlignment="1">
      <alignment horizontal="center"/>
    </xf>
    <xf numFmtId="0" fontId="15" fillId="0" borderId="21" xfId="19" applyFont="1" applyBorder="1" applyAlignment="1"/>
    <xf numFmtId="0" fontId="15" fillId="0" borderId="22" xfId="19" applyFont="1" applyBorder="1" applyAlignment="1">
      <alignment horizontal="right"/>
    </xf>
    <xf numFmtId="41" fontId="15" fillId="0" borderId="20" xfId="4" applyNumberFormat="1" applyFont="1" applyFill="1" applyBorder="1" applyAlignment="1">
      <alignment horizontal="right"/>
    </xf>
    <xf numFmtId="41" fontId="15" fillId="0" borderId="21" xfId="4" applyNumberFormat="1" applyFont="1" applyFill="1" applyBorder="1" applyAlignment="1">
      <alignment horizontal="right"/>
    </xf>
    <xf numFmtId="9" fontId="15" fillId="0" borderId="22" xfId="4" applyFont="1" applyFill="1" applyBorder="1" applyAlignment="1">
      <alignment horizontal="right"/>
    </xf>
    <xf numFmtId="9" fontId="15" fillId="0" borderId="0" xfId="4" applyFont="1" applyFill="1" applyBorder="1" applyAlignment="1">
      <alignment horizontal="right"/>
    </xf>
    <xf numFmtId="41" fontId="3" fillId="0" borderId="0" xfId="19" applyNumberFormat="1" applyFont="1" applyAlignment="1"/>
    <xf numFmtId="0" fontId="15" fillId="0" borderId="20" xfId="19" applyFont="1" applyBorder="1" applyAlignment="1">
      <alignment horizontal="center" wrapText="1"/>
    </xf>
    <xf numFmtId="0" fontId="15" fillId="0" borderId="21" xfId="19" applyFont="1" applyBorder="1" applyAlignment="1">
      <alignment wrapText="1"/>
    </xf>
    <xf numFmtId="0" fontId="15" fillId="0" borderId="22" xfId="19" applyFont="1" applyBorder="1" applyAlignment="1">
      <alignment horizontal="right" wrapText="1"/>
    </xf>
    <xf numFmtId="0" fontId="15" fillId="0" borderId="0" xfId="19" applyFont="1" applyAlignment="1">
      <alignment wrapText="1"/>
    </xf>
    <xf numFmtId="41" fontId="15" fillId="0" borderId="20" xfId="4" applyNumberFormat="1" applyFont="1" applyFill="1" applyBorder="1" applyAlignment="1">
      <alignment horizontal="right" wrapText="1"/>
    </xf>
    <xf numFmtId="41" fontId="15" fillId="0" borderId="21" xfId="4" applyNumberFormat="1" applyFont="1" applyFill="1" applyBorder="1" applyAlignment="1">
      <alignment horizontal="right" wrapText="1"/>
    </xf>
    <xf numFmtId="9" fontId="15" fillId="0" borderId="22" xfId="4" applyFont="1" applyFill="1" applyBorder="1" applyAlignment="1">
      <alignment horizontal="right" wrapText="1"/>
    </xf>
    <xf numFmtId="9" fontId="15" fillId="0" borderId="0" xfId="4" applyFont="1" applyFill="1" applyBorder="1" applyAlignment="1">
      <alignment horizontal="right" wrapText="1"/>
    </xf>
    <xf numFmtId="182" fontId="3" fillId="0" borderId="0" xfId="19" applyNumberFormat="1" applyFont="1" applyAlignment="1"/>
    <xf numFmtId="0" fontId="31" fillId="0" borderId="0" xfId="19" applyFont="1" applyAlignment="1">
      <alignment horizontal="left"/>
    </xf>
    <xf numFmtId="0" fontId="25" fillId="0" borderId="0" xfId="19" applyFont="1" applyAlignment="1">
      <alignment horizontal="left"/>
    </xf>
    <xf numFmtId="0" fontId="15" fillId="0" borderId="15" xfId="19" quotePrefix="1" applyFont="1" applyBorder="1" applyAlignment="1">
      <alignment horizontal="center"/>
    </xf>
    <xf numFmtId="41" fontId="15" fillId="0" borderId="6" xfId="4" applyNumberFormat="1" applyFont="1" applyFill="1" applyBorder="1" applyAlignment="1">
      <alignment horizontal="right"/>
    </xf>
    <xf numFmtId="0" fontId="32" fillId="0" borderId="0" xfId="19" applyFont="1" applyAlignment="1"/>
    <xf numFmtId="41" fontId="15" fillId="0" borderId="0" xfId="19" applyNumberFormat="1" applyFont="1" applyAlignment="1">
      <alignment horizontal="center"/>
    </xf>
    <xf numFmtId="10" fontId="15" fillId="0" borderId="0" xfId="19" applyNumberFormat="1" applyFont="1" applyAlignment="1">
      <alignment horizontal="center"/>
    </xf>
    <xf numFmtId="41" fontId="3" fillId="0" borderId="0" xfId="8" applyNumberFormat="1" applyFont="1" applyFill="1" applyBorder="1"/>
    <xf numFmtId="41" fontId="15" fillId="0" borderId="0" xfId="19" applyNumberFormat="1" applyFont="1" applyAlignment="1"/>
    <xf numFmtId="175" fontId="3" fillId="0" borderId="0" xfId="19" applyNumberFormat="1" applyFont="1" applyAlignment="1"/>
    <xf numFmtId="0" fontId="16" fillId="0" borderId="0" xfId="19" applyFont="1" applyAlignment="1">
      <alignment horizontal="right"/>
    </xf>
    <xf numFmtId="9" fontId="16" fillId="0" borderId="0" xfId="4" applyFont="1" applyFill="1" applyBorder="1" applyAlignment="1">
      <alignment horizontal="right"/>
    </xf>
    <xf numFmtId="0" fontId="16" fillId="0" borderId="0" xfId="19" applyFont="1" applyAlignment="1"/>
    <xf numFmtId="0" fontId="3" fillId="0" borderId="0" xfId="19" applyFont="1" applyAlignment="1">
      <alignment horizontal="left"/>
    </xf>
    <xf numFmtId="0" fontId="3" fillId="0" borderId="8" xfId="19" applyFont="1" applyBorder="1" applyAlignment="1">
      <alignment horizontal="center"/>
    </xf>
    <xf numFmtId="0" fontId="15" fillId="0" borderId="10" xfId="19" applyFont="1" applyBorder="1" applyAlignment="1">
      <alignment horizontal="right"/>
    </xf>
    <xf numFmtId="0" fontId="15" fillId="0" borderId="11" xfId="19" applyFont="1" applyBorder="1" applyAlignment="1"/>
    <xf numFmtId="0" fontId="15" fillId="0" borderId="12" xfId="19" applyFont="1" applyBorder="1" applyAlignment="1">
      <alignment horizontal="right"/>
    </xf>
    <xf numFmtId="0" fontId="15" fillId="0" borderId="11" xfId="19" applyFont="1" applyBorder="1" applyAlignment="1">
      <alignment horizontal="right"/>
    </xf>
    <xf numFmtId="0" fontId="15" fillId="0" borderId="27" xfId="19" applyFont="1" applyBorder="1" applyAlignment="1">
      <alignment horizontal="right"/>
    </xf>
    <xf numFmtId="0" fontId="15" fillId="0" borderId="6" xfId="19" applyFont="1" applyBorder="1" applyAlignment="1">
      <alignment horizontal="right"/>
    </xf>
    <xf numFmtId="0" fontId="3" fillId="0" borderId="21" xfId="19" applyFont="1" applyBorder="1" applyAlignment="1">
      <alignment horizontal="center"/>
    </xf>
    <xf numFmtId="0" fontId="15" fillId="0" borderId="10" xfId="19" applyFont="1" applyBorder="1" applyAlignment="1"/>
    <xf numFmtId="0" fontId="3" fillId="0" borderId="11" xfId="19" applyFont="1" applyBorder="1" applyAlignment="1"/>
    <xf numFmtId="0" fontId="3" fillId="0" borderId="12" xfId="19" applyFont="1" applyBorder="1" applyAlignment="1"/>
    <xf numFmtId="37" fontId="3" fillId="0" borderId="10" xfId="19" applyNumberFormat="1" applyFont="1" applyBorder="1" applyAlignment="1"/>
    <xf numFmtId="9" fontId="3" fillId="0" borderId="11" xfId="4" applyFont="1" applyFill="1" applyBorder="1"/>
    <xf numFmtId="37" fontId="3" fillId="7" borderId="11" xfId="19" applyNumberFormat="1" applyFont="1" applyFill="1" applyBorder="1" applyAlignment="1"/>
    <xf numFmtId="9" fontId="3" fillId="7" borderId="11" xfId="4" applyFont="1" applyFill="1" applyBorder="1"/>
    <xf numFmtId="9" fontId="3" fillId="7" borderId="12" xfId="4" applyFont="1" applyFill="1" applyBorder="1"/>
    <xf numFmtId="0" fontId="15" fillId="0" borderId="15" xfId="19" applyFont="1" applyBorder="1" applyAlignment="1"/>
    <xf numFmtId="0" fontId="3" fillId="0" borderId="16" xfId="19" applyFont="1" applyBorder="1" applyAlignment="1"/>
    <xf numFmtId="37" fontId="3" fillId="0" borderId="15" xfId="19" applyNumberFormat="1" applyFont="1" applyBorder="1" applyAlignment="1"/>
    <xf numFmtId="37" fontId="3" fillId="7" borderId="0" xfId="19" applyNumberFormat="1" applyFont="1" applyFill="1" applyAlignment="1"/>
    <xf numFmtId="9" fontId="3" fillId="7" borderId="0" xfId="4" applyFont="1" applyFill="1" applyBorder="1"/>
    <xf numFmtId="9" fontId="3" fillId="7" borderId="16" xfId="4" applyFont="1" applyFill="1" applyBorder="1"/>
    <xf numFmtId="37" fontId="3" fillId="0" borderId="0" xfId="19" applyNumberFormat="1" applyFont="1" applyAlignment="1"/>
    <xf numFmtId="0" fontId="15" fillId="0" borderId="27" xfId="19" applyFont="1" applyBorder="1" applyAlignment="1"/>
    <xf numFmtId="0" fontId="3" fillId="0" borderId="6" xfId="19" applyFont="1" applyBorder="1" applyAlignment="1"/>
    <xf numFmtId="0" fontId="3" fillId="0" borderId="28" xfId="19" applyFont="1" applyBorder="1" applyAlignment="1"/>
    <xf numFmtId="37" fontId="3" fillId="0" borderId="27" xfId="19" applyNumberFormat="1" applyFont="1" applyBorder="1" applyAlignment="1"/>
    <xf numFmtId="0" fontId="15" fillId="0" borderId="20" xfId="19" applyFont="1" applyBorder="1" applyAlignment="1"/>
    <xf numFmtId="0" fontId="15" fillId="0" borderId="22" xfId="19" applyFont="1" applyBorder="1" applyAlignment="1"/>
    <xf numFmtId="37" fontId="15" fillId="0" borderId="20" xfId="8" applyNumberFormat="1" applyFont="1" applyFill="1" applyBorder="1" applyAlignment="1">
      <alignment horizontal="right"/>
    </xf>
    <xf numFmtId="9" fontId="15" fillId="0" borderId="21" xfId="4" applyFont="1" applyFill="1" applyBorder="1" applyAlignment="1">
      <alignment horizontal="right"/>
    </xf>
    <xf numFmtId="9" fontId="15" fillId="0" borderId="22" xfId="4" applyFont="1" applyFill="1" applyBorder="1"/>
    <xf numFmtId="9" fontId="15" fillId="0" borderId="0" xfId="4" applyFont="1" applyFill="1" applyBorder="1"/>
    <xf numFmtId="37" fontId="15" fillId="0" borderId="21" xfId="8" applyNumberFormat="1" applyFont="1" applyFill="1" applyBorder="1" applyAlignment="1">
      <alignment horizontal="right"/>
    </xf>
    <xf numFmtId="166" fontId="3" fillId="0" borderId="0" xfId="19" applyNumberFormat="1" applyFont="1" applyAlignment="1"/>
    <xf numFmtId="0" fontId="25" fillId="0" borderId="0" xfId="19" applyFont="1" applyAlignment="1"/>
    <xf numFmtId="183" fontId="3" fillId="0" borderId="0" xfId="19" applyNumberFormat="1" applyFont="1" applyAlignment="1"/>
    <xf numFmtId="180" fontId="15" fillId="0" borderId="8" xfId="2" quotePrefix="1" applyNumberFormat="1" applyFont="1" applyFill="1" applyBorder="1" applyAlignment="1">
      <alignment horizontal="center"/>
    </xf>
    <xf numFmtId="180" fontId="15" fillId="0" borderId="8" xfId="2" quotePrefix="1" applyNumberFormat="1" applyFont="1" applyFill="1" applyBorder="1" applyAlignment="1">
      <alignment horizontal="right"/>
    </xf>
    <xf numFmtId="180" fontId="3" fillId="0" borderId="8" xfId="19" applyNumberFormat="1" applyFont="1" applyBorder="1" applyAlignment="1">
      <alignment horizontal="right"/>
    </xf>
    <xf numFmtId="0" fontId="3" fillId="0" borderId="8" xfId="19" applyFont="1" applyBorder="1" applyAlignment="1">
      <alignment horizontal="right"/>
    </xf>
    <xf numFmtId="166" fontId="3" fillId="0" borderId="8" xfId="8" applyNumberFormat="1" applyFont="1" applyFill="1" applyBorder="1" applyAlignment="1">
      <alignment horizontal="right"/>
    </xf>
    <xf numFmtId="10" fontId="3" fillId="0" borderId="0" xfId="4" applyNumberFormat="1" applyFont="1" applyFill="1" applyAlignment="1">
      <alignment horizontal="right"/>
    </xf>
    <xf numFmtId="0" fontId="15" fillId="0" borderId="6" xfId="19" quotePrefix="1" applyFont="1" applyBorder="1" applyAlignment="1">
      <alignment horizontal="center"/>
    </xf>
    <xf numFmtId="0" fontId="3" fillId="0" borderId="10" xfId="19" applyFont="1" applyBorder="1" applyAlignment="1"/>
    <xf numFmtId="184" fontId="15" fillId="0" borderId="0" xfId="19" applyNumberFormat="1" applyFont="1" applyAlignment="1">
      <alignment horizontal="right"/>
    </xf>
    <xf numFmtId="184" fontId="15" fillId="0" borderId="16" xfId="19" applyNumberFormat="1" applyFont="1" applyBorder="1" applyAlignment="1">
      <alignment horizontal="right"/>
    </xf>
    <xf numFmtId="0" fontId="15" fillId="0" borderId="28" xfId="2" applyNumberFormat="1" applyFont="1" applyFill="1" applyBorder="1" applyAlignment="1">
      <alignment horizontal="right"/>
    </xf>
    <xf numFmtId="0" fontId="3" fillId="0" borderId="21" xfId="19" applyFont="1" applyBorder="1" applyAlignment="1"/>
    <xf numFmtId="0" fontId="3" fillId="0" borderId="21" xfId="19" applyFont="1" applyBorder="1" applyAlignment="1">
      <alignment horizontal="right"/>
    </xf>
    <xf numFmtId="0" fontId="15" fillId="0" borderId="10" xfId="19" quotePrefix="1" applyFont="1" applyBorder="1" applyAlignment="1">
      <alignment horizontal="left"/>
    </xf>
    <xf numFmtId="0" fontId="15" fillId="0" borderId="11" xfId="19" quotePrefix="1" applyFont="1" applyBorder="1" applyAlignment="1">
      <alignment horizontal="left"/>
    </xf>
    <xf numFmtId="0" fontId="15" fillId="0" borderId="12" xfId="19" quotePrefix="1" applyFont="1" applyBorder="1" applyAlignment="1">
      <alignment horizontal="left"/>
    </xf>
    <xf numFmtId="0" fontId="15" fillId="0" borderId="0" xfId="19" quotePrefix="1" applyFont="1" applyAlignment="1">
      <alignment horizontal="left"/>
    </xf>
    <xf numFmtId="166" fontId="3" fillId="0" borderId="11" xfId="8" applyNumberFormat="1" applyFont="1" applyFill="1" applyBorder="1" applyAlignment="1">
      <alignment horizontal="right"/>
    </xf>
    <xf numFmtId="9" fontId="3" fillId="0" borderId="11" xfId="4" applyFont="1" applyFill="1" applyBorder="1" applyAlignment="1">
      <alignment horizontal="right"/>
    </xf>
    <xf numFmtId="0" fontId="3" fillId="0" borderId="12" xfId="19" applyFont="1" applyBorder="1" applyAlignment="1">
      <alignment horizontal="right"/>
    </xf>
    <xf numFmtId="0" fontId="33" fillId="0" borderId="15" xfId="19" applyFont="1" applyBorder="1" applyAlignment="1"/>
    <xf numFmtId="0" fontId="33" fillId="0" borderId="0" xfId="19" applyFont="1" applyAlignment="1"/>
    <xf numFmtId="0" fontId="33" fillId="0" borderId="16" xfId="19" applyFont="1" applyBorder="1" applyAlignment="1"/>
    <xf numFmtId="166" fontId="3" fillId="0" borderId="16" xfId="8" applyNumberFormat="1" applyFont="1" applyFill="1" applyBorder="1" applyAlignment="1">
      <alignment horizontal="right"/>
    </xf>
    <xf numFmtId="0" fontId="3" fillId="0" borderId="15" xfId="19" applyFont="1" applyBorder="1" applyAlignment="1"/>
    <xf numFmtId="0" fontId="15" fillId="0" borderId="15" xfId="19" applyFont="1" applyBorder="1" applyAlignment="1">
      <alignment horizontal="left"/>
    </xf>
    <xf numFmtId="0" fontId="15" fillId="0" borderId="16" xfId="19" applyFont="1" applyBorder="1" applyAlignment="1">
      <alignment horizontal="left"/>
    </xf>
    <xf numFmtId="9" fontId="3" fillId="0" borderId="6" xfId="4" applyFont="1" applyFill="1" applyBorder="1" applyAlignment="1">
      <alignment horizontal="right"/>
    </xf>
    <xf numFmtId="0" fontId="15" fillId="0" borderId="20" xfId="19" quotePrefix="1" applyFont="1" applyBorder="1" applyAlignment="1">
      <alignment horizontal="left"/>
    </xf>
    <xf numFmtId="0" fontId="15" fillId="0" borderId="21" xfId="19" quotePrefix="1" applyFont="1" applyBorder="1" applyAlignment="1">
      <alignment horizontal="left"/>
    </xf>
    <xf numFmtId="0" fontId="15" fillId="0" borderId="22" xfId="19" quotePrefix="1" applyFont="1" applyBorder="1" applyAlignment="1">
      <alignment horizontal="left"/>
    </xf>
    <xf numFmtId="166" fontId="15" fillId="0" borderId="20" xfId="8" applyNumberFormat="1" applyFont="1" applyFill="1" applyBorder="1" applyAlignment="1">
      <alignment horizontal="right"/>
    </xf>
    <xf numFmtId="166" fontId="15" fillId="0" borderId="22" xfId="8" applyNumberFormat="1" applyFont="1" applyFill="1" applyBorder="1" applyAlignment="1">
      <alignment horizontal="right"/>
    </xf>
    <xf numFmtId="0" fontId="31" fillId="0" borderId="0" xfId="19" quotePrefix="1" applyFont="1">
      <alignment vertical="top"/>
    </xf>
    <xf numFmtId="0" fontId="30" fillId="0" borderId="0" xfId="19" quotePrefix="1" applyFont="1" applyAlignment="1">
      <alignment vertical="top" wrapText="1"/>
    </xf>
    <xf numFmtId="0" fontId="3" fillId="0" borderId="0" xfId="19" applyFont="1">
      <alignment vertical="top"/>
    </xf>
    <xf numFmtId="0" fontId="3" fillId="0" borderId="0" xfId="19" applyFont="1" applyAlignment="1">
      <alignment wrapText="1"/>
    </xf>
    <xf numFmtId="0" fontId="54" fillId="0" borderId="4" xfId="19" applyFont="1" applyBorder="1" applyAlignment="1"/>
    <xf numFmtId="0" fontId="8" fillId="0" borderId="0" xfId="19" applyFont="1" applyAlignment="1"/>
    <xf numFmtId="167" fontId="15" fillId="0" borderId="0" xfId="19" applyNumberFormat="1" applyFont="1" applyAlignment="1"/>
    <xf numFmtId="0" fontId="15" fillId="0" borderId="7" xfId="19" applyFont="1" applyBorder="1" applyAlignment="1">
      <alignment horizontal="left"/>
    </xf>
    <xf numFmtId="41" fontId="15" fillId="0" borderId="0" xfId="2" applyFont="1" applyFill="1" applyBorder="1" applyAlignment="1">
      <alignment horizontal="center"/>
    </xf>
    <xf numFmtId="0" fontId="15" fillId="0" borderId="0" xfId="19" applyFont="1" applyAlignment="1">
      <alignment horizontal="right" wrapText="1"/>
    </xf>
    <xf numFmtId="0" fontId="15" fillId="0" borderId="0" xfId="2" applyNumberFormat="1" applyFont="1" applyFill="1" applyBorder="1" applyAlignment="1">
      <alignment horizontal="right" wrapText="1"/>
    </xf>
    <xf numFmtId="0" fontId="15" fillId="0" borderId="0" xfId="2" applyNumberFormat="1" applyFont="1" applyFill="1" applyBorder="1" applyAlignment="1">
      <alignment horizontal="right" vertical="center" wrapText="1"/>
    </xf>
    <xf numFmtId="0" fontId="15" fillId="0" borderId="6" xfId="19" applyFont="1" applyBorder="1" applyAlignment="1"/>
    <xf numFmtId="0" fontId="3" fillId="0" borderId="6" xfId="19" applyFont="1" applyBorder="1" applyAlignment="1">
      <alignment horizontal="right"/>
    </xf>
    <xf numFmtId="0" fontId="15" fillId="0" borderId="6" xfId="19" applyFont="1" applyBorder="1" applyAlignment="1" applyProtection="1">
      <alignment horizontal="right"/>
      <protection locked="0"/>
    </xf>
    <xf numFmtId="184" fontId="15" fillId="0" borderId="6" xfId="19" applyNumberFormat="1" applyFont="1" applyBorder="1" applyAlignment="1">
      <alignment horizontal="right"/>
    </xf>
    <xf numFmtId="184" fontId="15" fillId="0" borderId="6" xfId="19" applyNumberFormat="1" applyFont="1" applyBorder="1" applyAlignment="1">
      <alignment horizontal="right" vertical="center" wrapText="1"/>
    </xf>
    <xf numFmtId="0" fontId="3" fillId="0" borderId="0" xfId="19" applyFont="1" applyAlignment="1">
      <alignment horizontal="right" wrapText="1"/>
    </xf>
    <xf numFmtId="3" fontId="3" fillId="0" borderId="11" xfId="19" applyNumberFormat="1" applyFont="1" applyBorder="1" applyAlignment="1"/>
    <xf numFmtId="3" fontId="3" fillId="0" borderId="0" xfId="19" applyNumberFormat="1" applyFont="1" applyAlignment="1">
      <alignment horizontal="right"/>
    </xf>
    <xf numFmtId="166" fontId="3" fillId="0" borderId="11" xfId="8" applyNumberFormat="1" applyFont="1" applyFill="1" applyBorder="1" applyAlignment="1">
      <alignment horizontal="right" vertical="top"/>
    </xf>
    <xf numFmtId="37" fontId="3" fillId="0" borderId="11" xfId="19" applyNumberFormat="1" applyFont="1" applyBorder="1">
      <alignment vertical="top"/>
    </xf>
    <xf numFmtId="37" fontId="3" fillId="0" borderId="11" xfId="19" applyNumberFormat="1" applyFont="1" applyBorder="1" applyAlignment="1">
      <alignment horizontal="right" vertical="top"/>
    </xf>
    <xf numFmtId="1" fontId="3" fillId="0" borderId="12" xfId="19" applyNumberFormat="1" applyFont="1" applyBorder="1" applyAlignment="1">
      <alignment horizontal="right"/>
    </xf>
    <xf numFmtId="3" fontId="33" fillId="0" borderId="6" xfId="19" applyNumberFormat="1" applyFont="1" applyBorder="1" applyAlignment="1">
      <alignment horizontal="right"/>
    </xf>
    <xf numFmtId="3" fontId="3" fillId="0" borderId="6" xfId="19" applyNumberFormat="1" applyFont="1" applyBorder="1" applyAlignment="1">
      <alignment horizontal="right"/>
    </xf>
    <xf numFmtId="166" fontId="3" fillId="0" borderId="6" xfId="8" applyNumberFormat="1" applyFont="1" applyFill="1" applyBorder="1" applyAlignment="1">
      <alignment horizontal="right" vertical="top"/>
    </xf>
    <xf numFmtId="37" fontId="3" fillId="0" borderId="6" xfId="19" applyNumberFormat="1" applyFont="1" applyBorder="1">
      <alignment vertical="top"/>
    </xf>
    <xf numFmtId="37" fontId="3" fillId="0" borderId="6" xfId="19" applyNumberFormat="1" applyFont="1" applyBorder="1" applyAlignment="1">
      <alignment horizontal="right" vertical="top"/>
    </xf>
    <xf numFmtId="1" fontId="3" fillId="0" borderId="28" xfId="19" applyNumberFormat="1" applyFont="1" applyBorder="1" applyAlignment="1">
      <alignment horizontal="right"/>
    </xf>
    <xf numFmtId="0" fontId="15" fillId="0" borderId="21" xfId="2" applyNumberFormat="1" applyFont="1" applyFill="1" applyBorder="1" applyAlignment="1">
      <alignment horizontal="right"/>
    </xf>
    <xf numFmtId="184" fontId="15" fillId="0" borderId="21" xfId="19" applyNumberFormat="1" applyFont="1" applyBorder="1" applyAlignment="1">
      <alignment horizontal="right" vertical="center" wrapText="1"/>
    </xf>
    <xf numFmtId="166" fontId="3" fillId="0" borderId="0" xfId="8" applyNumberFormat="1" applyFont="1" applyFill="1" applyBorder="1" applyAlignment="1">
      <alignment horizontal="right" vertical="top" wrapText="1"/>
    </xf>
    <xf numFmtId="0" fontId="3" fillId="0" borderId="0" xfId="19" applyFont="1" applyAlignment="1">
      <alignment horizontal="right" vertical="top" wrapText="1"/>
    </xf>
    <xf numFmtId="3" fontId="3" fillId="0" borderId="11" xfId="19" applyNumberFormat="1" applyFont="1" applyBorder="1" applyAlignment="1">
      <alignment horizontal="right"/>
    </xf>
    <xf numFmtId="166" fontId="33" fillId="0" borderId="6" xfId="8" applyNumberFormat="1" applyFont="1" applyFill="1" applyBorder="1" applyAlignment="1">
      <alignment horizontal="right"/>
    </xf>
    <xf numFmtId="166" fontId="15" fillId="0" borderId="21" xfId="8" applyNumberFormat="1" applyFont="1" applyFill="1" applyBorder="1" applyAlignment="1">
      <alignment horizontal="right" vertical="center" wrapText="1"/>
    </xf>
    <xf numFmtId="185" fontId="3" fillId="0" borderId="0" xfId="3" applyNumberFormat="1" applyFont="1" applyFill="1" applyBorder="1" applyAlignment="1">
      <alignment horizontal="right"/>
    </xf>
    <xf numFmtId="41" fontId="3" fillId="0" borderId="0" xfId="3" applyNumberFormat="1" applyFont="1" applyFill="1" applyBorder="1" applyAlignment="1">
      <alignment horizontal="right"/>
    </xf>
    <xf numFmtId="41" fontId="3" fillId="0" borderId="0" xfId="3" quotePrefix="1" applyNumberFormat="1" applyFont="1" applyFill="1" applyBorder="1" applyAlignment="1">
      <alignment horizontal="right"/>
    </xf>
    <xf numFmtId="0" fontId="2" fillId="0" borderId="0" xfId="19" applyAlignment="1"/>
    <xf numFmtId="185" fontId="3" fillId="0" borderId="0" xfId="3" applyNumberFormat="1" applyFont="1" applyFill="1" applyBorder="1" applyAlignment="1">
      <alignment horizontal="center"/>
    </xf>
    <xf numFmtId="186" fontId="3" fillId="0" borderId="0" xfId="3" applyNumberFormat="1" applyFont="1" applyFill="1" applyBorder="1" applyAlignment="1">
      <alignment horizontal="right"/>
    </xf>
    <xf numFmtId="186" fontId="15" fillId="0" borderId="0" xfId="3" applyNumberFormat="1" applyFont="1" applyFill="1" applyBorder="1" applyAlignment="1">
      <alignment horizontal="right"/>
    </xf>
    <xf numFmtId="185" fontId="15" fillId="0" borderId="0" xfId="3" applyNumberFormat="1" applyFont="1" applyFill="1" applyBorder="1" applyAlignment="1">
      <alignment horizontal="center"/>
    </xf>
    <xf numFmtId="186" fontId="3" fillId="0" borderId="0" xfId="8" quotePrefix="1" applyNumberFormat="1" applyFont="1" applyFill="1" applyBorder="1" applyAlignment="1">
      <alignment horizontal="center"/>
    </xf>
    <xf numFmtId="176" fontId="3" fillId="0" borderId="0" xfId="3" applyNumberFormat="1" applyFont="1" applyFill="1" applyBorder="1" applyAlignment="1">
      <alignment horizontal="center"/>
    </xf>
    <xf numFmtId="186" fontId="3" fillId="0" borderId="0" xfId="3" quotePrefix="1" applyNumberFormat="1" applyFont="1" applyFill="1" applyBorder="1" applyAlignment="1">
      <alignment horizontal="right"/>
    </xf>
    <xf numFmtId="0" fontId="3" fillId="0" borderId="11" xfId="19" applyFont="1" applyBorder="1" applyAlignment="1">
      <alignment horizontal="right"/>
    </xf>
    <xf numFmtId="186" fontId="3" fillId="0" borderId="11" xfId="3" quotePrefix="1" applyNumberFormat="1" applyFont="1" applyFill="1" applyBorder="1" applyAlignment="1">
      <alignment horizontal="right"/>
    </xf>
    <xf numFmtId="186" fontId="3" fillId="0" borderId="11" xfId="3" applyNumberFormat="1" applyFont="1" applyFill="1" applyBorder="1" applyAlignment="1">
      <alignment horizontal="right"/>
    </xf>
    <xf numFmtId="186" fontId="3" fillId="0" borderId="12" xfId="3" quotePrefix="1" applyNumberFormat="1" applyFont="1" applyFill="1" applyBorder="1" applyAlignment="1">
      <alignment horizontal="right"/>
    </xf>
    <xf numFmtId="166" fontId="3" fillId="0" borderId="16" xfId="8" applyNumberFormat="1" applyFont="1" applyFill="1" applyBorder="1"/>
    <xf numFmtId="166" fontId="3" fillId="0" borderId="0" xfId="8" applyNumberFormat="1" applyFont="1" applyFill="1" applyAlignment="1">
      <alignment wrapText="1"/>
    </xf>
    <xf numFmtId="166" fontId="3" fillId="0" borderId="0" xfId="8" applyNumberFormat="1" applyFont="1" applyFill="1" applyBorder="1" applyAlignment="1">
      <alignment horizontal="right" wrapText="1"/>
    </xf>
    <xf numFmtId="166" fontId="3" fillId="0" borderId="16" xfId="8" applyNumberFormat="1" applyFont="1" applyFill="1" applyBorder="1" applyAlignment="1">
      <alignment wrapText="1"/>
    </xf>
    <xf numFmtId="166" fontId="3" fillId="0" borderId="0" xfId="8" applyNumberFormat="1" applyFont="1" applyFill="1" applyBorder="1" applyAlignment="1">
      <alignment wrapText="1"/>
    </xf>
    <xf numFmtId="185" fontId="3" fillId="0" borderId="0" xfId="3" applyNumberFormat="1" applyFont="1" applyFill="1" applyBorder="1" applyAlignment="1">
      <alignment horizontal="center" wrapText="1"/>
    </xf>
    <xf numFmtId="166" fontId="3" fillId="0" borderId="6" xfId="8" applyNumberFormat="1" applyFont="1" applyFill="1" applyBorder="1" applyAlignment="1"/>
    <xf numFmtId="0" fontId="3" fillId="0" borderId="27" xfId="19" applyFont="1" applyBorder="1" applyAlignment="1"/>
    <xf numFmtId="166" fontId="3" fillId="0" borderId="21" xfId="8" applyNumberFormat="1" applyFont="1" applyFill="1" applyBorder="1"/>
    <xf numFmtId="166" fontId="3" fillId="0" borderId="21" xfId="8" applyNumberFormat="1" applyFont="1" applyFill="1" applyBorder="1" applyAlignment="1">
      <alignment horizontal="right"/>
    </xf>
    <xf numFmtId="166" fontId="3" fillId="0" borderId="22" xfId="8" applyNumberFormat="1" applyFont="1" applyFill="1" applyBorder="1"/>
    <xf numFmtId="166" fontId="3" fillId="0" borderId="0" xfId="8" applyNumberFormat="1" applyFont="1" applyFill="1" applyAlignment="1">
      <alignment horizontal="right"/>
    </xf>
    <xf numFmtId="166" fontId="3" fillId="0" borderId="11" xfId="8" quotePrefix="1" applyNumberFormat="1" applyFont="1" applyFill="1" applyBorder="1" applyAlignment="1">
      <alignment horizontal="right"/>
    </xf>
    <xf numFmtId="166" fontId="3" fillId="0" borderId="12" xfId="8" quotePrefix="1" applyNumberFormat="1" applyFont="1" applyFill="1" applyBorder="1" applyAlignment="1">
      <alignment horizontal="right"/>
    </xf>
    <xf numFmtId="166" fontId="3" fillId="0" borderId="0" xfId="8" quotePrefix="1" applyNumberFormat="1" applyFont="1" applyFill="1" applyBorder="1" applyAlignment="1">
      <alignment horizontal="right"/>
    </xf>
    <xf numFmtId="166" fontId="3" fillId="0" borderId="21" xfId="8" quotePrefix="1" applyNumberFormat="1" applyFont="1" applyFill="1" applyBorder="1" applyAlignment="1">
      <alignment horizontal="right"/>
    </xf>
    <xf numFmtId="166" fontId="3" fillId="0" borderId="22" xfId="8" quotePrefix="1" applyNumberFormat="1" applyFont="1" applyFill="1" applyBorder="1" applyAlignment="1">
      <alignment horizontal="right"/>
    </xf>
    <xf numFmtId="166" fontId="3" fillId="0" borderId="6" xfId="8" quotePrefix="1" applyNumberFormat="1" applyFont="1" applyFill="1" applyBorder="1" applyAlignment="1">
      <alignment horizontal="right"/>
    </xf>
    <xf numFmtId="166" fontId="3" fillId="0" borderId="28" xfId="8" quotePrefix="1" applyNumberFormat="1" applyFont="1" applyFill="1" applyBorder="1" applyAlignment="1">
      <alignment horizontal="right"/>
    </xf>
    <xf numFmtId="166" fontId="3" fillId="0" borderId="0" xfId="8" applyNumberFormat="1" applyFont="1" applyFill="1" applyBorder="1" applyAlignment="1"/>
    <xf numFmtId="186" fontId="25" fillId="0" borderId="0" xfId="3" quotePrefix="1" applyNumberFormat="1" applyFont="1" applyFill="1" applyBorder="1" applyAlignment="1">
      <alignment horizontal="right"/>
    </xf>
    <xf numFmtId="186" fontId="25" fillId="0" borderId="0" xfId="3" applyNumberFormat="1" applyFont="1" applyFill="1" applyBorder="1" applyAlignment="1">
      <alignment horizontal="right"/>
    </xf>
    <xf numFmtId="185" fontId="25" fillId="0" borderId="0" xfId="3" applyNumberFormat="1" applyFont="1" applyFill="1" applyBorder="1" applyAlignment="1">
      <alignment horizontal="center"/>
    </xf>
    <xf numFmtId="41" fontId="25" fillId="0" borderId="0" xfId="3" applyNumberFormat="1" applyFont="1" applyFill="1" applyBorder="1" applyAlignment="1">
      <alignment horizontal="right"/>
    </xf>
    <xf numFmtId="41" fontId="25" fillId="0" borderId="0" xfId="3" quotePrefix="1" applyNumberFormat="1" applyFont="1" applyFill="1" applyBorder="1" applyAlignment="1">
      <alignment horizontal="right"/>
    </xf>
    <xf numFmtId="166" fontId="25" fillId="0" borderId="0" xfId="8" applyNumberFormat="1" applyFont="1" applyFill="1" applyBorder="1" applyAlignment="1">
      <alignment vertical="top"/>
    </xf>
    <xf numFmtId="0" fontId="31" fillId="0" borderId="0" xfId="19" applyFont="1">
      <alignment vertical="top"/>
    </xf>
    <xf numFmtId="166" fontId="25" fillId="0" borderId="0" xfId="8" applyNumberFormat="1" applyFont="1" applyFill="1" applyAlignment="1">
      <alignment vertical="top"/>
    </xf>
    <xf numFmtId="1" fontId="25" fillId="0" borderId="0" xfId="8" applyNumberFormat="1" applyFont="1" applyFill="1" applyAlignment="1">
      <alignment vertical="top"/>
    </xf>
    <xf numFmtId="166" fontId="25" fillId="0" borderId="0" xfId="8" applyNumberFormat="1" applyFont="1" applyFill="1" applyAlignment="1"/>
    <xf numFmtId="0" fontId="25" fillId="0" borderId="0" xfId="19" applyFont="1">
      <alignment vertical="top"/>
    </xf>
    <xf numFmtId="0" fontId="25" fillId="0" borderId="0" xfId="19" applyFont="1" applyAlignment="1">
      <alignment horizontal="left" vertical="top"/>
    </xf>
    <xf numFmtId="1" fontId="25" fillId="0" borderId="0" xfId="19" applyNumberFormat="1" applyFont="1" applyAlignment="1"/>
    <xf numFmtId="0" fontId="31" fillId="0" borderId="0" xfId="19" applyFont="1" applyAlignment="1">
      <alignment horizontal="left" vertical="top"/>
    </xf>
    <xf numFmtId="1" fontId="3" fillId="0" borderId="0" xfId="19" applyNumberFormat="1" applyFont="1" applyAlignment="1"/>
    <xf numFmtId="175" fontId="3" fillId="0" borderId="0" xfId="19" applyNumberFormat="1" applyFont="1" applyAlignment="1">
      <alignment horizontal="center"/>
    </xf>
    <xf numFmtId="0" fontId="57" fillId="0" borderId="0" xfId="19" applyFont="1" applyAlignment="1"/>
    <xf numFmtId="0" fontId="3" fillId="0" borderId="1" xfId="20" applyFont="1" applyBorder="1" applyAlignment="1"/>
    <xf numFmtId="0" fontId="3" fillId="0" borderId="2" xfId="20" applyFont="1" applyBorder="1" applyAlignment="1"/>
    <xf numFmtId="0" fontId="3" fillId="0" borderId="3" xfId="20" applyFont="1" applyBorder="1" applyAlignment="1"/>
    <xf numFmtId="0" fontId="3" fillId="0" borderId="0" xfId="20" applyFont="1" applyAlignment="1"/>
    <xf numFmtId="0" fontId="3" fillId="0" borderId="0" xfId="20" applyFont="1" applyAlignment="1">
      <alignment horizontal="left"/>
    </xf>
    <xf numFmtId="0" fontId="3" fillId="0" borderId="5" xfId="20" applyFont="1" applyBorder="1" applyAlignment="1">
      <alignment horizontal="left"/>
    </xf>
    <xf numFmtId="0" fontId="25" fillId="0" borderId="4" xfId="20" applyFont="1" applyBorder="1" applyAlignment="1">
      <alignment horizontal="left"/>
    </xf>
    <xf numFmtId="0" fontId="15" fillId="0" borderId="0" xfId="20" applyFont="1" applyAlignment="1">
      <alignment horizontal="left"/>
    </xf>
    <xf numFmtId="0" fontId="15" fillId="0" borderId="5" xfId="20" applyFont="1" applyBorder="1" applyAlignment="1">
      <alignment horizontal="left"/>
    </xf>
    <xf numFmtId="0" fontId="3" fillId="0" borderId="4" xfId="20" applyFont="1" applyBorder="1" applyAlignment="1"/>
    <xf numFmtId="0" fontId="3" fillId="0" borderId="5" xfId="20" applyFont="1" applyBorder="1" applyAlignment="1"/>
    <xf numFmtId="0" fontId="15" fillId="0" borderId="6" xfId="20" applyFont="1" applyBorder="1" applyAlignment="1">
      <alignment horizontal="center"/>
    </xf>
    <xf numFmtId="0" fontId="30" fillId="0" borderId="0" xfId="19" applyFont="1" applyAlignment="1">
      <alignment horizontal="left"/>
    </xf>
    <xf numFmtId="0" fontId="20" fillId="0" borderId="7" xfId="20" applyFont="1" applyBorder="1" applyAlignment="1">
      <alignment horizontal="left"/>
    </xf>
    <xf numFmtId="0" fontId="3" fillId="0" borderId="8" xfId="20" applyFont="1" applyBorder="1" applyAlignment="1"/>
    <xf numFmtId="0" fontId="3" fillId="0" borderId="8" xfId="20" applyFont="1" applyBorder="1" applyAlignment="1">
      <alignment horizontal="center"/>
    </xf>
    <xf numFmtId="0" fontId="3" fillId="0" borderId="9" xfId="20" applyFont="1" applyBorder="1" applyAlignment="1">
      <alignment horizontal="center"/>
    </xf>
    <xf numFmtId="0" fontId="15" fillId="7" borderId="0" xfId="20" applyFont="1" applyFill="1" applyAlignment="1">
      <alignment horizontal="left"/>
    </xf>
    <xf numFmtId="1" fontId="3" fillId="0" borderId="0" xfId="2" applyNumberFormat="1" applyFont="1" applyBorder="1" applyAlignment="1">
      <alignment horizontal="center"/>
    </xf>
    <xf numFmtId="0" fontId="3" fillId="7" borderId="0" xfId="20" applyFont="1" applyFill="1" applyAlignment="1">
      <alignment horizontal="left" indent="1"/>
    </xf>
    <xf numFmtId="41" fontId="3" fillId="0" borderId="0" xfId="2" applyFont="1" applyBorder="1" applyAlignment="1" applyProtection="1"/>
    <xf numFmtId="0" fontId="3" fillId="0" borderId="0" xfId="20" applyFont="1" applyAlignment="1">
      <alignment horizontal="left" indent="1"/>
    </xf>
    <xf numFmtId="0" fontId="3" fillId="7" borderId="10" xfId="20" applyFont="1" applyFill="1" applyBorder="1" applyAlignment="1">
      <alignment horizontal="left" indent="2"/>
    </xf>
    <xf numFmtId="41" fontId="3" fillId="0" borderId="11" xfId="2" applyFont="1" applyBorder="1" applyAlignment="1" applyProtection="1"/>
    <xf numFmtId="41" fontId="3" fillId="0" borderId="11" xfId="8" quotePrefix="1" applyNumberFormat="1" applyFont="1" applyFill="1" applyBorder="1" applyAlignment="1">
      <alignment horizontal="right"/>
    </xf>
    <xf numFmtId="41" fontId="3" fillId="0" borderId="12" xfId="8" quotePrefix="1" applyNumberFormat="1" applyFont="1" applyFill="1" applyBorder="1" applyAlignment="1">
      <alignment horizontal="right"/>
    </xf>
    <xf numFmtId="41" fontId="3" fillId="0" borderId="0" xfId="8" quotePrefix="1" applyNumberFormat="1" applyFont="1" applyFill="1" applyBorder="1" applyAlignment="1">
      <alignment horizontal="right"/>
    </xf>
    <xf numFmtId="0" fontId="3" fillId="0" borderId="0" xfId="20" applyFont="1" applyAlignment="1">
      <alignment horizontal="left" indent="2"/>
    </xf>
    <xf numFmtId="166" fontId="3" fillId="0" borderId="0" xfId="8" applyNumberFormat="1" applyFont="1" applyBorder="1" applyAlignment="1" applyProtection="1"/>
    <xf numFmtId="0" fontId="3" fillId="7" borderId="15" xfId="20" applyFont="1" applyFill="1" applyBorder="1" applyAlignment="1">
      <alignment horizontal="left" indent="2"/>
    </xf>
    <xf numFmtId="41" fontId="3" fillId="0" borderId="0" xfId="2" applyFont="1" applyBorder="1" applyAlignment="1">
      <alignment horizontal="right"/>
    </xf>
    <xf numFmtId="41" fontId="3" fillId="0" borderId="16" xfId="8" quotePrefix="1" applyNumberFormat="1" applyFont="1" applyFill="1" applyBorder="1" applyAlignment="1">
      <alignment horizontal="right"/>
    </xf>
    <xf numFmtId="167" fontId="3" fillId="0" borderId="0" xfId="2" applyNumberFormat="1" applyFont="1" applyBorder="1" applyAlignment="1" applyProtection="1"/>
    <xf numFmtId="0" fontId="3" fillId="0" borderId="0" xfId="20" applyFont="1" applyAlignment="1">
      <alignment horizontal="center" wrapText="1"/>
    </xf>
    <xf numFmtId="167" fontId="3" fillId="0" borderId="0" xfId="2" applyNumberFormat="1" applyFont="1" applyBorder="1" applyAlignment="1" applyProtection="1">
      <alignment horizontal="right"/>
    </xf>
    <xf numFmtId="0" fontId="3" fillId="7" borderId="20" xfId="20" applyFont="1" applyFill="1" applyBorder="1" applyAlignment="1">
      <alignment horizontal="left" indent="2"/>
    </xf>
    <xf numFmtId="0" fontId="3" fillId="0" borderId="21" xfId="20" applyFont="1" applyBorder="1" applyAlignment="1">
      <alignment horizontal="center" wrapText="1"/>
    </xf>
    <xf numFmtId="41" fontId="3" fillId="0" borderId="21" xfId="8" quotePrefix="1" applyNumberFormat="1" applyFont="1" applyFill="1" applyBorder="1" applyAlignment="1">
      <alignment horizontal="right"/>
    </xf>
    <xf numFmtId="41" fontId="3" fillId="0" borderId="22" xfId="8" quotePrefix="1" applyNumberFormat="1" applyFont="1" applyFill="1" applyBorder="1" applyAlignment="1">
      <alignment horizontal="right"/>
    </xf>
    <xf numFmtId="41" fontId="3" fillId="0" borderId="0" xfId="8" applyNumberFormat="1" applyFont="1" applyFill="1" applyBorder="1" applyAlignment="1">
      <alignment horizontal="right"/>
    </xf>
    <xf numFmtId="0" fontId="3" fillId="0" borderId="11" xfId="20" applyFont="1" applyBorder="1" applyAlignment="1"/>
    <xf numFmtId="41" fontId="3" fillId="0" borderId="11" xfId="8" applyNumberFormat="1" applyFont="1" applyFill="1" applyBorder="1" applyAlignment="1">
      <alignment horizontal="right"/>
    </xf>
    <xf numFmtId="41" fontId="3" fillId="0" borderId="12" xfId="8" applyNumberFormat="1" applyFont="1" applyFill="1" applyBorder="1" applyAlignment="1">
      <alignment horizontal="right"/>
    </xf>
    <xf numFmtId="0" fontId="3" fillId="0" borderId="0" xfId="20" applyFont="1" applyAlignment="1">
      <alignment horizontal="left" indent="3"/>
    </xf>
    <xf numFmtId="0" fontId="3" fillId="7" borderId="15" xfId="20" applyFont="1" applyFill="1" applyBorder="1" applyAlignment="1">
      <alignment horizontal="left" indent="3"/>
    </xf>
    <xf numFmtId="0" fontId="3" fillId="7" borderId="20" xfId="20" applyFont="1" applyFill="1" applyBorder="1" applyAlignment="1">
      <alignment horizontal="left" indent="1"/>
    </xf>
    <xf numFmtId="0" fontId="3" fillId="0" borderId="21" xfId="20" applyFont="1" applyBorder="1" applyAlignment="1"/>
    <xf numFmtId="41" fontId="3" fillId="0" borderId="21" xfId="8" applyNumberFormat="1" applyFont="1" applyFill="1" applyBorder="1" applyAlignment="1">
      <alignment horizontal="right"/>
    </xf>
    <xf numFmtId="41" fontId="3" fillId="0" borderId="22" xfId="8" applyNumberFormat="1" applyFont="1" applyFill="1" applyBorder="1" applyAlignment="1">
      <alignment horizontal="right"/>
    </xf>
    <xf numFmtId="0" fontId="15" fillId="7" borderId="20" xfId="20" applyFont="1" applyFill="1" applyBorder="1" applyAlignment="1"/>
    <xf numFmtId="0" fontId="3" fillId="7" borderId="0" xfId="20" applyFont="1" applyFill="1" applyAlignment="1"/>
    <xf numFmtId="41" fontId="3" fillId="0" borderId="0" xfId="8" applyNumberFormat="1" applyFont="1" applyFill="1" applyAlignment="1">
      <alignment horizontal="right"/>
    </xf>
    <xf numFmtId="0" fontId="15" fillId="7" borderId="0" xfId="20" applyFont="1" applyFill="1" applyAlignment="1"/>
    <xf numFmtId="0" fontId="3" fillId="7" borderId="10" xfId="20" applyFont="1" applyFill="1" applyBorder="1" applyAlignment="1">
      <alignment horizontal="left" indent="1"/>
    </xf>
    <xf numFmtId="0" fontId="15" fillId="0" borderId="0" xfId="20" applyFont="1" applyAlignment="1"/>
    <xf numFmtId="0" fontId="3" fillId="7" borderId="15" xfId="20" applyFont="1" applyFill="1" applyBorder="1" applyAlignment="1">
      <alignment horizontal="left" indent="1"/>
    </xf>
    <xf numFmtId="0" fontId="3" fillId="7" borderId="27" xfId="20" applyFont="1" applyFill="1" applyBorder="1" applyAlignment="1">
      <alignment horizontal="left" indent="1"/>
    </xf>
    <xf numFmtId="0" fontId="3" fillId="0" borderId="0" xfId="20" applyFont="1" applyAlignment="1">
      <alignment horizontal="right"/>
    </xf>
    <xf numFmtId="0" fontId="45" fillId="0" borderId="0" xfId="20" applyFont="1" applyAlignment="1">
      <alignment wrapText="1"/>
    </xf>
    <xf numFmtId="0" fontId="15" fillId="7" borderId="20" xfId="20" applyFont="1" applyFill="1" applyBorder="1" applyAlignment="1">
      <alignment horizontal="left" indent="1"/>
    </xf>
    <xf numFmtId="0" fontId="3" fillId="0" borderId="0" xfId="21" applyFont="1" applyAlignment="1">
      <alignment vertical="center" wrapText="1"/>
    </xf>
    <xf numFmtId="0" fontId="15" fillId="7" borderId="20" xfId="20" applyFont="1" applyFill="1" applyBorder="1" applyAlignment="1">
      <alignment horizontal="left"/>
    </xf>
    <xf numFmtId="9" fontId="3" fillId="0" borderId="21" xfId="4" applyFont="1" applyFill="1" applyBorder="1" applyAlignment="1">
      <alignment horizontal="right"/>
    </xf>
    <xf numFmtId="9" fontId="3" fillId="0" borderId="22" xfId="4" applyFont="1" applyFill="1" applyBorder="1" applyAlignment="1">
      <alignment horizontal="right"/>
    </xf>
    <xf numFmtId="0" fontId="15" fillId="7" borderId="21" xfId="20" applyFont="1" applyFill="1" applyBorder="1" applyAlignment="1"/>
    <xf numFmtId="41" fontId="3" fillId="0" borderId="21" xfId="20" applyNumberFormat="1" applyFont="1" applyBorder="1" applyAlignment="1"/>
    <xf numFmtId="0" fontId="15" fillId="0" borderId="21" xfId="20" applyFont="1" applyBorder="1" applyAlignment="1"/>
    <xf numFmtId="41" fontId="3" fillId="0" borderId="22" xfId="20" applyNumberFormat="1" applyFont="1" applyBorder="1" applyAlignment="1"/>
    <xf numFmtId="178" fontId="11" fillId="7" borderId="0" xfId="8" applyNumberFormat="1" applyFont="1" applyFill="1" applyAlignment="1">
      <alignment horizontal="right"/>
    </xf>
    <xf numFmtId="0" fontId="58" fillId="0" borderId="0" xfId="20" applyFont="1" applyAlignment="1"/>
    <xf numFmtId="0" fontId="52" fillId="0" borderId="0" xfId="11" applyFont="1" applyAlignment="1"/>
    <xf numFmtId="0" fontId="30" fillId="0" borderId="0" xfId="20" applyFont="1" applyAlignment="1"/>
    <xf numFmtId="0" fontId="14" fillId="0" borderId="1" xfId="22" applyFont="1" applyBorder="1" applyAlignment="1"/>
    <xf numFmtId="0" fontId="14" fillId="0" borderId="2" xfId="22" applyFont="1" applyBorder="1" applyAlignment="1"/>
    <xf numFmtId="0" fontId="14" fillId="0" borderId="3" xfId="22" applyFont="1" applyBorder="1" applyAlignment="1"/>
    <xf numFmtId="0" fontId="14" fillId="0" borderId="0" xfId="22" applyFont="1" applyAlignment="1"/>
    <xf numFmtId="0" fontId="19" fillId="0" borderId="0" xfId="22" applyFont="1" applyAlignment="1"/>
    <xf numFmtId="0" fontId="14" fillId="0" borderId="4" xfId="22" applyFont="1" applyBorder="1" applyAlignment="1"/>
    <xf numFmtId="0" fontId="14" fillId="0" borderId="0" xfId="22" applyFont="1">
      <alignment vertical="top"/>
    </xf>
    <xf numFmtId="0" fontId="14" fillId="0" borderId="5" xfId="22" applyFont="1" applyBorder="1" applyAlignment="1"/>
    <xf numFmtId="0" fontId="20" fillId="0" borderId="1" xfId="22" applyFont="1" applyBorder="1" applyAlignment="1">
      <alignment horizontal="left" vertical="top"/>
    </xf>
    <xf numFmtId="0" fontId="20" fillId="0" borderId="2" xfId="22" applyFont="1" applyBorder="1" applyAlignment="1">
      <alignment horizontal="left" vertical="top"/>
    </xf>
    <xf numFmtId="0" fontId="20" fillId="0" borderId="3" xfId="22" applyFont="1" applyBorder="1" applyAlignment="1">
      <alignment horizontal="left" vertical="top"/>
    </xf>
    <xf numFmtId="0" fontId="20" fillId="0" borderId="2" xfId="22" applyFont="1" applyBorder="1" applyAlignment="1"/>
    <xf numFmtId="0" fontId="20" fillId="0" borderId="4" xfId="22" applyFont="1" applyBorder="1" applyAlignment="1">
      <alignment horizontal="left" vertical="top"/>
    </xf>
    <xf numFmtId="0" fontId="20" fillId="0" borderId="0" xfId="22" applyFont="1" applyAlignment="1">
      <alignment horizontal="left" vertical="top"/>
    </xf>
    <xf numFmtId="0" fontId="20" fillId="0" borderId="5" xfId="22" applyFont="1" applyBorder="1" applyAlignment="1">
      <alignment horizontal="left" vertical="top"/>
    </xf>
    <xf numFmtId="0" fontId="20" fillId="0" borderId="0" xfId="22" quotePrefix="1" applyFont="1" applyAlignment="1">
      <alignment horizontal="left" vertical="top"/>
    </xf>
    <xf numFmtId="0" fontId="20" fillId="0" borderId="5" xfId="22" quotePrefix="1" applyFont="1" applyBorder="1" applyAlignment="1">
      <alignment horizontal="left" vertical="top"/>
    </xf>
    <xf numFmtId="0" fontId="14" fillId="0" borderId="0" xfId="22" quotePrefix="1" applyFont="1" applyAlignment="1">
      <alignment horizontal="left" vertical="top"/>
    </xf>
    <xf numFmtId="0" fontId="14" fillId="0" borderId="5" xfId="22" quotePrefix="1" applyFont="1" applyBorder="1" applyAlignment="1">
      <alignment horizontal="left" vertical="top"/>
    </xf>
    <xf numFmtId="0" fontId="20" fillId="0" borderId="4" xfId="22" applyFont="1" applyBorder="1">
      <alignment vertical="top"/>
    </xf>
    <xf numFmtId="0" fontId="20" fillId="0" borderId="0" xfId="22" applyFont="1">
      <alignment vertical="top"/>
    </xf>
    <xf numFmtId="0" fontId="20" fillId="0" borderId="5" xfId="22" applyFont="1" applyBorder="1">
      <alignment vertical="top"/>
    </xf>
    <xf numFmtId="0" fontId="14" fillId="0" borderId="0" xfId="22" applyFont="1" applyAlignment="1">
      <alignment horizontal="center"/>
    </xf>
    <xf numFmtId="0" fontId="19" fillId="0" borderId="0" xfId="22" applyFont="1" applyAlignment="1">
      <alignment horizontal="center"/>
    </xf>
    <xf numFmtId="0" fontId="3" fillId="0" borderId="0" xfId="22" applyFont="1" applyAlignment="1">
      <alignment wrapText="1"/>
    </xf>
    <xf numFmtId="41" fontId="14" fillId="0" borderId="0" xfId="22" applyNumberFormat="1" applyFont="1" applyAlignment="1"/>
    <xf numFmtId="0" fontId="3" fillId="0" borderId="0" xfId="22" applyFont="1" applyAlignment="1"/>
    <xf numFmtId="0" fontId="14" fillId="0" borderId="0" xfId="22" applyFont="1" applyAlignment="1">
      <alignment horizontal="left" vertical="top"/>
    </xf>
    <xf numFmtId="0" fontId="14" fillId="0" borderId="5" xfId="22" applyFont="1" applyBorder="1" applyAlignment="1">
      <alignment horizontal="left" vertical="top"/>
    </xf>
    <xf numFmtId="0" fontId="14" fillId="0" borderId="4" xfId="22" applyFont="1" applyBorder="1" applyAlignment="1">
      <alignment horizontal="left" vertical="top"/>
    </xf>
    <xf numFmtId="41" fontId="14" fillId="0" borderId="0" xfId="22" applyNumberFormat="1" applyFont="1" applyAlignment="1">
      <alignment horizontal="right"/>
    </xf>
    <xf numFmtId="0" fontId="20" fillId="0" borderId="0" xfId="22" quotePrefix="1" applyFont="1" applyAlignment="1">
      <alignment horizontal="left"/>
    </xf>
    <xf numFmtId="0" fontId="14" fillId="0" borderId="0" xfId="22" quotePrefix="1" applyFont="1" applyAlignment="1">
      <alignment horizontal="left"/>
    </xf>
    <xf numFmtId="0" fontId="14" fillId="0" borderId="5" xfId="22" quotePrefix="1" applyFont="1" applyBorder="1" applyAlignment="1">
      <alignment horizontal="left"/>
    </xf>
    <xf numFmtId="0" fontId="20" fillId="0" borderId="0" xfId="22" quotePrefix="1" applyFont="1" applyAlignment="1"/>
    <xf numFmtId="41" fontId="21" fillId="0" borderId="0" xfId="22" applyNumberFormat="1" applyFont="1" applyAlignment="1"/>
    <xf numFmtId="0" fontId="3" fillId="0" borderId="0" xfId="22" applyFont="1" applyAlignment="1">
      <alignment horizontal="left" vertical="top"/>
    </xf>
    <xf numFmtId="0" fontId="3" fillId="0" borderId="5" xfId="22" applyFont="1" applyBorder="1" applyAlignment="1">
      <alignment horizontal="left" vertical="top"/>
    </xf>
    <xf numFmtId="22" fontId="14" fillId="0" borderId="0" xfId="22" applyNumberFormat="1" applyFont="1" applyAlignment="1"/>
    <xf numFmtId="0" fontId="14" fillId="0" borderId="0" xfId="22" quotePrefix="1" applyFont="1" applyAlignment="1"/>
    <xf numFmtId="3" fontId="14" fillId="0" borderId="0" xfId="22" applyNumberFormat="1" applyFont="1" applyAlignment="1"/>
    <xf numFmtId="165" fontId="14" fillId="0" borderId="0" xfId="4" applyNumberFormat="1" applyFont="1" applyFill="1"/>
    <xf numFmtId="0" fontId="20" fillId="0" borderId="4" xfId="22" applyFont="1" applyBorder="1" applyAlignment="1">
      <alignment horizontal="left" wrapText="1"/>
    </xf>
    <xf numFmtId="0" fontId="20" fillId="0" borderId="0" xfId="22" applyFont="1" applyAlignment="1">
      <alignment horizontal="left" wrapText="1"/>
    </xf>
    <xf numFmtId="0" fontId="20" fillId="0" borderId="5" xfId="22" applyFont="1" applyBorder="1" applyAlignment="1">
      <alignment horizontal="left" wrapText="1"/>
    </xf>
    <xf numFmtId="0" fontId="20" fillId="0" borderId="0" xfId="22" applyFont="1" applyAlignment="1">
      <alignment horizontal="left" vertical="top" wrapText="1"/>
    </xf>
    <xf numFmtId="0" fontId="20" fillId="0" borderId="5" xfId="22" applyFont="1" applyBorder="1" applyAlignment="1">
      <alignment horizontal="left" vertical="top" wrapText="1"/>
    </xf>
    <xf numFmtId="0" fontId="14" fillId="0" borderId="0" xfId="22" applyFont="1" applyAlignment="1">
      <alignment wrapText="1"/>
    </xf>
    <xf numFmtId="0" fontId="20" fillId="0" borderId="4" xfId="22" applyFont="1" applyBorder="1" applyAlignment="1">
      <alignment horizontal="left"/>
    </xf>
    <xf numFmtId="0" fontId="20" fillId="0" borderId="0" xfId="22" applyFont="1" applyAlignment="1">
      <alignment horizontal="left"/>
    </xf>
    <xf numFmtId="0" fontId="20" fillId="0" borderId="5" xfId="22" applyFont="1" applyBorder="1" applyAlignment="1">
      <alignment horizontal="left"/>
    </xf>
    <xf numFmtId="0" fontId="3" fillId="0" borderId="5" xfId="22" applyFont="1" applyBorder="1" applyAlignment="1">
      <alignment horizontal="right"/>
    </xf>
    <xf numFmtId="43" fontId="14" fillId="0" borderId="0" xfId="22" applyNumberFormat="1" applyFont="1" applyAlignment="1"/>
    <xf numFmtId="41" fontId="3" fillId="0" borderId="0" xfId="22" applyNumberFormat="1" applyFont="1" applyAlignment="1"/>
    <xf numFmtId="0" fontId="14" fillId="0" borderId="7" xfId="22" applyFont="1" applyBorder="1" applyAlignment="1"/>
    <xf numFmtId="0" fontId="14" fillId="0" borderId="8" xfId="22" applyFont="1" applyBorder="1" applyAlignment="1"/>
    <xf numFmtId="0" fontId="14" fillId="0" borderId="9" xfId="22" applyFont="1" applyBorder="1" applyAlignment="1"/>
    <xf numFmtId="0" fontId="22" fillId="0" borderId="0" xfId="22" applyFont="1" applyAlignment="1"/>
    <xf numFmtId="0" fontId="14" fillId="0" borderId="1" xfId="19" applyFont="1" applyBorder="1" applyAlignment="1"/>
    <xf numFmtId="0" fontId="14" fillId="0" borderId="2" xfId="19" applyFont="1" applyBorder="1" applyAlignment="1"/>
    <xf numFmtId="0" fontId="14" fillId="0" borderId="3" xfId="19" applyFont="1" applyBorder="1" applyAlignment="1"/>
    <xf numFmtId="0" fontId="14" fillId="0" borderId="0" xfId="19" applyFont="1" applyAlignment="1"/>
    <xf numFmtId="0" fontId="14" fillId="0" borderId="4" xfId="19" applyFont="1" applyBorder="1" applyAlignment="1"/>
    <xf numFmtId="0" fontId="14" fillId="0" borderId="5" xfId="19" applyFont="1" applyBorder="1" applyAlignment="1"/>
    <xf numFmtId="0" fontId="8" fillId="0" borderId="7" xfId="19" applyFont="1" applyBorder="1" applyAlignment="1"/>
    <xf numFmtId="0" fontId="14" fillId="0" borderId="8" xfId="19" applyFont="1" applyBorder="1" applyAlignment="1"/>
    <xf numFmtId="0" fontId="14" fillId="0" borderId="9" xfId="19" applyFont="1" applyBorder="1" applyAlignment="1"/>
    <xf numFmtId="0" fontId="20" fillId="0" borderId="0" xfId="19" applyFont="1" applyAlignment="1"/>
    <xf numFmtId="0" fontId="14" fillId="0" borderId="0" xfId="19" applyFont="1" applyAlignment="1">
      <alignment wrapText="1"/>
    </xf>
    <xf numFmtId="41" fontId="14" fillId="0" borderId="0" xfId="2" applyFont="1" applyFill="1" applyBorder="1"/>
    <xf numFmtId="0" fontId="60" fillId="0" borderId="0" xfId="23" applyFont="1" applyFill="1" applyAlignment="1" applyProtection="1"/>
    <xf numFmtId="0" fontId="20" fillId="0" borderId="0" xfId="19" applyFont="1" applyAlignment="1">
      <alignment horizontal="center"/>
    </xf>
    <xf numFmtId="0" fontId="23" fillId="0" borderId="0" xfId="19" applyFont="1" applyAlignment="1">
      <alignment horizontal="center"/>
    </xf>
    <xf numFmtId="41" fontId="14" fillId="0" borderId="0" xfId="19" applyNumberFormat="1" applyFont="1" applyAlignment="1"/>
    <xf numFmtId="41" fontId="14" fillId="0" borderId="0" xfId="19" applyNumberFormat="1" applyFont="1" applyAlignment="1">
      <alignment horizontal="right"/>
    </xf>
    <xf numFmtId="0" fontId="14" fillId="0" borderId="0" xfId="23" quotePrefix="1" applyNumberFormat="1" applyFont="1" applyFill="1" applyBorder="1" applyAlignment="1" applyProtection="1"/>
    <xf numFmtId="41" fontId="21" fillId="0" borderId="0" xfId="19" applyNumberFormat="1" applyFont="1" applyAlignment="1"/>
    <xf numFmtId="0" fontId="14" fillId="0" borderId="6" xfId="19" applyFont="1" applyBorder="1" applyAlignment="1"/>
    <xf numFmtId="41" fontId="14" fillId="0" borderId="6" xfId="2" applyFont="1" applyFill="1" applyBorder="1"/>
    <xf numFmtId="167" fontId="14" fillId="0" borderId="0" xfId="19" applyNumberFormat="1" applyFont="1" applyAlignment="1"/>
    <xf numFmtId="22" fontId="14" fillId="0" borderId="0" xfId="19" applyNumberFormat="1" applyFont="1" applyAlignment="1"/>
    <xf numFmtId="49" fontId="14" fillId="0" borderId="0" xfId="19" applyNumberFormat="1" applyFont="1" applyAlignment="1"/>
    <xf numFmtId="0" fontId="61" fillId="0" borderId="0" xfId="19" applyFont="1" applyAlignment="1"/>
    <xf numFmtId="41" fontId="20" fillId="0" borderId="0" xfId="2" applyFont="1" applyFill="1" applyBorder="1" applyAlignment="1">
      <alignment horizontal="right"/>
    </xf>
    <xf numFmtId="41" fontId="14" fillId="0" borderId="0" xfId="2" quotePrefix="1" applyFont="1" applyFill="1" applyBorder="1" applyAlignment="1">
      <alignment horizontal="left"/>
    </xf>
    <xf numFmtId="41" fontId="14" fillId="0" borderId="0" xfId="2" applyFont="1" applyFill="1" applyBorder="1" applyAlignment="1">
      <alignment horizontal="left"/>
    </xf>
    <xf numFmtId="41" fontId="14" fillId="0" borderId="0" xfId="2" applyFont="1" applyFill="1" applyBorder="1" applyAlignment="1">
      <alignment wrapText="1"/>
    </xf>
    <xf numFmtId="167" fontId="14" fillId="0" borderId="0" xfId="19" applyNumberFormat="1" applyFont="1" applyAlignment="1">
      <alignment wrapText="1"/>
    </xf>
    <xf numFmtId="167" fontId="14" fillId="0" borderId="0" xfId="19" applyNumberFormat="1" applyFont="1" applyAlignment="1">
      <alignment vertical="top" wrapText="1"/>
    </xf>
    <xf numFmtId="41" fontId="14" fillId="0" borderId="0" xfId="2" applyFont="1" applyFill="1" applyBorder="1" applyAlignment="1">
      <alignment horizontal="left" wrapText="1"/>
    </xf>
    <xf numFmtId="3" fontId="14" fillId="0" borderId="0" xfId="19" applyNumberFormat="1" applyFont="1" applyAlignment="1"/>
    <xf numFmtId="43" fontId="14" fillId="0" borderId="0" xfId="19" applyNumberFormat="1" applyFont="1" applyAlignment="1"/>
    <xf numFmtId="0" fontId="21" fillId="0" borderId="0" xfId="19" applyFont="1" applyAlignment="1"/>
    <xf numFmtId="0" fontId="23" fillId="0" borderId="0" xfId="19" applyFont="1" applyAlignment="1">
      <alignment horizontal="right"/>
    </xf>
    <xf numFmtId="9" fontId="14" fillId="0" borderId="0" xfId="19" applyNumberFormat="1" applyFont="1" applyAlignment="1"/>
    <xf numFmtId="41" fontId="14" fillId="0" borderId="0" xfId="2" applyFont="1" applyFill="1"/>
    <xf numFmtId="166" fontId="14" fillId="0" borderId="0" xfId="8" applyNumberFormat="1" applyFont="1" applyFill="1" applyBorder="1"/>
    <xf numFmtId="187" fontId="14" fillId="0" borderId="0" xfId="19" applyNumberFormat="1" applyFont="1" applyAlignment="1"/>
    <xf numFmtId="41" fontId="14" fillId="0" borderId="0" xfId="2" applyFont="1" applyFill="1" applyBorder="1" applyAlignment="1"/>
    <xf numFmtId="49" fontId="20" fillId="0" borderId="0" xfId="19" applyNumberFormat="1" applyFont="1" applyAlignment="1"/>
    <xf numFmtId="187" fontId="62" fillId="0" borderId="0" xfId="19" applyNumberFormat="1" applyFont="1" applyAlignment="1"/>
    <xf numFmtId="0" fontId="62" fillId="0" borderId="0" xfId="19" applyFont="1" applyAlignment="1"/>
    <xf numFmtId="0" fontId="22" fillId="0" borderId="0" xfId="19" applyFont="1" applyAlignment="1"/>
    <xf numFmtId="0" fontId="63" fillId="0" borderId="0" xfId="5" applyFont="1" applyAlignment="1">
      <alignment vertical="top" wrapText="1"/>
    </xf>
    <xf numFmtId="174" fontId="15" fillId="0" borderId="11" xfId="11" applyNumberFormat="1" applyFont="1" applyFill="1" applyBorder="1" applyAlignment="1">
      <alignment horizontal="right"/>
    </xf>
    <xf numFmtId="37" fontId="3" fillId="0" borderId="0" xfId="11" applyNumberFormat="1" applyFont="1" applyFill="1" applyAlignment="1">
      <alignment horizontal="right"/>
    </xf>
    <xf numFmtId="174" fontId="3" fillId="0" borderId="0" xfId="11" applyNumberFormat="1" applyFont="1" applyFill="1" applyAlignment="1">
      <alignment horizontal="right"/>
    </xf>
    <xf numFmtId="174" fontId="15" fillId="0" borderId="0" xfId="11" applyNumberFormat="1" applyFont="1" applyFill="1" applyAlignment="1">
      <alignment horizontal="right"/>
    </xf>
    <xf numFmtId="174" fontId="3" fillId="0" borderId="6" xfId="11" applyNumberFormat="1" applyFont="1" applyFill="1" applyBorder="1" applyAlignment="1">
      <alignment horizontal="right"/>
    </xf>
    <xf numFmtId="0" fontId="31" fillId="0" borderId="0" xfId="11" quotePrefix="1" applyFont="1" applyFill="1" applyAlignment="1"/>
    <xf numFmtId="0" fontId="3" fillId="0" borderId="0" xfId="11" applyFont="1" applyFill="1" applyAlignment="1"/>
    <xf numFmtId="0" fontId="31" fillId="0" borderId="0" xfId="11" quotePrefix="1" applyFont="1" applyFill="1" applyAlignment="1">
      <alignment wrapText="1"/>
    </xf>
    <xf numFmtId="0" fontId="25" fillId="0" borderId="0" xfId="19" applyFont="1" applyFill="1" applyAlignment="1">
      <alignment horizontal="left"/>
    </xf>
    <xf numFmtId="0" fontId="15" fillId="0" borderId="0" xfId="19" applyFont="1" applyFill="1" applyAlignment="1"/>
    <xf numFmtId="0" fontId="15" fillId="0" borderId="0" xfId="19" applyFont="1" applyFill="1" applyAlignment="1">
      <alignment horizontal="right"/>
    </xf>
    <xf numFmtId="41" fontId="3" fillId="0" borderId="0" xfId="4" applyNumberFormat="1" applyFont="1" applyFill="1" applyAlignment="1">
      <alignment horizontal="right"/>
    </xf>
    <xf numFmtId="9" fontId="3" fillId="0" borderId="0" xfId="4" applyFont="1" applyFill="1" applyAlignment="1">
      <alignment horizontal="right"/>
    </xf>
    <xf numFmtId="0" fontId="25" fillId="0" borderId="0" xfId="19" applyFont="1" applyFill="1" applyAlignment="1"/>
    <xf numFmtId="0" fontId="31" fillId="0" borderId="0" xfId="19" applyFont="1" applyFill="1">
      <alignment vertical="top"/>
    </xf>
    <xf numFmtId="0" fontId="15" fillId="0" borderId="10" xfId="11" applyFont="1" applyFill="1" applyBorder="1" applyAlignment="1"/>
    <xf numFmtId="0" fontId="3" fillId="0" borderId="11" xfId="11" applyFont="1" applyFill="1" applyBorder="1" applyAlignment="1"/>
    <xf numFmtId="0" fontId="3" fillId="0" borderId="15" xfId="11" applyFont="1" applyFill="1" applyBorder="1" applyAlignment="1">
      <alignment horizontal="left" indent="1"/>
    </xf>
    <xf numFmtId="0" fontId="3" fillId="0" borderId="27" xfId="12" applyFont="1" applyFill="1" applyBorder="1" applyAlignment="1">
      <alignment horizontal="left" vertical="center"/>
    </xf>
    <xf numFmtId="0" fontId="15" fillId="0" borderId="15" xfId="11" applyFont="1" applyFill="1" applyBorder="1" applyAlignment="1"/>
    <xf numFmtId="0" fontId="3" fillId="0" borderId="10" xfId="11" applyFont="1" applyFill="1" applyBorder="1" applyAlignment="1">
      <alignment horizontal="left" indent="1"/>
    </xf>
    <xf numFmtId="0" fontId="3" fillId="0" borderId="27" xfId="11" applyFont="1" applyFill="1" applyBorder="1" applyAlignment="1">
      <alignment horizontal="left" indent="1"/>
    </xf>
    <xf numFmtId="0" fontId="15" fillId="0" borderId="20" xfId="11" applyFont="1" applyFill="1" applyBorder="1" applyAlignment="1"/>
    <xf numFmtId="0" fontId="15" fillId="0" borderId="10" xfId="11" applyFont="1" applyFill="1" applyBorder="1" applyAlignment="1">
      <alignment horizontal="left"/>
    </xf>
    <xf numFmtId="0" fontId="3" fillId="0" borderId="27" xfId="15" applyFont="1" applyFill="1" applyBorder="1" applyAlignment="1">
      <alignment horizontal="left" indent="1"/>
    </xf>
    <xf numFmtId="0" fontId="15" fillId="0" borderId="27" xfId="11" applyFont="1" applyFill="1" applyBorder="1" applyAlignment="1">
      <alignment horizontal="left"/>
    </xf>
    <xf numFmtId="0" fontId="15" fillId="0" borderId="20" xfId="11" applyFont="1" applyFill="1" applyBorder="1" applyAlignment="1">
      <alignment horizontal="left"/>
    </xf>
    <xf numFmtId="166" fontId="3" fillId="0" borderId="21" xfId="10" applyNumberFormat="1" applyFont="1" applyFill="1" applyBorder="1" applyAlignment="1"/>
    <xf numFmtId="166" fontId="15" fillId="0" borderId="21" xfId="10" applyNumberFormat="1" applyFont="1" applyFill="1" applyBorder="1" applyAlignment="1"/>
    <xf numFmtId="166" fontId="3" fillId="0" borderId="22" xfId="10" applyNumberFormat="1" applyFont="1" applyFill="1" applyBorder="1" applyAlignment="1"/>
    <xf numFmtId="166" fontId="3" fillId="0" borderId="14" xfId="1" applyNumberFormat="1" applyFont="1" applyFill="1" applyBorder="1" applyAlignment="1">
      <alignment horizontal="right"/>
    </xf>
    <xf numFmtId="166" fontId="3" fillId="0" borderId="19" xfId="9" applyNumberFormat="1" applyFont="1" applyFill="1" applyBorder="1" applyAlignment="1"/>
    <xf numFmtId="0" fontId="25" fillId="0" borderId="0" xfId="14" applyFont="1" applyFill="1" applyAlignment="1">
      <alignment horizontal="left" vertical="center"/>
    </xf>
    <xf numFmtId="0" fontId="3" fillId="0" borderId="0" xfId="14" applyFont="1" applyFill="1" applyAlignment="1">
      <alignment horizontal="left" vertical="center"/>
    </xf>
    <xf numFmtId="41" fontId="3" fillId="0" borderId="0" xfId="14" applyNumberFormat="1" applyFont="1" applyFill="1" applyAlignment="1">
      <alignment horizontal="right" vertical="center"/>
    </xf>
    <xf numFmtId="0" fontId="14" fillId="0" borderId="0" xfId="19" applyFont="1" applyFill="1" applyAlignment="1"/>
    <xf numFmtId="167" fontId="3" fillId="6" borderId="24" xfId="4" applyNumberFormat="1" applyFont="1" applyFill="1" applyBorder="1" applyAlignment="1">
      <alignment horizontal="right"/>
    </xf>
    <xf numFmtId="0" fontId="25" fillId="0" borderId="0" xfId="17" applyFont="1"/>
    <xf numFmtId="0" fontId="15" fillId="0" borderId="10" xfId="12" applyFont="1" applyBorder="1" applyAlignment="1">
      <alignment vertical="center" wrapText="1"/>
    </xf>
    <xf numFmtId="0" fontId="8" fillId="0" borderId="0" xfId="11" applyFont="1" applyBorder="1" applyAlignment="1"/>
    <xf numFmtId="0" fontId="25" fillId="0" borderId="0" xfId="11" applyFont="1" applyBorder="1" applyAlignment="1">
      <alignment horizontal="left"/>
    </xf>
    <xf numFmtId="0" fontId="3" fillId="0" borderId="0" xfId="11" applyFont="1" applyBorder="1" applyAlignment="1"/>
    <xf numFmtId="0" fontId="53" fillId="0" borderId="8" xfId="11" applyFont="1" applyBorder="1" applyAlignment="1">
      <alignment horizontal="left"/>
    </xf>
    <xf numFmtId="0" fontId="15" fillId="0" borderId="6" xfId="11" quotePrefix="1" applyFont="1" applyBorder="1" applyAlignment="1">
      <alignment horizontal="left"/>
    </xf>
    <xf numFmtId="0" fontId="64" fillId="0" borderId="0" xfId="11" applyFont="1" applyAlignment="1"/>
    <xf numFmtId="0" fontId="15" fillId="0" borderId="20" xfId="14" applyFont="1" applyBorder="1" applyAlignment="1" applyProtection="1">
      <alignment horizontal="left" vertical="center" wrapText="1"/>
      <protection locked="0"/>
    </xf>
    <xf numFmtId="41" fontId="3" fillId="0" borderId="21" xfId="14" applyNumberFormat="1" applyFont="1" applyBorder="1">
      <alignment vertical="top"/>
    </xf>
    <xf numFmtId="0" fontId="3" fillId="0" borderId="21" xfId="14" applyFont="1" applyBorder="1">
      <alignment vertical="top"/>
    </xf>
    <xf numFmtId="41" fontId="3" fillId="0" borderId="22" xfId="14" applyNumberFormat="1" applyFont="1" applyBorder="1">
      <alignment vertical="top"/>
    </xf>
    <xf numFmtId="0" fontId="3" fillId="0" borderId="0" xfId="14" applyFont="1">
      <alignment vertical="top"/>
    </xf>
    <xf numFmtId="167" fontId="3" fillId="0" borderId="23" xfId="4" applyNumberFormat="1" applyFont="1" applyBorder="1" applyAlignment="1">
      <alignment horizontal="right" vertical="top"/>
    </xf>
    <xf numFmtId="0" fontId="15" fillId="0" borderId="27" xfId="14" applyFont="1" applyBorder="1" applyAlignment="1">
      <alignment horizontal="left" vertical="center" wrapText="1"/>
    </xf>
    <xf numFmtId="41" fontId="3" fillId="0" borderId="6" xfId="14" applyNumberFormat="1" applyFont="1" applyBorder="1">
      <alignment vertical="top"/>
    </xf>
    <xf numFmtId="0" fontId="3" fillId="0" borderId="6" xfId="14" applyFont="1" applyBorder="1">
      <alignment vertical="top"/>
    </xf>
    <xf numFmtId="41" fontId="3" fillId="0" borderId="28" xfId="14" applyNumberFormat="1" applyFont="1" applyBorder="1">
      <alignment vertical="top"/>
    </xf>
    <xf numFmtId="174" fontId="3" fillId="0" borderId="11" xfId="8" applyNumberFormat="1" applyFont="1" applyFill="1" applyBorder="1" applyAlignment="1">
      <alignment horizontal="right"/>
    </xf>
    <xf numFmtId="10" fontId="3" fillId="0" borderId="12" xfId="4" applyNumberFormat="1" applyFont="1" applyFill="1" applyBorder="1" applyAlignment="1">
      <alignment horizontal="right"/>
    </xf>
    <xf numFmtId="41" fontId="3" fillId="0" borderId="0" xfId="11" applyNumberFormat="1" applyFont="1" applyBorder="1" applyAlignment="1">
      <alignment horizontal="right"/>
    </xf>
    <xf numFmtId="174" fontId="3" fillId="0" borderId="0" xfId="11" applyNumberFormat="1" applyFont="1" applyFill="1" applyBorder="1" applyAlignment="1">
      <alignment horizontal="right"/>
    </xf>
    <xf numFmtId="174" fontId="3" fillId="0" borderId="0" xfId="11" applyNumberFormat="1" applyFont="1" applyBorder="1" applyAlignment="1">
      <alignment horizontal="right"/>
    </xf>
    <xf numFmtId="0" fontId="14" fillId="7" borderId="8" xfId="5" applyFont="1" applyFill="1" applyBorder="1" applyAlignment="1"/>
    <xf numFmtId="0" fontId="33" fillId="0" borderId="6" xfId="5" applyFont="1" applyFill="1" applyBorder="1" applyAlignment="1"/>
    <xf numFmtId="0" fontId="25" fillId="0" borderId="0" xfId="0" applyFont="1"/>
    <xf numFmtId="0" fontId="5" fillId="0" borderId="8" xfId="12" applyFont="1" applyFill="1" applyBorder="1" applyAlignment="1"/>
    <xf numFmtId="0" fontId="2" fillId="0" borderId="0" xfId="5" applyFill="1">
      <alignment vertical="top"/>
    </xf>
    <xf numFmtId="0" fontId="65" fillId="0" borderId="10" xfId="11" applyFont="1" applyBorder="1" applyAlignment="1">
      <alignment horizontal="left" indent="3"/>
    </xf>
    <xf numFmtId="0" fontId="65" fillId="0" borderId="15" xfId="11" applyFont="1" applyBorder="1" applyAlignment="1">
      <alignment horizontal="left" indent="3"/>
    </xf>
    <xf numFmtId="171" fontId="3" fillId="0" borderId="21" xfId="9" quotePrefix="1" applyNumberFormat="1" applyFont="1" applyFill="1" applyBorder="1" applyAlignment="1">
      <alignment vertical="center"/>
    </xf>
    <xf numFmtId="171" fontId="3" fillId="0" borderId="21" xfId="9" applyNumberFormat="1" applyFont="1" applyFill="1" applyBorder="1" applyAlignment="1">
      <alignment vertical="center"/>
    </xf>
    <xf numFmtId="171" fontId="3" fillId="0" borderId="22" xfId="9" quotePrefix="1" applyNumberFormat="1" applyFont="1" applyFill="1" applyBorder="1" applyAlignment="1">
      <alignment vertical="center"/>
    </xf>
    <xf numFmtId="171" fontId="3" fillId="0" borderId="25" xfId="9" quotePrefix="1" applyNumberFormat="1" applyFont="1" applyFill="1" applyBorder="1" applyAlignment="1">
      <alignment vertical="center"/>
    </xf>
    <xf numFmtId="41" fontId="3" fillId="0" borderId="25" xfId="12" quotePrefix="1" applyNumberFormat="1" applyFont="1" applyFill="1" applyBorder="1" applyAlignment="1">
      <alignment vertical="center"/>
    </xf>
    <xf numFmtId="0" fontId="34" fillId="0" borderId="0" xfId="14" applyFont="1" applyAlignment="1"/>
    <xf numFmtId="0" fontId="3" fillId="0" borderId="10" xfId="14" applyFont="1" applyBorder="1" applyAlignment="1"/>
    <xf numFmtId="0" fontId="3" fillId="0" borderId="15" xfId="14" applyFont="1" applyBorder="1" applyAlignment="1"/>
    <xf numFmtId="0" fontId="15" fillId="0" borderId="20" xfId="14" applyFont="1" applyBorder="1" applyAlignment="1"/>
    <xf numFmtId="0" fontId="31" fillId="0" borderId="0" xfId="14" applyFont="1" applyAlignment="1"/>
    <xf numFmtId="0" fontId="3" fillId="0" borderId="27" xfId="11" applyFont="1" applyBorder="1" applyAlignment="1">
      <alignment horizontal="left"/>
    </xf>
    <xf numFmtId="0" fontId="36" fillId="0" borderId="0" xfId="14" applyFont="1" applyAlignment="1">
      <alignment horizontal="left"/>
    </xf>
    <xf numFmtId="166" fontId="3" fillId="0" borderId="0" xfId="1" applyNumberFormat="1" applyFont="1" applyFill="1" applyAlignment="1">
      <alignment horizontal="right"/>
    </xf>
    <xf numFmtId="166" fontId="3" fillId="0" borderId="11" xfId="1" applyNumberFormat="1" applyFont="1" applyFill="1" applyBorder="1" applyAlignment="1" applyProtection="1">
      <alignment horizontal="right"/>
    </xf>
    <xf numFmtId="0" fontId="3" fillId="0" borderId="6" xfId="5" applyFont="1" applyFill="1" applyBorder="1" applyAlignment="1"/>
    <xf numFmtId="0" fontId="15" fillId="0" borderId="0" xfId="5" applyFont="1" applyFill="1" applyAlignment="1"/>
    <xf numFmtId="41" fontId="3" fillId="0" borderId="11" xfId="5" quotePrefix="1" applyNumberFormat="1" applyFont="1" applyFill="1" applyBorder="1" applyAlignment="1"/>
    <xf numFmtId="41" fontId="3" fillId="0" borderId="0" xfId="5" quotePrefix="1" applyNumberFormat="1" applyFont="1" applyFill="1" applyAlignment="1"/>
    <xf numFmtId="41" fontId="3" fillId="0" borderId="6" xfId="5" quotePrefix="1" applyNumberFormat="1" applyFont="1" applyFill="1" applyBorder="1" applyAlignment="1"/>
    <xf numFmtId="43" fontId="3" fillId="0" borderId="0" xfId="5" applyNumberFormat="1" applyFont="1" applyFill="1" applyAlignment="1">
      <alignment horizontal="right"/>
    </xf>
    <xf numFmtId="7" fontId="3" fillId="0" borderId="11" xfId="13" applyNumberFormat="1" applyFont="1" applyFill="1" applyBorder="1" applyAlignment="1">
      <alignment horizontal="right"/>
    </xf>
    <xf numFmtId="0" fontId="15" fillId="0" borderId="11" xfId="11" applyFont="1" applyFill="1" applyBorder="1" applyAlignment="1">
      <alignment horizontal="left"/>
    </xf>
    <xf numFmtId="166" fontId="3" fillId="0" borderId="0" xfId="9" quotePrefix="1" applyNumberFormat="1" applyFont="1" applyFill="1" applyBorder="1" applyAlignment="1"/>
    <xf numFmtId="166" fontId="3" fillId="0" borderId="21" xfId="9" quotePrefix="1" applyNumberFormat="1" applyFont="1" applyFill="1" applyBorder="1" applyAlignment="1"/>
    <xf numFmtId="166" fontId="3" fillId="0" borderId="6" xfId="9" quotePrefix="1" applyNumberFormat="1" applyFont="1" applyFill="1" applyBorder="1" applyAlignment="1"/>
    <xf numFmtId="166" fontId="3" fillId="0" borderId="0" xfId="9" quotePrefix="1" applyNumberFormat="1" applyFont="1" applyFill="1" applyBorder="1" applyAlignment="1">
      <alignment wrapText="1"/>
    </xf>
    <xf numFmtId="166" fontId="3" fillId="0" borderId="0" xfId="10" applyNumberFormat="1" applyFont="1" applyFill="1" applyBorder="1" applyAlignment="1"/>
    <xf numFmtId="0" fontId="3" fillId="0" borderId="0" xfId="11" applyFont="1" applyFill="1" applyAlignment="1" applyProtection="1">
      <alignment horizontal="left"/>
      <protection locked="0"/>
    </xf>
    <xf numFmtId="0" fontId="15" fillId="0" borderId="0" xfId="11" applyFont="1" applyFill="1" applyAlignment="1">
      <alignment horizontal="left"/>
    </xf>
    <xf numFmtId="0" fontId="3" fillId="0" borderId="0" xfId="11" applyFont="1" applyFill="1" applyAlignment="1">
      <alignment horizontal="left"/>
    </xf>
    <xf numFmtId="0" fontId="15" fillId="0" borderId="0" xfId="11" applyFont="1" applyFill="1" applyAlignment="1"/>
    <xf numFmtId="0" fontId="8" fillId="0" borderId="0" xfId="11" applyFont="1" applyAlignment="1">
      <alignment horizontal="left"/>
    </xf>
    <xf numFmtId="0" fontId="3" fillId="0" borderId="0" xfId="12" applyFont="1" applyBorder="1" applyAlignment="1"/>
    <xf numFmtId="0" fontId="5" fillId="0" borderId="0" xfId="12" applyFont="1" applyBorder="1" applyAlignment="1"/>
    <xf numFmtId="0" fontId="14" fillId="0" borderId="0" xfId="12" applyFont="1" applyBorder="1" applyAlignment="1"/>
    <xf numFmtId="0" fontId="8" fillId="0" borderId="0" xfId="11" applyFont="1" applyAlignment="1">
      <alignment horizontal="left"/>
    </xf>
    <xf numFmtId="0" fontId="3" fillId="5" borderId="15" xfId="11" applyFont="1" applyFill="1" applyBorder="1" applyAlignment="1">
      <alignment horizontal="left" wrapText="1" indent="2"/>
    </xf>
    <xf numFmtId="167" fontId="3" fillId="6" borderId="13" xfId="4" applyNumberFormat="1" applyFont="1" applyFill="1" applyBorder="1" applyAlignment="1">
      <alignment horizontal="right"/>
    </xf>
    <xf numFmtId="0" fontId="3" fillId="0" borderId="27" xfId="14" applyFont="1" applyBorder="1" applyAlignment="1">
      <alignment horizontal="left" vertical="center" indent="1"/>
    </xf>
    <xf numFmtId="0" fontId="3" fillId="0" borderId="15" xfId="14" applyFont="1" applyBorder="1" applyAlignment="1" applyProtection="1">
      <alignment horizontal="left" vertical="center" indent="2"/>
      <protection locked="0"/>
    </xf>
    <xf numFmtId="0" fontId="13" fillId="0" borderId="4" xfId="5" applyFont="1" applyBorder="1" applyAlignment="1">
      <alignment horizontal="left"/>
    </xf>
    <xf numFmtId="0" fontId="13" fillId="0" borderId="4" xfId="14" applyFont="1" applyBorder="1" applyAlignment="1">
      <alignment horizontal="left"/>
    </xf>
    <xf numFmtId="0" fontId="13" fillId="0" borderId="4" xfId="11" applyFont="1" applyBorder="1" applyAlignment="1"/>
    <xf numFmtId="0" fontId="13" fillId="0" borderId="4" xfId="19" applyFont="1" applyBorder="1" applyAlignment="1"/>
    <xf numFmtId="0" fontId="13" fillId="0" borderId="4" xfId="20" applyFont="1" applyBorder="1" applyAlignment="1">
      <alignment horizontal="left"/>
    </xf>
    <xf numFmtId="0" fontId="13" fillId="0" borderId="4" xfId="22" applyFont="1" applyBorder="1" applyAlignment="1"/>
    <xf numFmtId="0" fontId="15" fillId="0" borderId="2" xfId="2" applyNumberFormat="1" applyFont="1" applyFill="1" applyBorder="1" applyAlignment="1">
      <alignment horizontal="center"/>
    </xf>
    <xf numFmtId="41" fontId="3" fillId="0" borderId="14" xfId="11" applyNumberFormat="1" applyFont="1" applyFill="1" applyBorder="1" applyAlignment="1"/>
    <xf numFmtId="41" fontId="3" fillId="0" borderId="25" xfId="11" applyNumberFormat="1" applyFont="1" applyFill="1" applyBorder="1" applyAlignment="1"/>
    <xf numFmtId="41" fontId="3" fillId="0" borderId="19" xfId="11" quotePrefix="1" applyNumberFormat="1" applyFont="1" applyFill="1" applyBorder="1" applyAlignment="1"/>
    <xf numFmtId="41" fontId="3" fillId="0" borderId="19" xfId="11" applyNumberFormat="1" applyFont="1" applyFill="1" applyBorder="1" applyAlignment="1"/>
    <xf numFmtId="41" fontId="3" fillId="0" borderId="26" xfId="11" applyNumberFormat="1" applyFont="1" applyFill="1" applyBorder="1" applyAlignment="1"/>
    <xf numFmtId="0" fontId="12" fillId="0" borderId="0" xfId="5" applyFont="1" applyAlignment="1">
      <alignment horizontal="left" wrapText="1"/>
    </xf>
    <xf numFmtId="0" fontId="13" fillId="0" borderId="0" xfId="5" applyFont="1" applyAlignment="1">
      <alignment horizontal="left" wrapText="1"/>
    </xf>
    <xf numFmtId="0" fontId="7" fillId="0" borderId="0" xfId="5" applyFont="1" applyAlignment="1">
      <alignment horizontal="center"/>
    </xf>
    <xf numFmtId="0" fontId="7" fillId="0" borderId="0" xfId="5" applyFont="1" applyAlignment="1">
      <alignment horizontal="center" vertical="top"/>
    </xf>
    <xf numFmtId="0" fontId="9" fillId="0" borderId="0" xfId="5" applyFont="1" applyAlignment="1">
      <alignment horizontal="center"/>
    </xf>
    <xf numFmtId="22" fontId="10" fillId="0" borderId="0" xfId="5" applyNumberFormat="1" applyFont="1" applyAlignment="1">
      <alignment horizontal="center"/>
    </xf>
    <xf numFmtId="0" fontId="3" fillId="0" borderId="0" xfId="5" applyFont="1" applyAlignment="1">
      <alignment horizontal="left" vertical="top" wrapText="1"/>
    </xf>
    <xf numFmtId="0" fontId="13" fillId="0" borderId="4" xfId="11" applyFont="1" applyBorder="1" applyAlignment="1">
      <alignment horizontal="left"/>
    </xf>
    <xf numFmtId="0" fontId="13" fillId="0" borderId="0" xfId="11" applyFont="1" applyAlignment="1">
      <alignment horizontal="left"/>
    </xf>
    <xf numFmtId="0" fontId="4" fillId="0" borderId="0" xfId="19" applyFont="1" applyAlignment="1">
      <alignment horizontal="center"/>
    </xf>
    <xf numFmtId="0" fontId="31" fillId="0" borderId="0" xfId="11" quotePrefix="1" applyFont="1" applyAlignment="1">
      <alignment horizontal="left" wrapText="1"/>
    </xf>
    <xf numFmtId="0" fontId="31" fillId="0" borderId="11" xfId="11" quotePrefix="1" applyFont="1" applyBorder="1" applyAlignment="1">
      <alignment horizontal="left" wrapText="1"/>
    </xf>
    <xf numFmtId="0" fontId="15" fillId="0" borderId="10" xfId="11" applyFont="1" applyBorder="1" applyAlignment="1">
      <alignment horizontal="center" vertical="center" wrapText="1"/>
    </xf>
    <xf numFmtId="0" fontId="15" fillId="0" borderId="15" xfId="11" applyFont="1" applyBorder="1" applyAlignment="1">
      <alignment horizontal="center" vertical="center"/>
    </xf>
    <xf numFmtId="0" fontId="15" fillId="0" borderId="0" xfId="19" applyFont="1" applyAlignment="1">
      <alignment horizontal="right" vertical="center" textRotation="90"/>
    </xf>
    <xf numFmtId="0" fontId="15" fillId="0" borderId="11" xfId="19" applyFont="1" applyBorder="1" applyAlignment="1">
      <alignment horizontal="center"/>
    </xf>
    <xf numFmtId="0" fontId="15" fillId="0" borderId="12" xfId="19" applyFont="1" applyBorder="1" applyAlignment="1"/>
    <xf numFmtId="0" fontId="15" fillId="0" borderId="0" xfId="19" applyFont="1" applyAlignment="1">
      <alignment horizontal="center"/>
    </xf>
    <xf numFmtId="0" fontId="15" fillId="0" borderId="16" xfId="19" applyFont="1" applyBorder="1" applyAlignment="1"/>
    <xf numFmtId="0" fontId="15" fillId="0" borderId="16" xfId="19" applyFont="1" applyBorder="1" applyAlignment="1">
      <alignment horizontal="right" vertical="center" textRotation="90"/>
    </xf>
    <xf numFmtId="0" fontId="15" fillId="0" borderId="12" xfId="19" applyFont="1" applyBorder="1" applyAlignment="1">
      <alignment horizontal="center"/>
    </xf>
    <xf numFmtId="0" fontId="15" fillId="0" borderId="16" xfId="19" applyFont="1" applyBorder="1" applyAlignment="1">
      <alignment horizontal="center"/>
    </xf>
    <xf numFmtId="0" fontId="15" fillId="0" borderId="6" xfId="19" applyFont="1" applyBorder="1" applyAlignment="1">
      <alignment horizontal="center"/>
    </xf>
    <xf numFmtId="0" fontId="15" fillId="0" borderId="28" xfId="19" applyFont="1" applyBorder="1" applyAlignment="1"/>
    <xf numFmtId="0" fontId="15" fillId="0" borderId="28" xfId="19" applyFont="1" applyBorder="1" applyAlignment="1">
      <alignment horizontal="center"/>
    </xf>
    <xf numFmtId="0" fontId="15" fillId="0" borderId="6" xfId="19" quotePrefix="1" applyFont="1" applyBorder="1" applyAlignment="1">
      <alignment horizontal="center"/>
    </xf>
    <xf numFmtId="0" fontId="15" fillId="0" borderId="11" xfId="19" applyFont="1" applyBorder="1" applyAlignment="1">
      <alignment horizontal="center" wrapText="1"/>
    </xf>
    <xf numFmtId="0" fontId="15" fillId="0" borderId="6" xfId="19" applyFont="1" applyBorder="1" applyAlignment="1">
      <alignment horizontal="center" wrapText="1"/>
    </xf>
    <xf numFmtId="0" fontId="15" fillId="0" borderId="0" xfId="19" applyFont="1" applyBorder="1" applyAlignment="1">
      <alignment horizontal="center"/>
    </xf>
    <xf numFmtId="0" fontId="3" fillId="0" borderId="0" xfId="19" applyFont="1" applyAlignment="1">
      <alignment horizontal="center" textRotation="90"/>
    </xf>
    <xf numFmtId="0" fontId="15" fillId="0" borderId="0" xfId="19" applyFont="1" applyAlignment="1">
      <alignment horizontal="center" wrapText="1"/>
    </xf>
    <xf numFmtId="0" fontId="15" fillId="0" borderId="6" xfId="20" applyFont="1" applyBorder="1" applyAlignment="1">
      <alignment horizontal="center"/>
    </xf>
    <xf numFmtId="0" fontId="14" fillId="0" borderId="0" xfId="19" applyFont="1" applyAlignment="1">
      <alignment horizontal="left" vertical="top" wrapText="1"/>
    </xf>
    <xf numFmtId="0" fontId="14" fillId="0" borderId="0" xfId="19" applyFont="1" applyAlignment="1">
      <alignment horizontal="left" wrapText="1"/>
    </xf>
  </cellXfs>
  <cellStyles count="24">
    <cellStyle name="Comma" xfId="1" builtinId="3"/>
    <cellStyle name="Comma [0]" xfId="2" builtinId="6"/>
    <cellStyle name="Comma 10 2" xfId="8" xr:uid="{07639001-F06A-4795-81AD-6E00D90E243B}"/>
    <cellStyle name="Comma 2" xfId="9" xr:uid="{FA17BDC1-2712-4720-82E1-D586F447ED21}"/>
    <cellStyle name="Comma 3" xfId="10" xr:uid="{DE734C75-3398-4550-9662-80CBD86C57F6}"/>
    <cellStyle name="Currency" xfId="3" builtinId="4"/>
    <cellStyle name="Currency 2" xfId="13" xr:uid="{96C6224A-24F2-4E50-91D1-B73CEF9A0DB5}"/>
    <cellStyle name="Hyperlink" xfId="23" builtinId="8"/>
    <cellStyle name="Normal" xfId="0" builtinId="0"/>
    <cellStyle name="Normal 10" xfId="11" xr:uid="{4D6ED4E6-3CFE-43BF-B349-39119F426479}"/>
    <cellStyle name="Normal 2" xfId="12" xr:uid="{CFD8F170-1D0B-4E84-8C24-CE7FC5BD60E7}"/>
    <cellStyle name="Normal 2 3" xfId="18" xr:uid="{5F312A5A-7738-4D17-A04F-D00C2ED5272F}"/>
    <cellStyle name="Normal 3 104" xfId="5" xr:uid="{8CA95EF0-B331-4A09-B247-5066C6AC65A4}"/>
    <cellStyle name="Normal 454" xfId="14" xr:uid="{9234E24C-5322-478E-A716-6BD470D6B06D}"/>
    <cellStyle name="Normal 456" xfId="19" xr:uid="{F2F0DADE-C246-401F-9C75-05C82F69A4E8}"/>
    <cellStyle name="Normal 456 2" xfId="22" xr:uid="{B7BDD2AC-6A17-4431-8922-E3C4FC4CB40E}"/>
    <cellStyle name="Normal 491" xfId="6" xr:uid="{6D42044A-5B40-4CEB-84AB-5B3BEDBA68E8}"/>
    <cellStyle name="Normal 491 2" xfId="7" xr:uid="{34EB95F0-4296-4FAD-A5FD-99F9C73867FA}"/>
    <cellStyle name="Normal_IFRS Q1SIP2011 Draft" xfId="15" xr:uid="{ADA18FC9-153F-4894-97A5-A48F693CB816}"/>
    <cellStyle name="Normal_IFRS Q1SIP2011 Draft 2" xfId="16" xr:uid="{D1840AAC-3FC1-440D-BB48-34DB0311C37B}"/>
    <cellStyle name="Normal_MCCSR Q1 2011 - SIP (FINAL to PUBLIC)" xfId="20" xr:uid="{2228C6D8-9B09-461B-B40A-CB55A0A0EEEB}"/>
    <cellStyle name="Normal_SIP 2008 Q4 MFC - Mar 17, 2009" xfId="17" xr:uid="{6DBCB0C4-FB1A-4FEB-A386-B6F941547D27}"/>
    <cellStyle name="Percent" xfId="4" builtinId="5"/>
    <cellStyle name="Style 1" xfId="21" xr:uid="{F0E83223-FCE4-4663-A51B-C26EE8ED5C7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1.xml"/><Relationship Id="rId299" Type="http://schemas.openxmlformats.org/officeDocument/2006/relationships/externalLink" Target="externalLinks/externalLink243.xml"/><Relationship Id="rId303" Type="http://schemas.openxmlformats.org/officeDocument/2006/relationships/externalLink" Target="externalLinks/externalLink24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7.xml"/><Relationship Id="rId84" Type="http://schemas.openxmlformats.org/officeDocument/2006/relationships/externalLink" Target="externalLinks/externalLink28.xml"/><Relationship Id="rId138" Type="http://schemas.openxmlformats.org/officeDocument/2006/relationships/externalLink" Target="externalLinks/externalLink82.xml"/><Relationship Id="rId159" Type="http://schemas.openxmlformats.org/officeDocument/2006/relationships/externalLink" Target="externalLinks/externalLink103.xml"/><Relationship Id="rId324" Type="http://schemas.openxmlformats.org/officeDocument/2006/relationships/externalLink" Target="externalLinks/externalLink268.xml"/><Relationship Id="rId345" Type="http://schemas.openxmlformats.org/officeDocument/2006/relationships/sharedStrings" Target="sharedStrings.xml"/><Relationship Id="rId170" Type="http://schemas.openxmlformats.org/officeDocument/2006/relationships/externalLink" Target="externalLinks/externalLink114.xml"/><Relationship Id="rId191" Type="http://schemas.openxmlformats.org/officeDocument/2006/relationships/externalLink" Target="externalLinks/externalLink135.xml"/><Relationship Id="rId205" Type="http://schemas.openxmlformats.org/officeDocument/2006/relationships/externalLink" Target="externalLinks/externalLink149.xml"/><Relationship Id="rId226" Type="http://schemas.openxmlformats.org/officeDocument/2006/relationships/externalLink" Target="externalLinks/externalLink170.xml"/><Relationship Id="rId247" Type="http://schemas.openxmlformats.org/officeDocument/2006/relationships/externalLink" Target="externalLinks/externalLink191.xml"/><Relationship Id="rId107" Type="http://schemas.openxmlformats.org/officeDocument/2006/relationships/externalLink" Target="externalLinks/externalLink51.xml"/><Relationship Id="rId268" Type="http://schemas.openxmlformats.org/officeDocument/2006/relationships/externalLink" Target="externalLinks/externalLink212.xml"/><Relationship Id="rId289" Type="http://schemas.openxmlformats.org/officeDocument/2006/relationships/externalLink" Target="externalLinks/externalLink233.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externalLink" Target="externalLinks/externalLink18.xml"/><Relationship Id="rId128" Type="http://schemas.openxmlformats.org/officeDocument/2006/relationships/externalLink" Target="externalLinks/externalLink72.xml"/><Relationship Id="rId149" Type="http://schemas.openxmlformats.org/officeDocument/2006/relationships/externalLink" Target="externalLinks/externalLink93.xml"/><Relationship Id="rId314" Type="http://schemas.openxmlformats.org/officeDocument/2006/relationships/externalLink" Target="externalLinks/externalLink258.xml"/><Relationship Id="rId335" Type="http://schemas.openxmlformats.org/officeDocument/2006/relationships/externalLink" Target="externalLinks/externalLink279.xml"/><Relationship Id="rId5" Type="http://schemas.openxmlformats.org/officeDocument/2006/relationships/worksheet" Target="worksheets/sheet5.xml"/><Relationship Id="rId95" Type="http://schemas.openxmlformats.org/officeDocument/2006/relationships/externalLink" Target="externalLinks/externalLink39.xml"/><Relationship Id="rId160" Type="http://schemas.openxmlformats.org/officeDocument/2006/relationships/externalLink" Target="externalLinks/externalLink104.xml"/><Relationship Id="rId181" Type="http://schemas.openxmlformats.org/officeDocument/2006/relationships/externalLink" Target="externalLinks/externalLink125.xml"/><Relationship Id="rId216" Type="http://schemas.openxmlformats.org/officeDocument/2006/relationships/externalLink" Target="externalLinks/externalLink160.xml"/><Relationship Id="rId237" Type="http://schemas.openxmlformats.org/officeDocument/2006/relationships/externalLink" Target="externalLinks/externalLink181.xml"/><Relationship Id="rId258" Type="http://schemas.openxmlformats.org/officeDocument/2006/relationships/externalLink" Target="externalLinks/externalLink202.xml"/><Relationship Id="rId279" Type="http://schemas.openxmlformats.org/officeDocument/2006/relationships/externalLink" Target="externalLinks/externalLink223.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externalLink" Target="externalLinks/externalLink8.xml"/><Relationship Id="rId118" Type="http://schemas.openxmlformats.org/officeDocument/2006/relationships/externalLink" Target="externalLinks/externalLink62.xml"/><Relationship Id="rId139" Type="http://schemas.openxmlformats.org/officeDocument/2006/relationships/externalLink" Target="externalLinks/externalLink83.xml"/><Relationship Id="rId290" Type="http://schemas.openxmlformats.org/officeDocument/2006/relationships/externalLink" Target="externalLinks/externalLink234.xml"/><Relationship Id="rId304" Type="http://schemas.openxmlformats.org/officeDocument/2006/relationships/externalLink" Target="externalLinks/externalLink248.xml"/><Relationship Id="rId325" Type="http://schemas.openxmlformats.org/officeDocument/2006/relationships/externalLink" Target="externalLinks/externalLink269.xml"/><Relationship Id="rId85" Type="http://schemas.openxmlformats.org/officeDocument/2006/relationships/externalLink" Target="externalLinks/externalLink29.xml"/><Relationship Id="rId150" Type="http://schemas.openxmlformats.org/officeDocument/2006/relationships/externalLink" Target="externalLinks/externalLink94.xml"/><Relationship Id="rId171" Type="http://schemas.openxmlformats.org/officeDocument/2006/relationships/externalLink" Target="externalLinks/externalLink115.xml"/><Relationship Id="rId192" Type="http://schemas.openxmlformats.org/officeDocument/2006/relationships/externalLink" Target="externalLinks/externalLink136.xml"/><Relationship Id="rId206" Type="http://schemas.openxmlformats.org/officeDocument/2006/relationships/externalLink" Target="externalLinks/externalLink150.xml"/><Relationship Id="rId227" Type="http://schemas.openxmlformats.org/officeDocument/2006/relationships/externalLink" Target="externalLinks/externalLink171.xml"/><Relationship Id="rId248" Type="http://schemas.openxmlformats.org/officeDocument/2006/relationships/externalLink" Target="externalLinks/externalLink192.xml"/><Relationship Id="rId269" Type="http://schemas.openxmlformats.org/officeDocument/2006/relationships/externalLink" Target="externalLinks/externalLink213.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52.xml"/><Relationship Id="rId129" Type="http://schemas.openxmlformats.org/officeDocument/2006/relationships/externalLink" Target="externalLinks/externalLink73.xml"/><Relationship Id="rId280" Type="http://schemas.openxmlformats.org/officeDocument/2006/relationships/externalLink" Target="externalLinks/externalLink224.xml"/><Relationship Id="rId315" Type="http://schemas.openxmlformats.org/officeDocument/2006/relationships/externalLink" Target="externalLinks/externalLink259.xml"/><Relationship Id="rId336" Type="http://schemas.openxmlformats.org/officeDocument/2006/relationships/externalLink" Target="externalLinks/externalLink280.xml"/><Relationship Id="rId54" Type="http://schemas.openxmlformats.org/officeDocument/2006/relationships/worksheet" Target="worksheets/sheet54.xml"/><Relationship Id="rId75" Type="http://schemas.openxmlformats.org/officeDocument/2006/relationships/externalLink" Target="externalLinks/externalLink19.xml"/><Relationship Id="rId96" Type="http://schemas.openxmlformats.org/officeDocument/2006/relationships/externalLink" Target="externalLinks/externalLink40.xml"/><Relationship Id="rId140" Type="http://schemas.openxmlformats.org/officeDocument/2006/relationships/externalLink" Target="externalLinks/externalLink84.xml"/><Relationship Id="rId161" Type="http://schemas.openxmlformats.org/officeDocument/2006/relationships/externalLink" Target="externalLinks/externalLink105.xml"/><Relationship Id="rId182" Type="http://schemas.openxmlformats.org/officeDocument/2006/relationships/externalLink" Target="externalLinks/externalLink126.xml"/><Relationship Id="rId217" Type="http://schemas.openxmlformats.org/officeDocument/2006/relationships/externalLink" Target="externalLinks/externalLink161.xml"/><Relationship Id="rId6" Type="http://schemas.openxmlformats.org/officeDocument/2006/relationships/worksheet" Target="worksheets/sheet6.xml"/><Relationship Id="rId238" Type="http://schemas.openxmlformats.org/officeDocument/2006/relationships/externalLink" Target="externalLinks/externalLink182.xml"/><Relationship Id="rId259" Type="http://schemas.openxmlformats.org/officeDocument/2006/relationships/externalLink" Target="externalLinks/externalLink203.xml"/><Relationship Id="rId23" Type="http://schemas.openxmlformats.org/officeDocument/2006/relationships/worksheet" Target="worksheets/sheet23.xml"/><Relationship Id="rId119" Type="http://schemas.openxmlformats.org/officeDocument/2006/relationships/externalLink" Target="externalLinks/externalLink63.xml"/><Relationship Id="rId270" Type="http://schemas.openxmlformats.org/officeDocument/2006/relationships/externalLink" Target="externalLinks/externalLink214.xml"/><Relationship Id="rId291" Type="http://schemas.openxmlformats.org/officeDocument/2006/relationships/externalLink" Target="externalLinks/externalLink235.xml"/><Relationship Id="rId305" Type="http://schemas.openxmlformats.org/officeDocument/2006/relationships/externalLink" Target="externalLinks/externalLink249.xml"/><Relationship Id="rId326" Type="http://schemas.openxmlformats.org/officeDocument/2006/relationships/externalLink" Target="externalLinks/externalLink270.xml"/><Relationship Id="rId44" Type="http://schemas.openxmlformats.org/officeDocument/2006/relationships/worksheet" Target="worksheets/sheet44.xml"/><Relationship Id="rId65" Type="http://schemas.openxmlformats.org/officeDocument/2006/relationships/externalLink" Target="externalLinks/externalLink9.xml"/><Relationship Id="rId86" Type="http://schemas.openxmlformats.org/officeDocument/2006/relationships/externalLink" Target="externalLinks/externalLink30.xml"/><Relationship Id="rId130" Type="http://schemas.openxmlformats.org/officeDocument/2006/relationships/externalLink" Target="externalLinks/externalLink74.xml"/><Relationship Id="rId151" Type="http://schemas.openxmlformats.org/officeDocument/2006/relationships/externalLink" Target="externalLinks/externalLink95.xml"/><Relationship Id="rId172" Type="http://schemas.openxmlformats.org/officeDocument/2006/relationships/externalLink" Target="externalLinks/externalLink116.xml"/><Relationship Id="rId193" Type="http://schemas.openxmlformats.org/officeDocument/2006/relationships/externalLink" Target="externalLinks/externalLink137.xml"/><Relationship Id="rId207" Type="http://schemas.openxmlformats.org/officeDocument/2006/relationships/externalLink" Target="externalLinks/externalLink151.xml"/><Relationship Id="rId228" Type="http://schemas.openxmlformats.org/officeDocument/2006/relationships/externalLink" Target="externalLinks/externalLink172.xml"/><Relationship Id="rId249" Type="http://schemas.openxmlformats.org/officeDocument/2006/relationships/externalLink" Target="externalLinks/externalLink193.xml"/><Relationship Id="rId13" Type="http://schemas.openxmlformats.org/officeDocument/2006/relationships/worksheet" Target="worksheets/sheet13.xml"/><Relationship Id="rId109" Type="http://schemas.openxmlformats.org/officeDocument/2006/relationships/externalLink" Target="externalLinks/externalLink53.xml"/><Relationship Id="rId260" Type="http://schemas.openxmlformats.org/officeDocument/2006/relationships/externalLink" Target="externalLinks/externalLink204.xml"/><Relationship Id="rId281" Type="http://schemas.openxmlformats.org/officeDocument/2006/relationships/externalLink" Target="externalLinks/externalLink225.xml"/><Relationship Id="rId316" Type="http://schemas.openxmlformats.org/officeDocument/2006/relationships/externalLink" Target="externalLinks/externalLink260.xml"/><Relationship Id="rId337" Type="http://schemas.openxmlformats.org/officeDocument/2006/relationships/externalLink" Target="externalLinks/externalLink281.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externalLink" Target="externalLinks/externalLink20.xml"/><Relationship Id="rId97" Type="http://schemas.openxmlformats.org/officeDocument/2006/relationships/externalLink" Target="externalLinks/externalLink41.xml"/><Relationship Id="rId120" Type="http://schemas.openxmlformats.org/officeDocument/2006/relationships/externalLink" Target="externalLinks/externalLink64.xml"/><Relationship Id="rId141" Type="http://schemas.openxmlformats.org/officeDocument/2006/relationships/externalLink" Target="externalLinks/externalLink85.xml"/><Relationship Id="rId7" Type="http://schemas.openxmlformats.org/officeDocument/2006/relationships/worksheet" Target="worksheets/sheet7.xml"/><Relationship Id="rId162" Type="http://schemas.openxmlformats.org/officeDocument/2006/relationships/externalLink" Target="externalLinks/externalLink106.xml"/><Relationship Id="rId183" Type="http://schemas.openxmlformats.org/officeDocument/2006/relationships/externalLink" Target="externalLinks/externalLink127.xml"/><Relationship Id="rId218" Type="http://schemas.openxmlformats.org/officeDocument/2006/relationships/externalLink" Target="externalLinks/externalLink162.xml"/><Relationship Id="rId239" Type="http://schemas.openxmlformats.org/officeDocument/2006/relationships/externalLink" Target="externalLinks/externalLink183.xml"/><Relationship Id="rId250" Type="http://schemas.openxmlformats.org/officeDocument/2006/relationships/externalLink" Target="externalLinks/externalLink194.xml"/><Relationship Id="rId271" Type="http://schemas.openxmlformats.org/officeDocument/2006/relationships/externalLink" Target="externalLinks/externalLink215.xml"/><Relationship Id="rId292" Type="http://schemas.openxmlformats.org/officeDocument/2006/relationships/externalLink" Target="externalLinks/externalLink236.xml"/><Relationship Id="rId306" Type="http://schemas.openxmlformats.org/officeDocument/2006/relationships/externalLink" Target="externalLinks/externalLink250.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externalLink" Target="externalLinks/externalLink10.xml"/><Relationship Id="rId87" Type="http://schemas.openxmlformats.org/officeDocument/2006/relationships/externalLink" Target="externalLinks/externalLink31.xml"/><Relationship Id="rId110" Type="http://schemas.openxmlformats.org/officeDocument/2006/relationships/externalLink" Target="externalLinks/externalLink54.xml"/><Relationship Id="rId131" Type="http://schemas.openxmlformats.org/officeDocument/2006/relationships/externalLink" Target="externalLinks/externalLink75.xml"/><Relationship Id="rId327" Type="http://schemas.openxmlformats.org/officeDocument/2006/relationships/externalLink" Target="externalLinks/externalLink271.xml"/><Relationship Id="rId152" Type="http://schemas.openxmlformats.org/officeDocument/2006/relationships/externalLink" Target="externalLinks/externalLink96.xml"/><Relationship Id="rId173" Type="http://schemas.openxmlformats.org/officeDocument/2006/relationships/externalLink" Target="externalLinks/externalLink117.xml"/><Relationship Id="rId194" Type="http://schemas.openxmlformats.org/officeDocument/2006/relationships/externalLink" Target="externalLinks/externalLink138.xml"/><Relationship Id="rId208" Type="http://schemas.openxmlformats.org/officeDocument/2006/relationships/externalLink" Target="externalLinks/externalLink152.xml"/><Relationship Id="rId229" Type="http://schemas.openxmlformats.org/officeDocument/2006/relationships/externalLink" Target="externalLinks/externalLink173.xml"/><Relationship Id="rId240" Type="http://schemas.openxmlformats.org/officeDocument/2006/relationships/externalLink" Target="externalLinks/externalLink184.xml"/><Relationship Id="rId261" Type="http://schemas.openxmlformats.org/officeDocument/2006/relationships/externalLink" Target="externalLinks/externalLink205.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21.xml"/><Relationship Id="rId100" Type="http://schemas.openxmlformats.org/officeDocument/2006/relationships/externalLink" Target="externalLinks/externalLink44.xml"/><Relationship Id="rId282" Type="http://schemas.openxmlformats.org/officeDocument/2006/relationships/externalLink" Target="externalLinks/externalLink226.xml"/><Relationship Id="rId317" Type="http://schemas.openxmlformats.org/officeDocument/2006/relationships/externalLink" Target="externalLinks/externalLink261.xml"/><Relationship Id="rId338" Type="http://schemas.openxmlformats.org/officeDocument/2006/relationships/externalLink" Target="externalLinks/externalLink282.xml"/><Relationship Id="rId8" Type="http://schemas.openxmlformats.org/officeDocument/2006/relationships/worksheet" Target="worksheets/sheet8.xml"/><Relationship Id="rId98" Type="http://schemas.openxmlformats.org/officeDocument/2006/relationships/externalLink" Target="externalLinks/externalLink42.xml"/><Relationship Id="rId121" Type="http://schemas.openxmlformats.org/officeDocument/2006/relationships/externalLink" Target="externalLinks/externalLink65.xml"/><Relationship Id="rId142" Type="http://schemas.openxmlformats.org/officeDocument/2006/relationships/externalLink" Target="externalLinks/externalLink86.xml"/><Relationship Id="rId163" Type="http://schemas.openxmlformats.org/officeDocument/2006/relationships/externalLink" Target="externalLinks/externalLink107.xml"/><Relationship Id="rId184" Type="http://schemas.openxmlformats.org/officeDocument/2006/relationships/externalLink" Target="externalLinks/externalLink128.xml"/><Relationship Id="rId219" Type="http://schemas.openxmlformats.org/officeDocument/2006/relationships/externalLink" Target="externalLinks/externalLink163.xml"/><Relationship Id="rId230" Type="http://schemas.openxmlformats.org/officeDocument/2006/relationships/externalLink" Target="externalLinks/externalLink174.xml"/><Relationship Id="rId251" Type="http://schemas.openxmlformats.org/officeDocument/2006/relationships/externalLink" Target="externalLinks/externalLink195.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1.xml"/><Relationship Id="rId116" Type="http://schemas.openxmlformats.org/officeDocument/2006/relationships/externalLink" Target="externalLinks/externalLink60.xml"/><Relationship Id="rId137" Type="http://schemas.openxmlformats.org/officeDocument/2006/relationships/externalLink" Target="externalLinks/externalLink81.xml"/><Relationship Id="rId158" Type="http://schemas.openxmlformats.org/officeDocument/2006/relationships/externalLink" Target="externalLinks/externalLink102.xml"/><Relationship Id="rId272" Type="http://schemas.openxmlformats.org/officeDocument/2006/relationships/externalLink" Target="externalLinks/externalLink216.xml"/><Relationship Id="rId293" Type="http://schemas.openxmlformats.org/officeDocument/2006/relationships/externalLink" Target="externalLinks/externalLink237.xml"/><Relationship Id="rId302" Type="http://schemas.openxmlformats.org/officeDocument/2006/relationships/externalLink" Target="externalLinks/externalLink246.xml"/><Relationship Id="rId307" Type="http://schemas.openxmlformats.org/officeDocument/2006/relationships/externalLink" Target="externalLinks/externalLink251.xml"/><Relationship Id="rId323" Type="http://schemas.openxmlformats.org/officeDocument/2006/relationships/externalLink" Target="externalLinks/externalLink267.xml"/><Relationship Id="rId328" Type="http://schemas.openxmlformats.org/officeDocument/2006/relationships/externalLink" Target="externalLinks/externalLink272.xml"/><Relationship Id="rId344"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6.xml"/><Relationship Id="rId83" Type="http://schemas.openxmlformats.org/officeDocument/2006/relationships/externalLink" Target="externalLinks/externalLink27.xml"/><Relationship Id="rId88" Type="http://schemas.openxmlformats.org/officeDocument/2006/relationships/externalLink" Target="externalLinks/externalLink32.xml"/><Relationship Id="rId111" Type="http://schemas.openxmlformats.org/officeDocument/2006/relationships/externalLink" Target="externalLinks/externalLink55.xml"/><Relationship Id="rId132" Type="http://schemas.openxmlformats.org/officeDocument/2006/relationships/externalLink" Target="externalLinks/externalLink76.xml"/><Relationship Id="rId153" Type="http://schemas.openxmlformats.org/officeDocument/2006/relationships/externalLink" Target="externalLinks/externalLink97.xml"/><Relationship Id="rId174" Type="http://schemas.openxmlformats.org/officeDocument/2006/relationships/externalLink" Target="externalLinks/externalLink118.xml"/><Relationship Id="rId179" Type="http://schemas.openxmlformats.org/officeDocument/2006/relationships/externalLink" Target="externalLinks/externalLink123.xml"/><Relationship Id="rId195" Type="http://schemas.openxmlformats.org/officeDocument/2006/relationships/externalLink" Target="externalLinks/externalLink139.xml"/><Relationship Id="rId209" Type="http://schemas.openxmlformats.org/officeDocument/2006/relationships/externalLink" Target="externalLinks/externalLink153.xml"/><Relationship Id="rId190" Type="http://schemas.openxmlformats.org/officeDocument/2006/relationships/externalLink" Target="externalLinks/externalLink134.xml"/><Relationship Id="rId204" Type="http://schemas.openxmlformats.org/officeDocument/2006/relationships/externalLink" Target="externalLinks/externalLink148.xml"/><Relationship Id="rId220" Type="http://schemas.openxmlformats.org/officeDocument/2006/relationships/externalLink" Target="externalLinks/externalLink164.xml"/><Relationship Id="rId225" Type="http://schemas.openxmlformats.org/officeDocument/2006/relationships/externalLink" Target="externalLinks/externalLink169.xml"/><Relationship Id="rId241" Type="http://schemas.openxmlformats.org/officeDocument/2006/relationships/externalLink" Target="externalLinks/externalLink185.xml"/><Relationship Id="rId246" Type="http://schemas.openxmlformats.org/officeDocument/2006/relationships/externalLink" Target="externalLinks/externalLink190.xml"/><Relationship Id="rId267" Type="http://schemas.openxmlformats.org/officeDocument/2006/relationships/externalLink" Target="externalLinks/externalLink211.xml"/><Relationship Id="rId288" Type="http://schemas.openxmlformats.org/officeDocument/2006/relationships/externalLink" Target="externalLinks/externalLink232.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1.xml"/><Relationship Id="rId106" Type="http://schemas.openxmlformats.org/officeDocument/2006/relationships/externalLink" Target="externalLinks/externalLink50.xml"/><Relationship Id="rId127" Type="http://schemas.openxmlformats.org/officeDocument/2006/relationships/externalLink" Target="externalLinks/externalLink71.xml"/><Relationship Id="rId262" Type="http://schemas.openxmlformats.org/officeDocument/2006/relationships/externalLink" Target="externalLinks/externalLink206.xml"/><Relationship Id="rId283" Type="http://schemas.openxmlformats.org/officeDocument/2006/relationships/externalLink" Target="externalLinks/externalLink227.xml"/><Relationship Id="rId313" Type="http://schemas.openxmlformats.org/officeDocument/2006/relationships/externalLink" Target="externalLinks/externalLink257.xml"/><Relationship Id="rId318" Type="http://schemas.openxmlformats.org/officeDocument/2006/relationships/externalLink" Target="externalLinks/externalLink262.xml"/><Relationship Id="rId339" Type="http://schemas.openxmlformats.org/officeDocument/2006/relationships/externalLink" Target="externalLinks/externalLink283.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17.xml"/><Relationship Id="rId78" Type="http://schemas.openxmlformats.org/officeDocument/2006/relationships/externalLink" Target="externalLinks/externalLink22.xml"/><Relationship Id="rId94" Type="http://schemas.openxmlformats.org/officeDocument/2006/relationships/externalLink" Target="externalLinks/externalLink38.xml"/><Relationship Id="rId99" Type="http://schemas.openxmlformats.org/officeDocument/2006/relationships/externalLink" Target="externalLinks/externalLink43.xml"/><Relationship Id="rId101" Type="http://schemas.openxmlformats.org/officeDocument/2006/relationships/externalLink" Target="externalLinks/externalLink45.xml"/><Relationship Id="rId122" Type="http://schemas.openxmlformats.org/officeDocument/2006/relationships/externalLink" Target="externalLinks/externalLink66.xml"/><Relationship Id="rId143" Type="http://schemas.openxmlformats.org/officeDocument/2006/relationships/externalLink" Target="externalLinks/externalLink87.xml"/><Relationship Id="rId148" Type="http://schemas.openxmlformats.org/officeDocument/2006/relationships/externalLink" Target="externalLinks/externalLink92.xml"/><Relationship Id="rId164" Type="http://schemas.openxmlformats.org/officeDocument/2006/relationships/externalLink" Target="externalLinks/externalLink108.xml"/><Relationship Id="rId169" Type="http://schemas.openxmlformats.org/officeDocument/2006/relationships/externalLink" Target="externalLinks/externalLink113.xml"/><Relationship Id="rId185" Type="http://schemas.openxmlformats.org/officeDocument/2006/relationships/externalLink" Target="externalLinks/externalLink129.xml"/><Relationship Id="rId334" Type="http://schemas.openxmlformats.org/officeDocument/2006/relationships/externalLink" Target="externalLinks/externalLink278.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24.xml"/><Relationship Id="rId210" Type="http://schemas.openxmlformats.org/officeDocument/2006/relationships/externalLink" Target="externalLinks/externalLink154.xml"/><Relationship Id="rId215" Type="http://schemas.openxmlformats.org/officeDocument/2006/relationships/externalLink" Target="externalLinks/externalLink159.xml"/><Relationship Id="rId236" Type="http://schemas.openxmlformats.org/officeDocument/2006/relationships/externalLink" Target="externalLinks/externalLink180.xml"/><Relationship Id="rId257" Type="http://schemas.openxmlformats.org/officeDocument/2006/relationships/externalLink" Target="externalLinks/externalLink201.xml"/><Relationship Id="rId278" Type="http://schemas.openxmlformats.org/officeDocument/2006/relationships/externalLink" Target="externalLinks/externalLink222.xml"/><Relationship Id="rId26" Type="http://schemas.openxmlformats.org/officeDocument/2006/relationships/worksheet" Target="worksheets/sheet26.xml"/><Relationship Id="rId231" Type="http://schemas.openxmlformats.org/officeDocument/2006/relationships/externalLink" Target="externalLinks/externalLink175.xml"/><Relationship Id="rId252" Type="http://schemas.openxmlformats.org/officeDocument/2006/relationships/externalLink" Target="externalLinks/externalLink196.xml"/><Relationship Id="rId273" Type="http://schemas.openxmlformats.org/officeDocument/2006/relationships/externalLink" Target="externalLinks/externalLink217.xml"/><Relationship Id="rId294" Type="http://schemas.openxmlformats.org/officeDocument/2006/relationships/externalLink" Target="externalLinks/externalLink238.xml"/><Relationship Id="rId308" Type="http://schemas.openxmlformats.org/officeDocument/2006/relationships/externalLink" Target="externalLinks/externalLink252.xml"/><Relationship Id="rId329" Type="http://schemas.openxmlformats.org/officeDocument/2006/relationships/externalLink" Target="externalLinks/externalLink273.xml"/><Relationship Id="rId47" Type="http://schemas.openxmlformats.org/officeDocument/2006/relationships/worksheet" Target="worksheets/sheet47.xml"/><Relationship Id="rId68" Type="http://schemas.openxmlformats.org/officeDocument/2006/relationships/externalLink" Target="externalLinks/externalLink12.xml"/><Relationship Id="rId89" Type="http://schemas.openxmlformats.org/officeDocument/2006/relationships/externalLink" Target="externalLinks/externalLink33.xml"/><Relationship Id="rId112" Type="http://schemas.openxmlformats.org/officeDocument/2006/relationships/externalLink" Target="externalLinks/externalLink56.xml"/><Relationship Id="rId133" Type="http://schemas.openxmlformats.org/officeDocument/2006/relationships/externalLink" Target="externalLinks/externalLink77.xml"/><Relationship Id="rId154" Type="http://schemas.openxmlformats.org/officeDocument/2006/relationships/externalLink" Target="externalLinks/externalLink98.xml"/><Relationship Id="rId175" Type="http://schemas.openxmlformats.org/officeDocument/2006/relationships/externalLink" Target="externalLinks/externalLink119.xml"/><Relationship Id="rId340" Type="http://schemas.openxmlformats.org/officeDocument/2006/relationships/externalLink" Target="externalLinks/externalLink284.xml"/><Relationship Id="rId196" Type="http://schemas.openxmlformats.org/officeDocument/2006/relationships/externalLink" Target="externalLinks/externalLink140.xml"/><Relationship Id="rId200" Type="http://schemas.openxmlformats.org/officeDocument/2006/relationships/externalLink" Target="externalLinks/externalLink144.xml"/><Relationship Id="rId16" Type="http://schemas.openxmlformats.org/officeDocument/2006/relationships/worksheet" Target="worksheets/sheet16.xml"/><Relationship Id="rId221" Type="http://schemas.openxmlformats.org/officeDocument/2006/relationships/externalLink" Target="externalLinks/externalLink165.xml"/><Relationship Id="rId242" Type="http://schemas.openxmlformats.org/officeDocument/2006/relationships/externalLink" Target="externalLinks/externalLink186.xml"/><Relationship Id="rId263" Type="http://schemas.openxmlformats.org/officeDocument/2006/relationships/externalLink" Target="externalLinks/externalLink207.xml"/><Relationship Id="rId284" Type="http://schemas.openxmlformats.org/officeDocument/2006/relationships/externalLink" Target="externalLinks/externalLink228.xml"/><Relationship Id="rId319" Type="http://schemas.openxmlformats.org/officeDocument/2006/relationships/externalLink" Target="externalLinks/externalLink263.xml"/><Relationship Id="rId37" Type="http://schemas.openxmlformats.org/officeDocument/2006/relationships/worksheet" Target="worksheets/sheet37.xml"/><Relationship Id="rId58" Type="http://schemas.openxmlformats.org/officeDocument/2006/relationships/externalLink" Target="externalLinks/externalLink2.xml"/><Relationship Id="rId79" Type="http://schemas.openxmlformats.org/officeDocument/2006/relationships/externalLink" Target="externalLinks/externalLink23.xml"/><Relationship Id="rId102" Type="http://schemas.openxmlformats.org/officeDocument/2006/relationships/externalLink" Target="externalLinks/externalLink46.xml"/><Relationship Id="rId123" Type="http://schemas.openxmlformats.org/officeDocument/2006/relationships/externalLink" Target="externalLinks/externalLink67.xml"/><Relationship Id="rId144" Type="http://schemas.openxmlformats.org/officeDocument/2006/relationships/externalLink" Target="externalLinks/externalLink88.xml"/><Relationship Id="rId330" Type="http://schemas.openxmlformats.org/officeDocument/2006/relationships/externalLink" Target="externalLinks/externalLink274.xml"/><Relationship Id="rId90" Type="http://schemas.openxmlformats.org/officeDocument/2006/relationships/externalLink" Target="externalLinks/externalLink34.xml"/><Relationship Id="rId165" Type="http://schemas.openxmlformats.org/officeDocument/2006/relationships/externalLink" Target="externalLinks/externalLink109.xml"/><Relationship Id="rId186" Type="http://schemas.openxmlformats.org/officeDocument/2006/relationships/externalLink" Target="externalLinks/externalLink130.xml"/><Relationship Id="rId211" Type="http://schemas.openxmlformats.org/officeDocument/2006/relationships/externalLink" Target="externalLinks/externalLink155.xml"/><Relationship Id="rId232" Type="http://schemas.openxmlformats.org/officeDocument/2006/relationships/externalLink" Target="externalLinks/externalLink176.xml"/><Relationship Id="rId253" Type="http://schemas.openxmlformats.org/officeDocument/2006/relationships/externalLink" Target="externalLinks/externalLink197.xml"/><Relationship Id="rId274" Type="http://schemas.openxmlformats.org/officeDocument/2006/relationships/externalLink" Target="externalLinks/externalLink218.xml"/><Relationship Id="rId295" Type="http://schemas.openxmlformats.org/officeDocument/2006/relationships/externalLink" Target="externalLinks/externalLink239.xml"/><Relationship Id="rId309" Type="http://schemas.openxmlformats.org/officeDocument/2006/relationships/externalLink" Target="externalLinks/externalLink253.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13.xml"/><Relationship Id="rId113" Type="http://schemas.openxmlformats.org/officeDocument/2006/relationships/externalLink" Target="externalLinks/externalLink57.xml"/><Relationship Id="rId134" Type="http://schemas.openxmlformats.org/officeDocument/2006/relationships/externalLink" Target="externalLinks/externalLink78.xml"/><Relationship Id="rId320" Type="http://schemas.openxmlformats.org/officeDocument/2006/relationships/externalLink" Target="externalLinks/externalLink264.xml"/><Relationship Id="rId80" Type="http://schemas.openxmlformats.org/officeDocument/2006/relationships/externalLink" Target="externalLinks/externalLink24.xml"/><Relationship Id="rId155" Type="http://schemas.openxmlformats.org/officeDocument/2006/relationships/externalLink" Target="externalLinks/externalLink99.xml"/><Relationship Id="rId176" Type="http://schemas.openxmlformats.org/officeDocument/2006/relationships/externalLink" Target="externalLinks/externalLink120.xml"/><Relationship Id="rId197" Type="http://schemas.openxmlformats.org/officeDocument/2006/relationships/externalLink" Target="externalLinks/externalLink141.xml"/><Relationship Id="rId341" Type="http://schemas.openxmlformats.org/officeDocument/2006/relationships/externalLink" Target="externalLinks/externalLink285.xml"/><Relationship Id="rId201" Type="http://schemas.openxmlformats.org/officeDocument/2006/relationships/externalLink" Target="externalLinks/externalLink145.xml"/><Relationship Id="rId222" Type="http://schemas.openxmlformats.org/officeDocument/2006/relationships/externalLink" Target="externalLinks/externalLink166.xml"/><Relationship Id="rId243" Type="http://schemas.openxmlformats.org/officeDocument/2006/relationships/externalLink" Target="externalLinks/externalLink187.xml"/><Relationship Id="rId264" Type="http://schemas.openxmlformats.org/officeDocument/2006/relationships/externalLink" Target="externalLinks/externalLink208.xml"/><Relationship Id="rId285" Type="http://schemas.openxmlformats.org/officeDocument/2006/relationships/externalLink" Target="externalLinks/externalLink229.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externalLink" Target="externalLinks/externalLink3.xml"/><Relationship Id="rId103" Type="http://schemas.openxmlformats.org/officeDocument/2006/relationships/externalLink" Target="externalLinks/externalLink47.xml"/><Relationship Id="rId124" Type="http://schemas.openxmlformats.org/officeDocument/2006/relationships/externalLink" Target="externalLinks/externalLink68.xml"/><Relationship Id="rId310" Type="http://schemas.openxmlformats.org/officeDocument/2006/relationships/externalLink" Target="externalLinks/externalLink254.xml"/><Relationship Id="rId70" Type="http://schemas.openxmlformats.org/officeDocument/2006/relationships/externalLink" Target="externalLinks/externalLink14.xml"/><Relationship Id="rId91" Type="http://schemas.openxmlformats.org/officeDocument/2006/relationships/externalLink" Target="externalLinks/externalLink35.xml"/><Relationship Id="rId145" Type="http://schemas.openxmlformats.org/officeDocument/2006/relationships/externalLink" Target="externalLinks/externalLink89.xml"/><Relationship Id="rId166" Type="http://schemas.openxmlformats.org/officeDocument/2006/relationships/externalLink" Target="externalLinks/externalLink110.xml"/><Relationship Id="rId187" Type="http://schemas.openxmlformats.org/officeDocument/2006/relationships/externalLink" Target="externalLinks/externalLink131.xml"/><Relationship Id="rId331" Type="http://schemas.openxmlformats.org/officeDocument/2006/relationships/externalLink" Target="externalLinks/externalLink275.xml"/><Relationship Id="rId1" Type="http://schemas.openxmlformats.org/officeDocument/2006/relationships/worksheet" Target="worksheets/sheet1.xml"/><Relationship Id="rId212" Type="http://schemas.openxmlformats.org/officeDocument/2006/relationships/externalLink" Target="externalLinks/externalLink156.xml"/><Relationship Id="rId233" Type="http://schemas.openxmlformats.org/officeDocument/2006/relationships/externalLink" Target="externalLinks/externalLink177.xml"/><Relationship Id="rId254" Type="http://schemas.openxmlformats.org/officeDocument/2006/relationships/externalLink" Target="externalLinks/externalLink198.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58.xml"/><Relationship Id="rId275" Type="http://schemas.openxmlformats.org/officeDocument/2006/relationships/externalLink" Target="externalLinks/externalLink219.xml"/><Relationship Id="rId296" Type="http://schemas.openxmlformats.org/officeDocument/2006/relationships/externalLink" Target="externalLinks/externalLink240.xml"/><Relationship Id="rId300" Type="http://schemas.openxmlformats.org/officeDocument/2006/relationships/externalLink" Target="externalLinks/externalLink244.xml"/><Relationship Id="rId60" Type="http://schemas.openxmlformats.org/officeDocument/2006/relationships/externalLink" Target="externalLinks/externalLink4.xml"/><Relationship Id="rId81" Type="http://schemas.openxmlformats.org/officeDocument/2006/relationships/externalLink" Target="externalLinks/externalLink25.xml"/><Relationship Id="rId135" Type="http://schemas.openxmlformats.org/officeDocument/2006/relationships/externalLink" Target="externalLinks/externalLink79.xml"/><Relationship Id="rId156" Type="http://schemas.openxmlformats.org/officeDocument/2006/relationships/externalLink" Target="externalLinks/externalLink100.xml"/><Relationship Id="rId177" Type="http://schemas.openxmlformats.org/officeDocument/2006/relationships/externalLink" Target="externalLinks/externalLink121.xml"/><Relationship Id="rId198" Type="http://schemas.openxmlformats.org/officeDocument/2006/relationships/externalLink" Target="externalLinks/externalLink142.xml"/><Relationship Id="rId321" Type="http://schemas.openxmlformats.org/officeDocument/2006/relationships/externalLink" Target="externalLinks/externalLink265.xml"/><Relationship Id="rId342" Type="http://schemas.openxmlformats.org/officeDocument/2006/relationships/externalLink" Target="externalLinks/externalLink286.xml"/><Relationship Id="rId202" Type="http://schemas.openxmlformats.org/officeDocument/2006/relationships/externalLink" Target="externalLinks/externalLink146.xml"/><Relationship Id="rId223" Type="http://schemas.openxmlformats.org/officeDocument/2006/relationships/externalLink" Target="externalLinks/externalLink167.xml"/><Relationship Id="rId244" Type="http://schemas.openxmlformats.org/officeDocument/2006/relationships/externalLink" Target="externalLinks/externalLink188.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209.xml"/><Relationship Id="rId286" Type="http://schemas.openxmlformats.org/officeDocument/2006/relationships/externalLink" Target="externalLinks/externalLink230.xml"/><Relationship Id="rId50" Type="http://schemas.openxmlformats.org/officeDocument/2006/relationships/worksheet" Target="worksheets/sheet50.xml"/><Relationship Id="rId104" Type="http://schemas.openxmlformats.org/officeDocument/2006/relationships/externalLink" Target="externalLinks/externalLink48.xml"/><Relationship Id="rId125" Type="http://schemas.openxmlformats.org/officeDocument/2006/relationships/externalLink" Target="externalLinks/externalLink69.xml"/><Relationship Id="rId146" Type="http://schemas.openxmlformats.org/officeDocument/2006/relationships/externalLink" Target="externalLinks/externalLink90.xml"/><Relationship Id="rId167" Type="http://schemas.openxmlformats.org/officeDocument/2006/relationships/externalLink" Target="externalLinks/externalLink111.xml"/><Relationship Id="rId188" Type="http://schemas.openxmlformats.org/officeDocument/2006/relationships/externalLink" Target="externalLinks/externalLink132.xml"/><Relationship Id="rId311" Type="http://schemas.openxmlformats.org/officeDocument/2006/relationships/externalLink" Target="externalLinks/externalLink255.xml"/><Relationship Id="rId332" Type="http://schemas.openxmlformats.org/officeDocument/2006/relationships/externalLink" Target="externalLinks/externalLink276.xml"/><Relationship Id="rId71" Type="http://schemas.openxmlformats.org/officeDocument/2006/relationships/externalLink" Target="externalLinks/externalLink15.xml"/><Relationship Id="rId92" Type="http://schemas.openxmlformats.org/officeDocument/2006/relationships/externalLink" Target="externalLinks/externalLink36.xml"/><Relationship Id="rId213" Type="http://schemas.openxmlformats.org/officeDocument/2006/relationships/externalLink" Target="externalLinks/externalLink157.xml"/><Relationship Id="rId234" Type="http://schemas.openxmlformats.org/officeDocument/2006/relationships/externalLink" Target="externalLinks/externalLink178.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199.xml"/><Relationship Id="rId276" Type="http://schemas.openxmlformats.org/officeDocument/2006/relationships/externalLink" Target="externalLinks/externalLink220.xml"/><Relationship Id="rId297" Type="http://schemas.openxmlformats.org/officeDocument/2006/relationships/externalLink" Target="externalLinks/externalLink241.xml"/><Relationship Id="rId40" Type="http://schemas.openxmlformats.org/officeDocument/2006/relationships/worksheet" Target="worksheets/sheet40.xml"/><Relationship Id="rId115" Type="http://schemas.openxmlformats.org/officeDocument/2006/relationships/externalLink" Target="externalLinks/externalLink59.xml"/><Relationship Id="rId136" Type="http://schemas.openxmlformats.org/officeDocument/2006/relationships/externalLink" Target="externalLinks/externalLink80.xml"/><Relationship Id="rId157" Type="http://schemas.openxmlformats.org/officeDocument/2006/relationships/externalLink" Target="externalLinks/externalLink101.xml"/><Relationship Id="rId178" Type="http://schemas.openxmlformats.org/officeDocument/2006/relationships/externalLink" Target="externalLinks/externalLink122.xml"/><Relationship Id="rId301" Type="http://schemas.openxmlformats.org/officeDocument/2006/relationships/externalLink" Target="externalLinks/externalLink245.xml"/><Relationship Id="rId322" Type="http://schemas.openxmlformats.org/officeDocument/2006/relationships/externalLink" Target="externalLinks/externalLink266.xml"/><Relationship Id="rId343" Type="http://schemas.openxmlformats.org/officeDocument/2006/relationships/theme" Target="theme/theme1.xml"/><Relationship Id="rId61" Type="http://schemas.openxmlformats.org/officeDocument/2006/relationships/externalLink" Target="externalLinks/externalLink5.xml"/><Relationship Id="rId82" Type="http://schemas.openxmlformats.org/officeDocument/2006/relationships/externalLink" Target="externalLinks/externalLink26.xml"/><Relationship Id="rId199" Type="http://schemas.openxmlformats.org/officeDocument/2006/relationships/externalLink" Target="externalLinks/externalLink143.xml"/><Relationship Id="rId203" Type="http://schemas.openxmlformats.org/officeDocument/2006/relationships/externalLink" Target="externalLinks/externalLink147.xml"/><Relationship Id="rId19" Type="http://schemas.openxmlformats.org/officeDocument/2006/relationships/worksheet" Target="worksheets/sheet19.xml"/><Relationship Id="rId224" Type="http://schemas.openxmlformats.org/officeDocument/2006/relationships/externalLink" Target="externalLinks/externalLink168.xml"/><Relationship Id="rId245" Type="http://schemas.openxmlformats.org/officeDocument/2006/relationships/externalLink" Target="externalLinks/externalLink189.xml"/><Relationship Id="rId266" Type="http://schemas.openxmlformats.org/officeDocument/2006/relationships/externalLink" Target="externalLinks/externalLink210.xml"/><Relationship Id="rId287" Type="http://schemas.openxmlformats.org/officeDocument/2006/relationships/externalLink" Target="externalLinks/externalLink231.xml"/><Relationship Id="rId30" Type="http://schemas.openxmlformats.org/officeDocument/2006/relationships/worksheet" Target="worksheets/sheet30.xml"/><Relationship Id="rId105" Type="http://schemas.openxmlformats.org/officeDocument/2006/relationships/externalLink" Target="externalLinks/externalLink49.xml"/><Relationship Id="rId126" Type="http://schemas.openxmlformats.org/officeDocument/2006/relationships/externalLink" Target="externalLinks/externalLink70.xml"/><Relationship Id="rId147" Type="http://schemas.openxmlformats.org/officeDocument/2006/relationships/externalLink" Target="externalLinks/externalLink91.xml"/><Relationship Id="rId168" Type="http://schemas.openxmlformats.org/officeDocument/2006/relationships/externalLink" Target="externalLinks/externalLink112.xml"/><Relationship Id="rId312" Type="http://schemas.openxmlformats.org/officeDocument/2006/relationships/externalLink" Target="externalLinks/externalLink256.xml"/><Relationship Id="rId333" Type="http://schemas.openxmlformats.org/officeDocument/2006/relationships/externalLink" Target="externalLinks/externalLink277.xml"/><Relationship Id="rId51" Type="http://schemas.openxmlformats.org/officeDocument/2006/relationships/worksheet" Target="worksheets/sheet51.xml"/><Relationship Id="rId72" Type="http://schemas.openxmlformats.org/officeDocument/2006/relationships/externalLink" Target="externalLinks/externalLink16.xml"/><Relationship Id="rId93" Type="http://schemas.openxmlformats.org/officeDocument/2006/relationships/externalLink" Target="externalLinks/externalLink37.xml"/><Relationship Id="rId189" Type="http://schemas.openxmlformats.org/officeDocument/2006/relationships/externalLink" Target="externalLinks/externalLink133.xml"/><Relationship Id="rId3" Type="http://schemas.openxmlformats.org/officeDocument/2006/relationships/worksheet" Target="worksheets/sheet3.xml"/><Relationship Id="rId214" Type="http://schemas.openxmlformats.org/officeDocument/2006/relationships/externalLink" Target="externalLinks/externalLink158.xml"/><Relationship Id="rId235" Type="http://schemas.openxmlformats.org/officeDocument/2006/relationships/externalLink" Target="externalLinks/externalLink179.xml"/><Relationship Id="rId256" Type="http://schemas.openxmlformats.org/officeDocument/2006/relationships/externalLink" Target="externalLinks/externalLink200.xml"/><Relationship Id="rId277" Type="http://schemas.openxmlformats.org/officeDocument/2006/relationships/externalLink" Target="externalLinks/externalLink221.xml"/><Relationship Id="rId298" Type="http://schemas.openxmlformats.org/officeDocument/2006/relationships/externalLink" Target="externalLinks/externalLink24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5.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6.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7.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8.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7.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5.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5.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5.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9.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9.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0.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5.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5.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5.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5.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5.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2.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3.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4.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4.jpeg"/></Relationships>
</file>

<file path=xl/drawings/_rels/drawing4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4.xml.rels><?xml version="1.0" encoding="UTF-8" standalone="yes"?>
<Relationships xmlns="http://schemas.openxmlformats.org/package/2006/relationships"><Relationship Id="rId1" Type="http://schemas.openxmlformats.org/officeDocument/2006/relationships/image" Target="../media/image13.jpeg"/></Relationships>
</file>

<file path=xl/drawings/_rels/drawing45.xml.rels><?xml version="1.0" encoding="UTF-8" standalone="yes"?>
<Relationships xmlns="http://schemas.openxmlformats.org/package/2006/relationships"><Relationship Id="rId1" Type="http://schemas.openxmlformats.org/officeDocument/2006/relationships/image" Target="../media/image5.jpeg"/></Relationships>
</file>

<file path=xl/drawings/_rels/drawing46.xml.rels><?xml version="1.0" encoding="UTF-8" standalone="yes"?>
<Relationships xmlns="http://schemas.openxmlformats.org/package/2006/relationships"><Relationship Id="rId1" Type="http://schemas.openxmlformats.org/officeDocument/2006/relationships/image" Target="../media/image5.jpeg"/></Relationships>
</file>

<file path=xl/drawings/_rels/drawing4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8.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9.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0.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4.xml.rels><?xml version="1.0" encoding="UTF-8" standalone="yes"?>
<Relationships xmlns="http://schemas.openxmlformats.org/package/2006/relationships"><Relationship Id="rId1" Type="http://schemas.openxmlformats.org/officeDocument/2006/relationships/image" Target="../media/image15.jpeg"/></Relationships>
</file>

<file path=xl/drawings/_rels/drawing5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8.xml.rels><?xml version="1.0" encoding="UTF-8" standalone="yes"?>
<Relationships xmlns="http://schemas.openxmlformats.org/package/2006/relationships"><Relationship Id="rId1" Type="http://schemas.openxmlformats.org/officeDocument/2006/relationships/image" Target="../media/image4.jpeg"/></Relationships>
</file>

<file path=xl/drawings/_rels/drawing9.xml.rels><?xml version="1.0" encoding="UTF-8" standalone="yes"?>
<Relationships xmlns="http://schemas.openxmlformats.org/package/2006/relationships"><Relationship Id="rId1" Type="http://schemas.openxmlformats.org/officeDocument/2006/relationships/image" Target="../media/image5.jpeg"/></Relationships>
</file>

<file path=xl/drawings/drawing1.xml><?xml version="1.0" encoding="utf-8"?>
<xdr:wsDr xmlns:xdr="http://schemas.openxmlformats.org/drawingml/2006/spreadsheetDrawing" xmlns:a="http://schemas.openxmlformats.org/drawingml/2006/main">
  <xdr:twoCellAnchor>
    <xdr:from>
      <xdr:col>2</xdr:col>
      <xdr:colOff>609600</xdr:colOff>
      <xdr:row>6</xdr:row>
      <xdr:rowOff>0</xdr:rowOff>
    </xdr:from>
    <xdr:to>
      <xdr:col>2</xdr:col>
      <xdr:colOff>619125</xdr:colOff>
      <xdr:row>6</xdr:row>
      <xdr:rowOff>9525</xdr:rowOff>
    </xdr:to>
    <xdr:sp macro="" textlink="">
      <xdr:nvSpPr>
        <xdr:cNvPr id="2" name="Rectangle 1">
          <a:extLst>
            <a:ext uri="{FF2B5EF4-FFF2-40B4-BE49-F238E27FC236}">
              <a16:creationId xmlns:a16="http://schemas.microsoft.com/office/drawing/2014/main" id="{A2CD9B2B-5AB8-4042-A768-47617762D384}"/>
            </a:ext>
          </a:extLst>
        </xdr:cNvPr>
        <xdr:cNvSpPr>
          <a:spLocks noChangeArrowheads="1"/>
        </xdr:cNvSpPr>
      </xdr:nvSpPr>
      <xdr:spPr bwMode="auto">
        <a:xfrm>
          <a:off x="2743200" y="1924050"/>
          <a:ext cx="9525"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3</xdr:col>
      <xdr:colOff>447675</xdr:colOff>
      <xdr:row>6</xdr:row>
      <xdr:rowOff>0</xdr:rowOff>
    </xdr:from>
    <xdr:to>
      <xdr:col>3</xdr:col>
      <xdr:colOff>457200</xdr:colOff>
      <xdr:row>6</xdr:row>
      <xdr:rowOff>9525</xdr:rowOff>
    </xdr:to>
    <xdr:sp macro="" textlink="">
      <xdr:nvSpPr>
        <xdr:cNvPr id="3" name="Rectangle 2">
          <a:extLst>
            <a:ext uri="{FF2B5EF4-FFF2-40B4-BE49-F238E27FC236}">
              <a16:creationId xmlns:a16="http://schemas.microsoft.com/office/drawing/2014/main" id="{34AF7DCB-FCDA-41B2-9A8A-89F3DD4AB18E}"/>
            </a:ext>
          </a:extLst>
        </xdr:cNvPr>
        <xdr:cNvSpPr>
          <a:spLocks noChangeArrowheads="1"/>
        </xdr:cNvSpPr>
      </xdr:nvSpPr>
      <xdr:spPr bwMode="auto">
        <a:xfrm>
          <a:off x="3352800" y="1924050"/>
          <a:ext cx="9525"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4</xdr:col>
      <xdr:colOff>447675</xdr:colOff>
      <xdr:row>6</xdr:row>
      <xdr:rowOff>0</xdr:rowOff>
    </xdr:from>
    <xdr:to>
      <xdr:col>4</xdr:col>
      <xdr:colOff>276225</xdr:colOff>
      <xdr:row>6</xdr:row>
      <xdr:rowOff>9525</xdr:rowOff>
    </xdr:to>
    <xdr:sp macro="" textlink="">
      <xdr:nvSpPr>
        <xdr:cNvPr id="4" name="Rectangle 3">
          <a:extLst>
            <a:ext uri="{FF2B5EF4-FFF2-40B4-BE49-F238E27FC236}">
              <a16:creationId xmlns:a16="http://schemas.microsoft.com/office/drawing/2014/main" id="{A4272686-DEFA-4F7E-91A9-84C8E23D6F67}"/>
            </a:ext>
          </a:extLst>
        </xdr:cNvPr>
        <xdr:cNvSpPr>
          <a:spLocks noChangeArrowheads="1"/>
        </xdr:cNvSpPr>
      </xdr:nvSpPr>
      <xdr:spPr bwMode="auto">
        <a:xfrm>
          <a:off x="3790950" y="1924050"/>
          <a:ext cx="0"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1</xdr:col>
      <xdr:colOff>223691</xdr:colOff>
      <xdr:row>1</xdr:row>
      <xdr:rowOff>117968</xdr:rowOff>
    </xdr:from>
    <xdr:to>
      <xdr:col>9</xdr:col>
      <xdr:colOff>1162940</xdr:colOff>
      <xdr:row>2</xdr:row>
      <xdr:rowOff>368952</xdr:rowOff>
    </xdr:to>
    <xdr:pic>
      <xdr:nvPicPr>
        <xdr:cNvPr id="5" name="Picture 4">
          <a:extLst>
            <a:ext uri="{FF2B5EF4-FFF2-40B4-BE49-F238E27FC236}">
              <a16:creationId xmlns:a16="http://schemas.microsoft.com/office/drawing/2014/main" id="{370EC8E6-9ED1-40FF-9182-C529D898AD34}"/>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9967" t="28187" r="10389" b="30392"/>
        <a:stretch/>
      </xdr:blipFill>
      <xdr:spPr>
        <a:xfrm>
          <a:off x="1638834" y="362897"/>
          <a:ext cx="6939999" cy="136676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9</xdr:col>
      <xdr:colOff>523875</xdr:colOff>
      <xdr:row>0</xdr:row>
      <xdr:rowOff>28575</xdr:rowOff>
    </xdr:from>
    <xdr:to>
      <xdr:col>16</xdr:col>
      <xdr:colOff>73660</xdr:colOff>
      <xdr:row>2</xdr:row>
      <xdr:rowOff>158751</xdr:rowOff>
    </xdr:to>
    <xdr:pic>
      <xdr:nvPicPr>
        <xdr:cNvPr id="2" name="Picture 1">
          <a:extLst>
            <a:ext uri="{FF2B5EF4-FFF2-40B4-BE49-F238E27FC236}">
              <a16:creationId xmlns:a16="http://schemas.microsoft.com/office/drawing/2014/main" id="{F07F0886-374D-442C-97E7-941F0100243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715375" y="28575"/>
          <a:ext cx="2426335" cy="52070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19</xdr:col>
      <xdr:colOff>0</xdr:colOff>
      <xdr:row>0</xdr:row>
      <xdr:rowOff>0</xdr:rowOff>
    </xdr:from>
    <xdr:to>
      <xdr:col>19</xdr:col>
      <xdr:colOff>0</xdr:colOff>
      <xdr:row>0</xdr:row>
      <xdr:rowOff>0</xdr:rowOff>
    </xdr:to>
    <xdr:sp macro="" textlink="">
      <xdr:nvSpPr>
        <xdr:cNvPr id="2" name="Text 10">
          <a:extLst>
            <a:ext uri="{FF2B5EF4-FFF2-40B4-BE49-F238E27FC236}">
              <a16:creationId xmlns:a16="http://schemas.microsoft.com/office/drawing/2014/main" id="{C2E94491-2769-4F6E-923A-20985EDB2EF5}"/>
            </a:ext>
          </a:extLst>
        </xdr:cNvPr>
        <xdr:cNvSpPr txBox="1">
          <a:spLocks noChangeArrowheads="1"/>
        </xdr:cNvSpPr>
      </xdr:nvSpPr>
      <xdr:spPr bwMode="auto">
        <a:xfrm>
          <a:off x="111442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17</xdr:col>
      <xdr:colOff>0</xdr:colOff>
      <xdr:row>0</xdr:row>
      <xdr:rowOff>0</xdr:rowOff>
    </xdr:from>
    <xdr:to>
      <xdr:col>17</xdr:col>
      <xdr:colOff>0</xdr:colOff>
      <xdr:row>0</xdr:row>
      <xdr:rowOff>0</xdr:rowOff>
    </xdr:to>
    <xdr:sp macro="" textlink="">
      <xdr:nvSpPr>
        <xdr:cNvPr id="3" name="Text 11">
          <a:extLst>
            <a:ext uri="{FF2B5EF4-FFF2-40B4-BE49-F238E27FC236}">
              <a16:creationId xmlns:a16="http://schemas.microsoft.com/office/drawing/2014/main" id="{73245347-AC64-4C89-874E-3164A418D2E7}"/>
            </a:ext>
          </a:extLst>
        </xdr:cNvPr>
        <xdr:cNvSpPr txBox="1">
          <a:spLocks noChangeArrowheads="1"/>
        </xdr:cNvSpPr>
      </xdr:nvSpPr>
      <xdr:spPr bwMode="auto">
        <a:xfrm>
          <a:off x="1037272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17</xdr:col>
      <xdr:colOff>0</xdr:colOff>
      <xdr:row>0</xdr:row>
      <xdr:rowOff>0</xdr:rowOff>
    </xdr:from>
    <xdr:to>
      <xdr:col>17</xdr:col>
      <xdr:colOff>0</xdr:colOff>
      <xdr:row>0</xdr:row>
      <xdr:rowOff>0</xdr:rowOff>
    </xdr:to>
    <xdr:sp macro="" textlink="">
      <xdr:nvSpPr>
        <xdr:cNvPr id="4" name="Text 13">
          <a:extLst>
            <a:ext uri="{FF2B5EF4-FFF2-40B4-BE49-F238E27FC236}">
              <a16:creationId xmlns:a16="http://schemas.microsoft.com/office/drawing/2014/main" id="{5BCA5847-1DA6-4FE8-80B2-A7D777A8F2DA}"/>
            </a:ext>
          </a:extLst>
        </xdr:cNvPr>
        <xdr:cNvSpPr txBox="1">
          <a:spLocks noChangeArrowheads="1"/>
        </xdr:cNvSpPr>
      </xdr:nvSpPr>
      <xdr:spPr bwMode="auto">
        <a:xfrm>
          <a:off x="1037272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17</xdr:col>
      <xdr:colOff>0</xdr:colOff>
      <xdr:row>0</xdr:row>
      <xdr:rowOff>0</xdr:rowOff>
    </xdr:from>
    <xdr:to>
      <xdr:col>17</xdr:col>
      <xdr:colOff>0</xdr:colOff>
      <xdr:row>0</xdr:row>
      <xdr:rowOff>0</xdr:rowOff>
    </xdr:to>
    <xdr:sp macro="" textlink="">
      <xdr:nvSpPr>
        <xdr:cNvPr id="5" name="Text 12">
          <a:extLst>
            <a:ext uri="{FF2B5EF4-FFF2-40B4-BE49-F238E27FC236}">
              <a16:creationId xmlns:a16="http://schemas.microsoft.com/office/drawing/2014/main" id="{1B6020AA-D104-496E-B770-4A6CA1229AC0}"/>
            </a:ext>
          </a:extLst>
        </xdr:cNvPr>
        <xdr:cNvSpPr txBox="1">
          <a:spLocks noChangeArrowheads="1"/>
        </xdr:cNvSpPr>
      </xdr:nvSpPr>
      <xdr:spPr bwMode="auto">
        <a:xfrm>
          <a:off x="1037272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17</xdr:col>
      <xdr:colOff>0</xdr:colOff>
      <xdr:row>0</xdr:row>
      <xdr:rowOff>0</xdr:rowOff>
    </xdr:from>
    <xdr:to>
      <xdr:col>17</xdr:col>
      <xdr:colOff>0</xdr:colOff>
      <xdr:row>0</xdr:row>
      <xdr:rowOff>0</xdr:rowOff>
    </xdr:to>
    <xdr:sp macro="" textlink="">
      <xdr:nvSpPr>
        <xdr:cNvPr id="6" name="Text 14">
          <a:extLst>
            <a:ext uri="{FF2B5EF4-FFF2-40B4-BE49-F238E27FC236}">
              <a16:creationId xmlns:a16="http://schemas.microsoft.com/office/drawing/2014/main" id="{2E10A95A-27B1-4E1A-B4C0-FDB9C4F730EA}"/>
            </a:ext>
          </a:extLst>
        </xdr:cNvPr>
        <xdr:cNvSpPr txBox="1">
          <a:spLocks noChangeArrowheads="1"/>
        </xdr:cNvSpPr>
      </xdr:nvSpPr>
      <xdr:spPr bwMode="auto">
        <a:xfrm>
          <a:off x="1037272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19</xdr:col>
      <xdr:colOff>0</xdr:colOff>
      <xdr:row>0</xdr:row>
      <xdr:rowOff>0</xdr:rowOff>
    </xdr:from>
    <xdr:to>
      <xdr:col>19</xdr:col>
      <xdr:colOff>0</xdr:colOff>
      <xdr:row>0</xdr:row>
      <xdr:rowOff>0</xdr:rowOff>
    </xdr:to>
    <xdr:sp macro="" textlink="">
      <xdr:nvSpPr>
        <xdr:cNvPr id="7" name="Text 10">
          <a:extLst>
            <a:ext uri="{FF2B5EF4-FFF2-40B4-BE49-F238E27FC236}">
              <a16:creationId xmlns:a16="http://schemas.microsoft.com/office/drawing/2014/main" id="{16CE0488-58EF-4986-B8D5-E563037FDCED}"/>
            </a:ext>
          </a:extLst>
        </xdr:cNvPr>
        <xdr:cNvSpPr txBox="1">
          <a:spLocks noChangeArrowheads="1"/>
        </xdr:cNvSpPr>
      </xdr:nvSpPr>
      <xdr:spPr bwMode="auto">
        <a:xfrm>
          <a:off x="111442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19</xdr:col>
      <xdr:colOff>0</xdr:colOff>
      <xdr:row>0</xdr:row>
      <xdr:rowOff>0</xdr:rowOff>
    </xdr:from>
    <xdr:to>
      <xdr:col>19</xdr:col>
      <xdr:colOff>0</xdr:colOff>
      <xdr:row>0</xdr:row>
      <xdr:rowOff>0</xdr:rowOff>
    </xdr:to>
    <xdr:sp macro="" textlink="">
      <xdr:nvSpPr>
        <xdr:cNvPr id="8" name="Text 11">
          <a:extLst>
            <a:ext uri="{FF2B5EF4-FFF2-40B4-BE49-F238E27FC236}">
              <a16:creationId xmlns:a16="http://schemas.microsoft.com/office/drawing/2014/main" id="{382F33BC-3B62-48F7-9F74-BC83C2D570F1}"/>
            </a:ext>
          </a:extLst>
        </xdr:cNvPr>
        <xdr:cNvSpPr txBox="1">
          <a:spLocks noChangeArrowheads="1"/>
        </xdr:cNvSpPr>
      </xdr:nvSpPr>
      <xdr:spPr bwMode="auto">
        <a:xfrm>
          <a:off x="111442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19</xdr:col>
      <xdr:colOff>0</xdr:colOff>
      <xdr:row>0</xdr:row>
      <xdr:rowOff>0</xdr:rowOff>
    </xdr:from>
    <xdr:to>
      <xdr:col>19</xdr:col>
      <xdr:colOff>0</xdr:colOff>
      <xdr:row>0</xdr:row>
      <xdr:rowOff>0</xdr:rowOff>
    </xdr:to>
    <xdr:sp macro="" textlink="">
      <xdr:nvSpPr>
        <xdr:cNvPr id="9" name="Text 13">
          <a:extLst>
            <a:ext uri="{FF2B5EF4-FFF2-40B4-BE49-F238E27FC236}">
              <a16:creationId xmlns:a16="http://schemas.microsoft.com/office/drawing/2014/main" id="{8A14F170-3E77-4D3E-8BF6-BC8A12ED7F91}"/>
            </a:ext>
          </a:extLst>
        </xdr:cNvPr>
        <xdr:cNvSpPr txBox="1">
          <a:spLocks noChangeArrowheads="1"/>
        </xdr:cNvSpPr>
      </xdr:nvSpPr>
      <xdr:spPr bwMode="auto">
        <a:xfrm>
          <a:off x="111442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19</xdr:col>
      <xdr:colOff>0</xdr:colOff>
      <xdr:row>0</xdr:row>
      <xdr:rowOff>0</xdr:rowOff>
    </xdr:from>
    <xdr:to>
      <xdr:col>19</xdr:col>
      <xdr:colOff>0</xdr:colOff>
      <xdr:row>0</xdr:row>
      <xdr:rowOff>0</xdr:rowOff>
    </xdr:to>
    <xdr:sp macro="" textlink="">
      <xdr:nvSpPr>
        <xdr:cNvPr id="10" name="Text 12">
          <a:extLst>
            <a:ext uri="{FF2B5EF4-FFF2-40B4-BE49-F238E27FC236}">
              <a16:creationId xmlns:a16="http://schemas.microsoft.com/office/drawing/2014/main" id="{ADE25B27-16B4-4747-8E2C-FBF4022C5585}"/>
            </a:ext>
          </a:extLst>
        </xdr:cNvPr>
        <xdr:cNvSpPr txBox="1">
          <a:spLocks noChangeArrowheads="1"/>
        </xdr:cNvSpPr>
      </xdr:nvSpPr>
      <xdr:spPr bwMode="auto">
        <a:xfrm>
          <a:off x="111442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19</xdr:col>
      <xdr:colOff>0</xdr:colOff>
      <xdr:row>0</xdr:row>
      <xdr:rowOff>0</xdr:rowOff>
    </xdr:from>
    <xdr:to>
      <xdr:col>19</xdr:col>
      <xdr:colOff>0</xdr:colOff>
      <xdr:row>0</xdr:row>
      <xdr:rowOff>0</xdr:rowOff>
    </xdr:to>
    <xdr:sp macro="" textlink="">
      <xdr:nvSpPr>
        <xdr:cNvPr id="11" name="Text 14">
          <a:extLst>
            <a:ext uri="{FF2B5EF4-FFF2-40B4-BE49-F238E27FC236}">
              <a16:creationId xmlns:a16="http://schemas.microsoft.com/office/drawing/2014/main" id="{A6CEB2EA-945D-44E1-A9A9-E35924C11120}"/>
            </a:ext>
          </a:extLst>
        </xdr:cNvPr>
        <xdr:cNvSpPr txBox="1">
          <a:spLocks noChangeArrowheads="1"/>
        </xdr:cNvSpPr>
      </xdr:nvSpPr>
      <xdr:spPr bwMode="auto">
        <a:xfrm>
          <a:off x="111442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editAs="oneCell">
    <xdr:from>
      <xdr:col>9</xdr:col>
      <xdr:colOff>371475</xdr:colOff>
      <xdr:row>0</xdr:row>
      <xdr:rowOff>28575</xdr:rowOff>
    </xdr:from>
    <xdr:to>
      <xdr:col>16</xdr:col>
      <xdr:colOff>68356</xdr:colOff>
      <xdr:row>3</xdr:row>
      <xdr:rowOff>19051</xdr:rowOff>
    </xdr:to>
    <xdr:pic>
      <xdr:nvPicPr>
        <xdr:cNvPr id="12" name="Picture 11">
          <a:extLst>
            <a:ext uri="{FF2B5EF4-FFF2-40B4-BE49-F238E27FC236}">
              <a16:creationId xmlns:a16="http://schemas.microsoft.com/office/drawing/2014/main" id="{2E79D140-73BA-4D0E-B2A6-1A1E78D409B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905750" y="28575"/>
          <a:ext cx="2428875" cy="53340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9</xdr:col>
      <xdr:colOff>649958</xdr:colOff>
      <xdr:row>0</xdr:row>
      <xdr:rowOff>44823</xdr:rowOff>
    </xdr:from>
    <xdr:to>
      <xdr:col>16</xdr:col>
      <xdr:colOff>59213</xdr:colOff>
      <xdr:row>3</xdr:row>
      <xdr:rowOff>10646</xdr:rowOff>
    </xdr:to>
    <xdr:pic>
      <xdr:nvPicPr>
        <xdr:cNvPr id="2" name="Picture 1">
          <a:extLst>
            <a:ext uri="{FF2B5EF4-FFF2-40B4-BE49-F238E27FC236}">
              <a16:creationId xmlns:a16="http://schemas.microsoft.com/office/drawing/2014/main" id="{8581F9C7-14B3-4718-B5D8-2039F8D95CC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765133" y="44823"/>
          <a:ext cx="2388899" cy="518273"/>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85921</xdr:colOff>
      <xdr:row>0</xdr:row>
      <xdr:rowOff>29884</xdr:rowOff>
    </xdr:from>
    <xdr:to>
      <xdr:col>14</xdr:col>
      <xdr:colOff>27276</xdr:colOff>
      <xdr:row>3</xdr:row>
      <xdr:rowOff>2618</xdr:rowOff>
    </xdr:to>
    <xdr:pic>
      <xdr:nvPicPr>
        <xdr:cNvPr id="2" name="Picture 1">
          <a:extLst>
            <a:ext uri="{FF2B5EF4-FFF2-40B4-BE49-F238E27FC236}">
              <a16:creationId xmlns:a16="http://schemas.microsoft.com/office/drawing/2014/main" id="{B11C8F98-5814-421E-9E02-2EE81D45FD3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944296" y="29884"/>
          <a:ext cx="2408330" cy="520701"/>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8</xdr:col>
      <xdr:colOff>187304</xdr:colOff>
      <xdr:row>0</xdr:row>
      <xdr:rowOff>38100</xdr:rowOff>
    </xdr:from>
    <xdr:to>
      <xdr:col>14</xdr:col>
      <xdr:colOff>74063</xdr:colOff>
      <xdr:row>2</xdr:row>
      <xdr:rowOff>103343</xdr:rowOff>
    </xdr:to>
    <xdr:pic>
      <xdr:nvPicPr>
        <xdr:cNvPr id="2" name="Picture 1">
          <a:extLst>
            <a:ext uri="{FF2B5EF4-FFF2-40B4-BE49-F238E27FC236}">
              <a16:creationId xmlns:a16="http://schemas.microsoft.com/office/drawing/2014/main" id="{7F7FA34B-F21E-4480-85A7-9AAD61BFCF4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8169254" y="38100"/>
          <a:ext cx="2402417" cy="460001"/>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6</xdr:col>
      <xdr:colOff>161925</xdr:colOff>
      <xdr:row>0</xdr:row>
      <xdr:rowOff>63500</xdr:rowOff>
    </xdr:from>
    <xdr:to>
      <xdr:col>12</xdr:col>
      <xdr:colOff>53975</xdr:colOff>
      <xdr:row>3</xdr:row>
      <xdr:rowOff>25401</xdr:rowOff>
    </xdr:to>
    <xdr:pic>
      <xdr:nvPicPr>
        <xdr:cNvPr id="2" name="Picture 1">
          <a:extLst>
            <a:ext uri="{FF2B5EF4-FFF2-40B4-BE49-F238E27FC236}">
              <a16:creationId xmlns:a16="http://schemas.microsoft.com/office/drawing/2014/main" id="{4C3664A7-C39D-40D1-96E3-E5510F12121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486525" y="63500"/>
          <a:ext cx="2416175" cy="514351"/>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5</xdr:col>
      <xdr:colOff>595993</xdr:colOff>
      <xdr:row>0</xdr:row>
      <xdr:rowOff>48985</xdr:rowOff>
    </xdr:from>
    <xdr:to>
      <xdr:col>12</xdr:col>
      <xdr:colOff>86451</xdr:colOff>
      <xdr:row>3</xdr:row>
      <xdr:rowOff>31024</xdr:rowOff>
    </xdr:to>
    <xdr:pic>
      <xdr:nvPicPr>
        <xdr:cNvPr id="2" name="Picture 1">
          <a:extLst>
            <a:ext uri="{FF2B5EF4-FFF2-40B4-BE49-F238E27FC236}">
              <a16:creationId xmlns:a16="http://schemas.microsoft.com/office/drawing/2014/main" id="{E3266CA7-FA5F-4CD9-A5D4-28E9A24076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901793" y="48985"/>
          <a:ext cx="2431869" cy="527232"/>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7</xdr:col>
      <xdr:colOff>527060</xdr:colOff>
      <xdr:row>0</xdr:row>
      <xdr:rowOff>30256</xdr:rowOff>
    </xdr:from>
    <xdr:to>
      <xdr:col>14</xdr:col>
      <xdr:colOff>45954</xdr:colOff>
      <xdr:row>3</xdr:row>
      <xdr:rowOff>20732</xdr:rowOff>
    </xdr:to>
    <xdr:pic>
      <xdr:nvPicPr>
        <xdr:cNvPr id="2" name="Picture 1">
          <a:extLst>
            <a:ext uri="{FF2B5EF4-FFF2-40B4-BE49-F238E27FC236}">
              <a16:creationId xmlns:a16="http://schemas.microsoft.com/office/drawing/2014/main" id="{64AADB47-285D-43E2-B4B8-72B202BF6F9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775585" y="30256"/>
          <a:ext cx="2387600" cy="542926"/>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7</xdr:col>
      <xdr:colOff>504825</xdr:colOff>
      <xdr:row>0</xdr:row>
      <xdr:rowOff>54349</xdr:rowOff>
    </xdr:from>
    <xdr:to>
      <xdr:col>15</xdr:col>
      <xdr:colOff>59928</xdr:colOff>
      <xdr:row>2</xdr:row>
      <xdr:rowOff>127000</xdr:rowOff>
    </xdr:to>
    <xdr:pic>
      <xdr:nvPicPr>
        <xdr:cNvPr id="2" name="Picture 1">
          <a:extLst>
            <a:ext uri="{FF2B5EF4-FFF2-40B4-BE49-F238E27FC236}">
              <a16:creationId xmlns:a16="http://schemas.microsoft.com/office/drawing/2014/main" id="{885F063D-6115-45A6-A08E-2B0AEF32618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7772400" y="54349"/>
          <a:ext cx="2413000" cy="463176"/>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9</xdr:col>
      <xdr:colOff>542925</xdr:colOff>
      <xdr:row>0</xdr:row>
      <xdr:rowOff>44450</xdr:rowOff>
    </xdr:from>
    <xdr:to>
      <xdr:col>16</xdr:col>
      <xdr:colOff>9525</xdr:colOff>
      <xdr:row>3</xdr:row>
      <xdr:rowOff>9526</xdr:rowOff>
    </xdr:to>
    <xdr:pic>
      <xdr:nvPicPr>
        <xdr:cNvPr id="2" name="Picture 1">
          <a:extLst>
            <a:ext uri="{FF2B5EF4-FFF2-40B4-BE49-F238E27FC236}">
              <a16:creationId xmlns:a16="http://schemas.microsoft.com/office/drawing/2014/main" id="{CA3B99CF-8BB2-4547-8EBA-3E3DFE63BC8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839200" y="44450"/>
          <a:ext cx="2409825" cy="51752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2762249</xdr:colOff>
      <xdr:row>0</xdr:row>
      <xdr:rowOff>85724</xdr:rowOff>
    </xdr:from>
    <xdr:to>
      <xdr:col>6</xdr:col>
      <xdr:colOff>685799</xdr:colOff>
      <xdr:row>3</xdr:row>
      <xdr:rowOff>92075</xdr:rowOff>
    </xdr:to>
    <xdr:pic>
      <xdr:nvPicPr>
        <xdr:cNvPr id="2" name="Picture 1">
          <a:extLst>
            <a:ext uri="{FF2B5EF4-FFF2-40B4-BE49-F238E27FC236}">
              <a16:creationId xmlns:a16="http://schemas.microsoft.com/office/drawing/2014/main" id="{D8E9F53A-EF76-4E4B-A867-641E95AA466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743949" y="85724"/>
          <a:ext cx="2400300" cy="52070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0</xdr:col>
      <xdr:colOff>20930</xdr:colOff>
      <xdr:row>0</xdr:row>
      <xdr:rowOff>31401</xdr:rowOff>
    </xdr:from>
    <xdr:to>
      <xdr:col>16</xdr:col>
      <xdr:colOff>31399</xdr:colOff>
      <xdr:row>2</xdr:row>
      <xdr:rowOff>152890</xdr:rowOff>
    </xdr:to>
    <xdr:pic>
      <xdr:nvPicPr>
        <xdr:cNvPr id="2" name="Picture 1">
          <a:extLst>
            <a:ext uri="{FF2B5EF4-FFF2-40B4-BE49-F238E27FC236}">
              <a16:creationId xmlns:a16="http://schemas.microsoft.com/office/drawing/2014/main" id="{B6941F3E-FFB5-459E-AFE8-7818D2217B7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374355" y="31401"/>
          <a:ext cx="2404069" cy="512014"/>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0</xdr:col>
      <xdr:colOff>20930</xdr:colOff>
      <xdr:row>0</xdr:row>
      <xdr:rowOff>31401</xdr:rowOff>
    </xdr:from>
    <xdr:to>
      <xdr:col>16</xdr:col>
      <xdr:colOff>31399</xdr:colOff>
      <xdr:row>2</xdr:row>
      <xdr:rowOff>152890</xdr:rowOff>
    </xdr:to>
    <xdr:pic>
      <xdr:nvPicPr>
        <xdr:cNvPr id="2" name="Picture 1">
          <a:extLst>
            <a:ext uri="{FF2B5EF4-FFF2-40B4-BE49-F238E27FC236}">
              <a16:creationId xmlns:a16="http://schemas.microsoft.com/office/drawing/2014/main" id="{60E78AA5-DC96-42DF-B8E9-BC7CFFEE1B3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555330" y="31401"/>
          <a:ext cx="2401244" cy="512014"/>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9</xdr:col>
      <xdr:colOff>504279</xdr:colOff>
      <xdr:row>0</xdr:row>
      <xdr:rowOff>28576</xdr:rowOff>
    </xdr:from>
    <xdr:to>
      <xdr:col>17</xdr:col>
      <xdr:colOff>100862</xdr:colOff>
      <xdr:row>3</xdr:row>
      <xdr:rowOff>1310</xdr:rowOff>
    </xdr:to>
    <xdr:pic>
      <xdr:nvPicPr>
        <xdr:cNvPr id="2" name="Picture 1">
          <a:extLst>
            <a:ext uri="{FF2B5EF4-FFF2-40B4-BE49-F238E27FC236}">
              <a16:creationId xmlns:a16="http://schemas.microsoft.com/office/drawing/2014/main" id="{2BD9F622-F68F-45AC-B395-4A9701269A1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800554" y="28576"/>
          <a:ext cx="2444558" cy="520701"/>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9</xdr:col>
      <xdr:colOff>481868</xdr:colOff>
      <xdr:row>0</xdr:row>
      <xdr:rowOff>47811</xdr:rowOff>
    </xdr:from>
    <xdr:to>
      <xdr:col>17</xdr:col>
      <xdr:colOff>22420</xdr:colOff>
      <xdr:row>3</xdr:row>
      <xdr:rowOff>14195</xdr:rowOff>
    </xdr:to>
    <xdr:pic>
      <xdr:nvPicPr>
        <xdr:cNvPr id="2" name="Picture 1">
          <a:extLst>
            <a:ext uri="{FF2B5EF4-FFF2-40B4-BE49-F238E27FC236}">
              <a16:creationId xmlns:a16="http://schemas.microsoft.com/office/drawing/2014/main" id="{47FD4A89-A086-410B-8200-312AB3E7A58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920893" y="47811"/>
          <a:ext cx="2379002" cy="518834"/>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9</xdr:col>
      <xdr:colOff>481868</xdr:colOff>
      <xdr:row>0</xdr:row>
      <xdr:rowOff>47811</xdr:rowOff>
    </xdr:from>
    <xdr:to>
      <xdr:col>17</xdr:col>
      <xdr:colOff>22420</xdr:colOff>
      <xdr:row>3</xdr:row>
      <xdr:rowOff>14195</xdr:rowOff>
    </xdr:to>
    <xdr:pic>
      <xdr:nvPicPr>
        <xdr:cNvPr id="2" name="Picture 1">
          <a:extLst>
            <a:ext uri="{FF2B5EF4-FFF2-40B4-BE49-F238E27FC236}">
              <a16:creationId xmlns:a16="http://schemas.microsoft.com/office/drawing/2014/main" id="{A8D394E5-0EC0-4321-BAB0-30FFA0AA980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920893" y="47811"/>
          <a:ext cx="2379002" cy="518834"/>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0</xdr:col>
      <xdr:colOff>59499</xdr:colOff>
      <xdr:row>0</xdr:row>
      <xdr:rowOff>38893</xdr:rowOff>
    </xdr:from>
    <xdr:to>
      <xdr:col>17</xdr:col>
      <xdr:colOff>71417</xdr:colOff>
      <xdr:row>3</xdr:row>
      <xdr:rowOff>3969</xdr:rowOff>
    </xdr:to>
    <xdr:pic>
      <xdr:nvPicPr>
        <xdr:cNvPr id="2" name="Picture 1">
          <a:extLst>
            <a:ext uri="{FF2B5EF4-FFF2-40B4-BE49-F238E27FC236}">
              <a16:creationId xmlns:a16="http://schemas.microsoft.com/office/drawing/2014/main" id="{5C39293B-5025-4255-9138-B9C5A12FC59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012999" y="38893"/>
          <a:ext cx="2440793" cy="517526"/>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7</xdr:col>
      <xdr:colOff>523875</xdr:colOff>
      <xdr:row>0</xdr:row>
      <xdr:rowOff>44824</xdr:rowOff>
    </xdr:from>
    <xdr:to>
      <xdr:col>14</xdr:col>
      <xdr:colOff>82550</xdr:colOff>
      <xdr:row>2</xdr:row>
      <xdr:rowOff>117475</xdr:rowOff>
    </xdr:to>
    <xdr:pic>
      <xdr:nvPicPr>
        <xdr:cNvPr id="2" name="Picture 1">
          <a:extLst>
            <a:ext uri="{FF2B5EF4-FFF2-40B4-BE49-F238E27FC236}">
              <a16:creationId xmlns:a16="http://schemas.microsoft.com/office/drawing/2014/main" id="{A8DBC164-51FE-4B56-9FBF-6EE4A4F2E39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8401050" y="44824"/>
          <a:ext cx="2416175" cy="463176"/>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8</xdr:col>
      <xdr:colOff>76200</xdr:colOff>
      <xdr:row>0</xdr:row>
      <xdr:rowOff>34925</xdr:rowOff>
    </xdr:from>
    <xdr:to>
      <xdr:col>15</xdr:col>
      <xdr:colOff>25400</xdr:colOff>
      <xdr:row>3</xdr:row>
      <xdr:rowOff>1</xdr:rowOff>
    </xdr:to>
    <xdr:pic>
      <xdr:nvPicPr>
        <xdr:cNvPr id="2" name="Picture 1">
          <a:extLst>
            <a:ext uri="{FF2B5EF4-FFF2-40B4-BE49-F238E27FC236}">
              <a16:creationId xmlns:a16="http://schemas.microsoft.com/office/drawing/2014/main" id="{2E5EA119-A038-4794-BC49-F40C5340F8B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181975" y="34925"/>
          <a:ext cx="2406650" cy="517526"/>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7</xdr:col>
      <xdr:colOff>638494</xdr:colOff>
      <xdr:row>0</xdr:row>
      <xdr:rowOff>31401</xdr:rowOff>
    </xdr:from>
    <xdr:to>
      <xdr:col>16</xdr:col>
      <xdr:colOff>40416</xdr:colOff>
      <xdr:row>2</xdr:row>
      <xdr:rowOff>152890</xdr:rowOff>
    </xdr:to>
    <xdr:pic>
      <xdr:nvPicPr>
        <xdr:cNvPr id="2" name="Picture 1">
          <a:extLst>
            <a:ext uri="{FF2B5EF4-FFF2-40B4-BE49-F238E27FC236}">
              <a16:creationId xmlns:a16="http://schemas.microsoft.com/office/drawing/2014/main" id="{1F2AF322-F8E4-42D5-8C11-66BC0A1E39E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039419" y="31401"/>
          <a:ext cx="2440397" cy="520701"/>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7</xdr:col>
      <xdr:colOff>646581</xdr:colOff>
      <xdr:row>0</xdr:row>
      <xdr:rowOff>28575</xdr:rowOff>
    </xdr:from>
    <xdr:to>
      <xdr:col>15</xdr:col>
      <xdr:colOff>102770</xdr:colOff>
      <xdr:row>3</xdr:row>
      <xdr:rowOff>9526</xdr:rowOff>
    </xdr:to>
    <xdr:pic>
      <xdr:nvPicPr>
        <xdr:cNvPr id="2" name="Picture 1">
          <a:extLst>
            <a:ext uri="{FF2B5EF4-FFF2-40B4-BE49-F238E27FC236}">
              <a16:creationId xmlns:a16="http://schemas.microsoft.com/office/drawing/2014/main" id="{F307FE01-37B2-4683-A48F-79FC89E58C2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120905" y="28575"/>
          <a:ext cx="2403336" cy="50762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77419</xdr:colOff>
      <xdr:row>4</xdr:row>
      <xdr:rowOff>134987</xdr:rowOff>
    </xdr:from>
    <xdr:to>
      <xdr:col>6</xdr:col>
      <xdr:colOff>2236610</xdr:colOff>
      <xdr:row>35</xdr:row>
      <xdr:rowOff>102658</xdr:rowOff>
    </xdr:to>
    <xdr:sp macro="" textlink="">
      <xdr:nvSpPr>
        <xdr:cNvPr id="2" name="Text Box 1">
          <a:extLst>
            <a:ext uri="{FF2B5EF4-FFF2-40B4-BE49-F238E27FC236}">
              <a16:creationId xmlns:a16="http://schemas.microsoft.com/office/drawing/2014/main" id="{352ABD27-BD05-4809-A059-704BF1E8F5AE}"/>
            </a:ext>
          </a:extLst>
        </xdr:cNvPr>
        <xdr:cNvSpPr txBox="1">
          <a:spLocks noChangeArrowheads="1"/>
        </xdr:cNvSpPr>
      </xdr:nvSpPr>
      <xdr:spPr bwMode="auto">
        <a:xfrm>
          <a:off x="77419" y="877937"/>
          <a:ext cx="8417116" cy="5349296"/>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r>
            <a:rPr lang="en-US" sz="1000">
              <a:effectLst/>
              <a:latin typeface="Tahoma" panose="020B0604030504040204" pitchFamily="34" charset="0"/>
              <a:ea typeface="Tahoma" panose="020B0604030504040204" pitchFamily="34" charset="0"/>
              <a:cs typeface="Tahoma" panose="020B0604030504040204" pitchFamily="34" charset="0"/>
            </a:rPr>
            <a:t>Manulife adopted IFRS 17 “Insurance Contracts” and IFRS 9 “Financial Instruments” effective for years beginning on or after January 1, 2023, to be applied retrospectively. Our quarterly 2022 results have been restated in accordance with IFRS 17, including the other comprehensive income option, and IFRS 9. However, the 2022 comparative results restated may not be fully representative of our market risk profile, as the transition of our general fund portfolio for asset-liability matching purposes under IFRS 17 and IFRS 9 was not completed until early 2023. Consequently, year-over-year variations between our 2023 results compared to the 2022 results should be viewed in this context. </a:t>
          </a:r>
        </a:p>
        <a:p>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US" sz="1000">
              <a:effectLst/>
              <a:latin typeface="Tahoma" panose="020B0604030504040204" pitchFamily="34" charset="0"/>
              <a:ea typeface="Tahoma" panose="020B0604030504040204" pitchFamily="34" charset="0"/>
              <a:cs typeface="Tahoma" panose="020B0604030504040204" pitchFamily="34" charset="0"/>
            </a:rPr>
            <a:t>Additionally, our use of the fair value through other comprehensive income option as permitted under IFRS 17 has resulted in our 2022 results not being directly comparable to the 2023 results. Accordingly, for 2023 only, we will also present comparative quarterly 2022 results inclusive of IFRS 9 hedge accounting and expected credit loss principles as if IFRS had allowed such principles to be implemented for 2022 (the “IFRS 9 transitional impacts”).</a:t>
          </a:r>
          <a:r>
            <a:rPr lang="en-US" sz="1000" baseline="0">
              <a:effectLst/>
              <a:latin typeface="Tahoma" panose="020B0604030504040204" pitchFamily="34" charset="0"/>
              <a:ea typeface="Tahoma" panose="020B0604030504040204" pitchFamily="34" charset="0"/>
              <a:cs typeface="Tahoma" panose="020B0604030504040204" pitchFamily="34" charset="0"/>
            </a:rPr>
            <a:t> </a:t>
          </a:r>
          <a:endParaRPr lang="en-US" sz="1000">
            <a:effectLst/>
            <a:latin typeface="Tahoma" panose="020B0604030504040204" pitchFamily="34" charset="0"/>
            <a:ea typeface="Tahoma" panose="020B0604030504040204" pitchFamily="34" charset="0"/>
            <a:cs typeface="Tahoma" panose="020B0604030504040204" pitchFamily="34" charset="0"/>
          </a:endParaRPr>
        </a:p>
        <a:p>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US" sz="1000">
              <a:effectLst/>
              <a:latin typeface="Tahoma" panose="020B0604030504040204" pitchFamily="34" charset="0"/>
              <a:ea typeface="Tahoma" panose="020B0604030504040204" pitchFamily="34" charset="0"/>
              <a:cs typeface="Tahoma" panose="020B0604030504040204" pitchFamily="34" charset="0"/>
            </a:rPr>
            <a:t>The following financial measures for 2022 have been adjusted for IFRS transitional impacts and are denoted by the term "Transitional": </a:t>
          </a:r>
        </a:p>
        <a:p>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a:effectLst/>
              <a:latin typeface="+mn-lt"/>
              <a:ea typeface="+mn-ea"/>
              <a:cs typeface="+mn-cs"/>
            </a:rPr>
            <a:t>Net income (loss) attributed to shareholders </a:t>
          </a:r>
          <a:endParaRPr lang="en-US" sz="1000">
            <a:effectLst/>
          </a:endParaRPr>
        </a:p>
        <a:p>
          <a:pPr marL="171450" indent="-171450">
            <a:buFont typeface="Wingdings" panose="05000000000000000000" pitchFamily="2" charset="2"/>
            <a:buChar char="§"/>
          </a:pPr>
          <a:r>
            <a:rPr lang="en-US" sz="1000">
              <a:effectLst/>
              <a:latin typeface="Tahoma" panose="020B0604030504040204" pitchFamily="34" charset="0"/>
              <a:ea typeface="Tahoma" panose="020B0604030504040204" pitchFamily="34" charset="0"/>
              <a:cs typeface="Tahoma" panose="020B0604030504040204" pitchFamily="34" charset="0"/>
            </a:rPr>
            <a:t>Net income (loss) before income taxes</a:t>
          </a:r>
        </a:p>
        <a:p>
          <a:pPr marL="171450" indent="-171450">
            <a:buFont typeface="Wingdings" panose="05000000000000000000" pitchFamily="2" charset="2"/>
            <a:buChar char="§"/>
          </a:pPr>
          <a:r>
            <a:rPr lang="en-US" sz="1000">
              <a:effectLst/>
              <a:latin typeface="Tahoma" panose="020B0604030504040204" pitchFamily="34" charset="0"/>
              <a:ea typeface="Tahoma" panose="020B0604030504040204" pitchFamily="34" charset="0"/>
              <a:cs typeface="Tahoma" panose="020B0604030504040204" pitchFamily="34" charset="0"/>
            </a:rPr>
            <a:t>Net income (loss)</a:t>
          </a:r>
        </a:p>
        <a:p>
          <a:pPr marL="171450" indent="-171450">
            <a:buFont typeface="Wingdings" panose="05000000000000000000" pitchFamily="2" charset="2"/>
            <a:buChar char="§"/>
          </a:pPr>
          <a:r>
            <a:rPr lang="en-US" sz="1000">
              <a:effectLst/>
              <a:latin typeface="Tahoma" panose="020B0604030504040204" pitchFamily="34" charset="0"/>
              <a:ea typeface="Tahoma" panose="020B0604030504040204" pitchFamily="34" charset="0"/>
              <a:cs typeface="Tahoma" panose="020B0604030504040204" pitchFamily="34" charset="0"/>
            </a:rPr>
            <a:t>Return on common shareholders' equity</a:t>
          </a:r>
        </a:p>
        <a:p>
          <a:pPr marL="171450" indent="-171450">
            <a:buFont typeface="Wingdings" panose="05000000000000000000" pitchFamily="2" charset="2"/>
            <a:buChar char="§"/>
          </a:pPr>
          <a:r>
            <a:rPr lang="en-US" sz="1000">
              <a:effectLst/>
              <a:latin typeface="Tahoma" panose="020B0604030504040204" pitchFamily="34" charset="0"/>
              <a:ea typeface="Tahoma" panose="020B0604030504040204" pitchFamily="34" charset="0"/>
              <a:cs typeface="Tahoma" panose="020B0604030504040204" pitchFamily="34" charset="0"/>
            </a:rPr>
            <a:t>Basic earnings</a:t>
          </a:r>
          <a:r>
            <a:rPr lang="en-US" sz="1000" baseline="0">
              <a:effectLst/>
              <a:latin typeface="Tahoma" panose="020B0604030504040204" pitchFamily="34" charset="0"/>
              <a:ea typeface="Tahoma" panose="020B0604030504040204" pitchFamily="34" charset="0"/>
              <a:cs typeface="Tahoma" panose="020B0604030504040204" pitchFamily="34" charset="0"/>
            </a:rPr>
            <a:t> per common share; and</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
          </a:pPr>
          <a:r>
            <a:rPr lang="en-US" sz="1000">
              <a:effectLst/>
              <a:latin typeface="Tahoma" panose="020B0604030504040204" pitchFamily="34" charset="0"/>
              <a:ea typeface="Tahoma" panose="020B0604030504040204" pitchFamily="34" charset="0"/>
              <a:cs typeface="Tahoma" panose="020B0604030504040204" pitchFamily="34" charset="0"/>
            </a:rPr>
            <a:t>Diluted earnings</a:t>
          </a:r>
          <a:r>
            <a:rPr lang="en-US" sz="1000" baseline="0">
              <a:effectLst/>
              <a:latin typeface="Tahoma" panose="020B0604030504040204" pitchFamily="34" charset="0"/>
              <a:ea typeface="Tahoma" panose="020B0604030504040204" pitchFamily="34" charset="0"/>
              <a:cs typeface="Tahoma" panose="020B0604030504040204" pitchFamily="34" charset="0"/>
            </a:rPr>
            <a:t> per common share</a:t>
          </a:r>
          <a:endParaRPr lang="en-US" sz="1000">
            <a:effectLst/>
            <a:latin typeface="Tahoma" panose="020B0604030504040204" pitchFamily="34" charset="0"/>
            <a:ea typeface="Tahoma" panose="020B0604030504040204" pitchFamily="34" charset="0"/>
            <a:cs typeface="Tahoma" panose="020B0604030504040204" pitchFamily="34" charset="0"/>
          </a:endParaRPr>
        </a:p>
        <a:p>
          <a:endParaRPr lang="en-US" sz="1000">
            <a:effectLst/>
            <a:latin typeface="Tahoma" panose="020B0604030504040204" pitchFamily="34" charset="0"/>
            <a:ea typeface="Tahoma" panose="020B0604030504040204" pitchFamily="34" charset="0"/>
            <a:cs typeface="Tahoma" panose="020B0604030504040204" pitchFamily="34" charset="0"/>
          </a:endParaRPr>
        </a:p>
        <a:p>
          <a:pPr marL="0" marR="0" lvl="0" indent="0" defTabSz="914400" rtl="0" eaLnBrk="1" fontAlgn="auto" latinLnBrk="0" hangingPunct="1">
            <a:lnSpc>
              <a:spcPts val="1200"/>
            </a:lnSpc>
            <a:spcBef>
              <a:spcPts val="0"/>
            </a:spcBef>
            <a:spcAft>
              <a:spcPts val="0"/>
            </a:spcAft>
            <a:buClrTx/>
            <a:buSzTx/>
            <a:buFontTx/>
            <a:buNone/>
            <a:tabLst/>
            <a:defRPr/>
          </a:pP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 </a:t>
          </a:r>
          <a:r>
            <a:rPr kumimoji="0" lang="en-US" sz="1000" b="1"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 </a:t>
          </a:r>
        </a:p>
        <a:p>
          <a:pPr marL="0" marR="0">
            <a:lnSpc>
              <a:spcPct val="107000"/>
            </a:lnSpc>
            <a:spcBef>
              <a:spcPts val="0"/>
            </a:spcBef>
            <a:spcAft>
              <a:spcPts val="800"/>
            </a:spcAft>
          </a:pPr>
          <a:r>
            <a:rPr lang="en-US" sz="1000">
              <a:effectLst/>
              <a:latin typeface="Tahoma" panose="020B0604030504040204" pitchFamily="34" charset="0"/>
              <a:ea typeface="Tahoma" panose="020B0604030504040204" pitchFamily="34" charset="0"/>
              <a:cs typeface="Tahoma" panose="020B0604030504040204" pitchFamily="34" charset="0"/>
            </a:rPr>
            <a:t>In this document, we have </a:t>
          </a:r>
          <a:r>
            <a:rPr lang="en-US" sz="1000">
              <a:effectLst/>
              <a:highlight>
                <a:srgbClr val="C0C0C0"/>
              </a:highlight>
              <a:latin typeface="Tahoma" panose="020B0604030504040204" pitchFamily="34" charset="0"/>
              <a:ea typeface="Tahoma" panose="020B0604030504040204" pitchFamily="34" charset="0"/>
              <a:cs typeface="Tahoma" panose="020B0604030504040204" pitchFamily="34" charset="0"/>
            </a:rPr>
            <a:t>shaded in light grey</a:t>
          </a:r>
          <a:r>
            <a:rPr lang="en-US" sz="1000">
              <a:effectLst/>
              <a:latin typeface="Tahoma" panose="020B0604030504040204" pitchFamily="34" charset="0"/>
              <a:ea typeface="Tahoma" panose="020B0604030504040204" pitchFamily="34" charset="0"/>
              <a:cs typeface="Tahoma" panose="020B0604030504040204" pitchFamily="34" charset="0"/>
            </a:rPr>
            <a:t> the </a:t>
          </a:r>
          <a:r>
            <a:rPr lang="en-US" sz="1000" baseline="0">
              <a:effectLst/>
              <a:latin typeface="Tahoma" panose="020B0604030504040204" pitchFamily="34" charset="0"/>
              <a:ea typeface="Tahoma" panose="020B0604030504040204" pitchFamily="34" charset="0"/>
              <a:cs typeface="Tahoma" panose="020B0604030504040204" pitchFamily="34" charset="0"/>
            </a:rPr>
            <a:t>2022 results which exclude the IFRS 9 transitional impacts.</a:t>
          </a:r>
          <a:r>
            <a:rPr lang="en-US" sz="1000">
              <a:effectLst/>
              <a:latin typeface="Tahoma" panose="020B0604030504040204" pitchFamily="34" charset="0"/>
              <a:ea typeface="Tahoma" panose="020B0604030504040204" pitchFamily="34" charset="0"/>
              <a:cs typeface="Tahoma" panose="020B0604030504040204" pitchFamily="34" charset="0"/>
            </a:rPr>
            <a:t> </a:t>
          </a:r>
        </a:p>
        <a:p>
          <a:pPr marL="0" marR="0">
            <a:lnSpc>
              <a:spcPct val="107000"/>
            </a:lnSpc>
            <a:spcBef>
              <a:spcPts val="0"/>
            </a:spcBef>
            <a:spcAft>
              <a:spcPts val="800"/>
            </a:spcAft>
          </a:pPr>
          <a:endParaRPr lang="en-US" sz="1000">
            <a:effectLst/>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editAs="oneCell">
    <xdr:from>
      <xdr:col>5</xdr:col>
      <xdr:colOff>74083</xdr:colOff>
      <xdr:row>0</xdr:row>
      <xdr:rowOff>67921</xdr:rowOff>
    </xdr:from>
    <xdr:to>
      <xdr:col>6</xdr:col>
      <xdr:colOff>2298699</xdr:colOff>
      <xdr:row>3</xdr:row>
      <xdr:rowOff>29822</xdr:rowOff>
    </xdr:to>
    <xdr:pic>
      <xdr:nvPicPr>
        <xdr:cNvPr id="3" name="Picture 2">
          <a:extLst>
            <a:ext uri="{FF2B5EF4-FFF2-40B4-BE49-F238E27FC236}">
              <a16:creationId xmlns:a16="http://schemas.microsoft.com/office/drawing/2014/main" id="{8454C5FA-1BB0-4F85-A75F-2B8126B8276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151033" y="67921"/>
          <a:ext cx="2405591" cy="514351"/>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9</xdr:col>
      <xdr:colOff>89656</xdr:colOff>
      <xdr:row>0</xdr:row>
      <xdr:rowOff>33618</xdr:rowOff>
    </xdr:from>
    <xdr:to>
      <xdr:col>15</xdr:col>
      <xdr:colOff>93154</xdr:colOff>
      <xdr:row>2</xdr:row>
      <xdr:rowOff>156754</xdr:rowOff>
    </xdr:to>
    <xdr:pic>
      <xdr:nvPicPr>
        <xdr:cNvPr id="2" name="Picture 1">
          <a:extLst>
            <a:ext uri="{FF2B5EF4-FFF2-40B4-BE49-F238E27FC236}">
              <a16:creationId xmlns:a16="http://schemas.microsoft.com/office/drawing/2014/main" id="{FE31C110-B02B-4E23-9177-DA68786D938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500106" y="33618"/>
          <a:ext cx="2413323" cy="513661"/>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8</xdr:col>
      <xdr:colOff>28575</xdr:colOff>
      <xdr:row>0</xdr:row>
      <xdr:rowOff>44824</xdr:rowOff>
    </xdr:from>
    <xdr:to>
      <xdr:col>15</xdr:col>
      <xdr:colOff>73025</xdr:colOff>
      <xdr:row>2</xdr:row>
      <xdr:rowOff>117475</xdr:rowOff>
    </xdr:to>
    <xdr:pic>
      <xdr:nvPicPr>
        <xdr:cNvPr id="2" name="Picture 1">
          <a:extLst>
            <a:ext uri="{FF2B5EF4-FFF2-40B4-BE49-F238E27FC236}">
              <a16:creationId xmlns:a16="http://schemas.microsoft.com/office/drawing/2014/main" id="{7620474F-2458-4424-B3F7-9F202DC2B8F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7877175" y="44824"/>
          <a:ext cx="2416175" cy="463176"/>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8</xdr:col>
      <xdr:colOff>22413</xdr:colOff>
      <xdr:row>0</xdr:row>
      <xdr:rowOff>50987</xdr:rowOff>
    </xdr:from>
    <xdr:to>
      <xdr:col>15</xdr:col>
      <xdr:colOff>17156</xdr:colOff>
      <xdr:row>3</xdr:row>
      <xdr:rowOff>17931</xdr:rowOff>
    </xdr:to>
    <xdr:pic>
      <xdr:nvPicPr>
        <xdr:cNvPr id="2" name="Picture 1">
          <a:extLst>
            <a:ext uri="{FF2B5EF4-FFF2-40B4-BE49-F238E27FC236}">
              <a16:creationId xmlns:a16="http://schemas.microsoft.com/office/drawing/2014/main" id="{2AB8FE88-CD1B-42F6-8CD8-58C1E92032B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975788" y="50987"/>
          <a:ext cx="2414093" cy="519394"/>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7</xdr:col>
      <xdr:colOff>628020</xdr:colOff>
      <xdr:row>0</xdr:row>
      <xdr:rowOff>49509</xdr:rowOff>
    </xdr:from>
    <xdr:to>
      <xdr:col>16</xdr:col>
      <xdr:colOff>19482</xdr:colOff>
      <xdr:row>3</xdr:row>
      <xdr:rowOff>13992</xdr:rowOff>
    </xdr:to>
    <xdr:pic>
      <xdr:nvPicPr>
        <xdr:cNvPr id="2" name="Picture 1">
          <a:extLst>
            <a:ext uri="{FF2B5EF4-FFF2-40B4-BE49-F238E27FC236}">
              <a16:creationId xmlns:a16="http://schemas.microsoft.com/office/drawing/2014/main" id="{E3463368-46E7-4506-9744-87ACDF3B574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990845" y="49509"/>
          <a:ext cx="2429937" cy="516933"/>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7</xdr:col>
      <xdr:colOff>628020</xdr:colOff>
      <xdr:row>0</xdr:row>
      <xdr:rowOff>49509</xdr:rowOff>
    </xdr:from>
    <xdr:to>
      <xdr:col>16</xdr:col>
      <xdr:colOff>50883</xdr:colOff>
      <xdr:row>3</xdr:row>
      <xdr:rowOff>13992</xdr:rowOff>
    </xdr:to>
    <xdr:pic>
      <xdr:nvPicPr>
        <xdr:cNvPr id="2" name="Picture 1">
          <a:extLst>
            <a:ext uri="{FF2B5EF4-FFF2-40B4-BE49-F238E27FC236}">
              <a16:creationId xmlns:a16="http://schemas.microsoft.com/office/drawing/2014/main" id="{8D9A9B1F-FB55-43DB-9DB7-414DB05C625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990845" y="49509"/>
          <a:ext cx="2429937" cy="516933"/>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7</xdr:col>
      <xdr:colOff>647700</xdr:colOff>
      <xdr:row>0</xdr:row>
      <xdr:rowOff>38100</xdr:rowOff>
    </xdr:from>
    <xdr:to>
      <xdr:col>15</xdr:col>
      <xdr:colOff>102235</xdr:colOff>
      <xdr:row>3</xdr:row>
      <xdr:rowOff>12701</xdr:rowOff>
    </xdr:to>
    <xdr:pic>
      <xdr:nvPicPr>
        <xdr:cNvPr id="2" name="Picture 1">
          <a:extLst>
            <a:ext uri="{FF2B5EF4-FFF2-40B4-BE49-F238E27FC236}">
              <a16:creationId xmlns:a16="http://schemas.microsoft.com/office/drawing/2014/main" id="{AE7FF0E6-5BB2-4217-86FD-7BFAB664641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124825" y="38100"/>
          <a:ext cx="2416810" cy="527051"/>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9</xdr:col>
      <xdr:colOff>190504</xdr:colOff>
      <xdr:row>0</xdr:row>
      <xdr:rowOff>38100</xdr:rowOff>
    </xdr:from>
    <xdr:to>
      <xdr:col>15</xdr:col>
      <xdr:colOff>17933</xdr:colOff>
      <xdr:row>3</xdr:row>
      <xdr:rowOff>12701</xdr:rowOff>
    </xdr:to>
    <xdr:pic>
      <xdr:nvPicPr>
        <xdr:cNvPr id="2" name="Picture 1">
          <a:extLst>
            <a:ext uri="{FF2B5EF4-FFF2-40B4-BE49-F238E27FC236}">
              <a16:creationId xmlns:a16="http://schemas.microsoft.com/office/drawing/2014/main" id="{159F8EDB-2729-4B16-97E6-7283C2CC5AC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639054" y="38100"/>
          <a:ext cx="2361079" cy="527051"/>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9</xdr:col>
      <xdr:colOff>419100</xdr:colOff>
      <xdr:row>0</xdr:row>
      <xdr:rowOff>44824</xdr:rowOff>
    </xdr:from>
    <xdr:to>
      <xdr:col>17</xdr:col>
      <xdr:colOff>76200</xdr:colOff>
      <xdr:row>2</xdr:row>
      <xdr:rowOff>120650</xdr:rowOff>
    </xdr:to>
    <xdr:pic>
      <xdr:nvPicPr>
        <xdr:cNvPr id="2" name="Picture 1">
          <a:extLst>
            <a:ext uri="{FF2B5EF4-FFF2-40B4-BE49-F238E27FC236}">
              <a16:creationId xmlns:a16="http://schemas.microsoft.com/office/drawing/2014/main" id="{6650AE35-3DBA-4AEC-8DBB-CFF957087AB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7810500" y="44824"/>
          <a:ext cx="2400300" cy="466351"/>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9</xdr:col>
      <xdr:colOff>593930</xdr:colOff>
      <xdr:row>0</xdr:row>
      <xdr:rowOff>33618</xdr:rowOff>
    </xdr:from>
    <xdr:to>
      <xdr:col>17</xdr:col>
      <xdr:colOff>57356</xdr:colOff>
      <xdr:row>3</xdr:row>
      <xdr:rowOff>20919</xdr:rowOff>
    </xdr:to>
    <xdr:pic>
      <xdr:nvPicPr>
        <xdr:cNvPr id="2" name="Picture 1">
          <a:extLst>
            <a:ext uri="{FF2B5EF4-FFF2-40B4-BE49-F238E27FC236}">
              <a16:creationId xmlns:a16="http://schemas.microsoft.com/office/drawing/2014/main" id="{82FFE85A-2CDA-411E-AF4C-6DDE5354453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804355" y="33618"/>
          <a:ext cx="2359026" cy="539751"/>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0</xdr:col>
      <xdr:colOff>149412</xdr:colOff>
      <xdr:row>0</xdr:row>
      <xdr:rowOff>29885</xdr:rowOff>
    </xdr:from>
    <xdr:to>
      <xdr:col>16</xdr:col>
      <xdr:colOff>576088</xdr:colOff>
      <xdr:row>3</xdr:row>
      <xdr:rowOff>16128</xdr:rowOff>
    </xdr:to>
    <xdr:pic>
      <xdr:nvPicPr>
        <xdr:cNvPr id="2" name="Picture 1">
          <a:extLst>
            <a:ext uri="{FF2B5EF4-FFF2-40B4-BE49-F238E27FC236}">
              <a16:creationId xmlns:a16="http://schemas.microsoft.com/office/drawing/2014/main" id="{FBBCFEEC-96C1-4D54-94FA-DA9ED383E67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464862" y="29885"/>
          <a:ext cx="2424124" cy="53869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5931</xdr:colOff>
      <xdr:row>4</xdr:row>
      <xdr:rowOff>95825</xdr:rowOff>
    </xdr:from>
    <xdr:to>
      <xdr:col>10</xdr:col>
      <xdr:colOff>1109383</xdr:colOff>
      <xdr:row>50</xdr:row>
      <xdr:rowOff>134471</xdr:rowOff>
    </xdr:to>
    <xdr:sp macro="" textlink="">
      <xdr:nvSpPr>
        <xdr:cNvPr id="2" name="Text Box 2">
          <a:extLst>
            <a:ext uri="{FF2B5EF4-FFF2-40B4-BE49-F238E27FC236}">
              <a16:creationId xmlns:a16="http://schemas.microsoft.com/office/drawing/2014/main" id="{67BC6082-F214-48D6-86F7-8C3559DC7DD4}"/>
            </a:ext>
          </a:extLst>
        </xdr:cNvPr>
        <xdr:cNvSpPr txBox="1">
          <a:spLocks noChangeArrowheads="1"/>
        </xdr:cNvSpPr>
      </xdr:nvSpPr>
      <xdr:spPr bwMode="auto">
        <a:xfrm>
          <a:off x="6325196" y="835413"/>
          <a:ext cx="6158158" cy="8286176"/>
        </a:xfrm>
        <a:prstGeom prst="rect">
          <a:avLst/>
        </a:prstGeom>
        <a:noFill/>
        <a:ln>
          <a:noFill/>
        </a:ln>
        <a:effectLst/>
      </xdr:spPr>
      <xdr:txBody>
        <a:bodyPr vertOverflow="clip" wrap="square" lIns="27432" tIns="18288" rIns="0" bIns="0" anchor="t" upright="1"/>
        <a:lstStyle/>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re earnings </a:t>
          </a:r>
          <a:r>
            <a:rPr lang="en-US" sz="1000">
              <a:effectLst/>
              <a:latin typeface="Tahoma" panose="020B0604030504040204" pitchFamily="34" charset="0"/>
              <a:ea typeface="Tahoma" panose="020B0604030504040204" pitchFamily="34" charset="0"/>
              <a:cs typeface="Tahoma" panose="020B0604030504040204" pitchFamily="34" charset="0"/>
            </a:rPr>
            <a:t>is a financial measure which we believe aids investors in better understanding the long-term earnings capacity and valuation of the business. Core earnings allows investors to focus on the Company’s operating performance by excluding the impact of market related gains or losses, changes in actuarial methods and assumptions that flow directly through income as well as a number of other items, outlined below, that we believe are material, but do not reflect the underlying earnings capacity of the business. For example, due to the long-term nature of our business, the mark-to-market movements in equity markets, interest rates including impacts on hedge ineffectiveness, foreign currency exchange rates and commodity prices as well as the change in the fair value of ALDA from period-to-period can, and frequently do, have a substantial impact on the reported amounts of our assets, insurance contract liabilities and net income attributed to shareholders. These reported amounts may not be realized if markets move in the opposite direction in a subsequent period. This makes it very difficult for investors to evaluate how our businesses are performing from period-to-period and to compare our performance with other issuers.</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For more information on core earnings, see the section "Non-GAAP and Other Financial Measures" in our most recently filed MD&amp;A.</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0" marR="0" lvl="0" indent="0" defTabSz="914400" rtl="0" eaLnBrk="1" fontAlgn="auto" latinLnBrk="0" hangingPunct="1">
            <a:lnSpc>
              <a:spcPts val="1200"/>
            </a:lnSpc>
            <a:spcBef>
              <a:spcPts val="0"/>
            </a:spcBef>
            <a:spcAft>
              <a:spcPts val="0"/>
            </a:spcAft>
            <a:buClrTx/>
            <a:buSzTx/>
            <a:buFontTx/>
            <a:buNone/>
            <a:tabLst/>
            <a:defRPr/>
          </a:pPr>
          <a:endParaRPr kumimoji="0" lang="en-US" sz="1000" b="1"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1000" b="1">
              <a:effectLst/>
              <a:latin typeface="Tahoma" panose="020B0604030504040204" pitchFamily="34" charset="0"/>
              <a:ea typeface="Tahoma" panose="020B0604030504040204" pitchFamily="34" charset="0"/>
              <a:cs typeface="Tahoma" panose="020B0604030504040204" pitchFamily="34" charset="0"/>
            </a:rPr>
            <a:t>Drivers of Earnings (“DOE”) </a:t>
          </a:r>
          <a:r>
            <a:rPr lang="en-US" sz="1000">
              <a:effectLst/>
              <a:latin typeface="Tahoma" panose="020B0604030504040204" pitchFamily="34" charset="0"/>
              <a:ea typeface="Tahoma" panose="020B0604030504040204" pitchFamily="34" charset="0"/>
              <a:cs typeface="Tahoma" panose="020B0604030504040204" pitchFamily="34" charset="0"/>
            </a:rPr>
            <a:t>is used to </a:t>
          </a:r>
          <a:r>
            <a:rPr lang="en-CA" sz="1000">
              <a:effectLst/>
              <a:latin typeface="Tahoma" panose="020B0604030504040204" pitchFamily="34" charset="0"/>
              <a:ea typeface="Tahoma" panose="020B0604030504040204" pitchFamily="34" charset="0"/>
              <a:cs typeface="Tahoma" panose="020B0604030504040204" pitchFamily="34" charset="0"/>
            </a:rPr>
            <a:t>identify the primary sources of gains or losses in each reporting period. It is one of the key tools we use to understand and manage our business. The DOE has replaced the Source of Earnings that was disclosed under OSFI’s Source of Earnings Disclosure (Life Insurance Companies) guideline. The DOE is comprised of components of line items that have been calculated in accordance with the accounting policies used to prepare our financial statements. </a:t>
          </a:r>
          <a:r>
            <a:rPr lang="en-US" sz="1000">
              <a:effectLst/>
              <a:latin typeface="Tahoma" panose="020B0604030504040204" pitchFamily="34" charset="0"/>
              <a:ea typeface="Tahoma" panose="020B0604030504040204" pitchFamily="34" charset="0"/>
              <a:cs typeface="Tahoma" panose="020B0604030504040204" pitchFamily="34" charset="0"/>
            </a:rPr>
            <a:t> </a:t>
          </a:r>
          <a:r>
            <a:rPr lang="en-CA" sz="1000">
              <a:effectLst/>
              <a:latin typeface="Tahoma" panose="020B0604030504040204" pitchFamily="34" charset="0"/>
              <a:ea typeface="Tahoma" panose="020B0604030504040204" pitchFamily="34" charset="0"/>
              <a:cs typeface="Tahoma" panose="020B0604030504040204" pitchFamily="34" charset="0"/>
            </a:rPr>
            <a:t>The DOE shows the sources of net income (loss) attributed to shareholders and the core DOE shows the sources of core earnings and the items excluded from core earnings, reconciled to net income attributed to shareholders. We have included transitional non-GAAP financial measures for our 2022 comparative quarterly results</a:t>
          </a:r>
          <a:r>
            <a:rPr lang="en-US" sz="1000">
              <a:effectLst/>
              <a:latin typeface="Tahoma" panose="020B0604030504040204" pitchFamily="34" charset="0"/>
              <a:ea typeface="Tahoma" panose="020B0604030504040204" pitchFamily="34" charset="0"/>
              <a:cs typeface="Tahoma" panose="020B0604030504040204" pitchFamily="34" charset="0"/>
            </a:rPr>
            <a:t>.</a:t>
          </a:r>
        </a:p>
        <a:p>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CA" sz="1000">
              <a:effectLst/>
              <a:latin typeface="Tahoma" panose="020B0604030504040204" pitchFamily="34" charset="0"/>
              <a:ea typeface="Tahoma" panose="020B0604030504040204" pitchFamily="34" charset="0"/>
              <a:cs typeface="Tahoma" panose="020B0604030504040204" pitchFamily="34" charset="0"/>
            </a:rPr>
            <a:t>The elements of the core earnings view are described below:</a:t>
          </a:r>
        </a:p>
        <a:p>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Ø"/>
          </a:pPr>
          <a:r>
            <a:rPr lang="en-CA" sz="1000" b="1">
              <a:effectLst/>
              <a:latin typeface="Tahoma" panose="020B0604030504040204" pitchFamily="34" charset="0"/>
              <a:ea typeface="Tahoma" panose="020B0604030504040204" pitchFamily="34" charset="0"/>
              <a:cs typeface="Tahoma" panose="020B0604030504040204" pitchFamily="34" charset="0"/>
            </a:rPr>
            <a:t>Net Insurance Service Result </a:t>
          </a:r>
          <a:r>
            <a:rPr lang="en-CA" sz="1000">
              <a:effectLst/>
              <a:latin typeface="Tahoma" panose="020B0604030504040204" pitchFamily="34" charset="0"/>
              <a:ea typeface="Tahoma" panose="020B0604030504040204" pitchFamily="34" charset="0"/>
              <a:cs typeface="Tahoma" panose="020B0604030504040204" pitchFamily="34" charset="0"/>
            </a:rPr>
            <a:t>represents the net income attributed to shareholders associated with providing insurance services to policyholders within the period. This includes lines attributed to core earnings including:</a:t>
          </a:r>
        </a:p>
        <a:p>
          <a:pPr marL="628650" lvl="1" indent="-171450">
            <a:buFont typeface="Arial" panose="020B0604020202020204" pitchFamily="34" charset="0"/>
            <a:buChar char="•"/>
          </a:pPr>
          <a:r>
            <a:rPr lang="en-CA" sz="1000" b="1">
              <a:effectLst/>
              <a:latin typeface="Tahoma" panose="020B0604030504040204" pitchFamily="34" charset="0"/>
              <a:ea typeface="Tahoma" panose="020B0604030504040204" pitchFamily="34" charset="0"/>
              <a:cs typeface="Tahoma" panose="020B0604030504040204" pitchFamily="34" charset="0"/>
            </a:rPr>
            <a:t>Expected earnings on insurance contracts</a:t>
          </a:r>
          <a:r>
            <a:rPr lang="en-CA" sz="1000">
              <a:effectLst/>
              <a:latin typeface="Tahoma" panose="020B0604030504040204" pitchFamily="34" charset="0"/>
              <a:ea typeface="Tahoma" panose="020B0604030504040204" pitchFamily="34" charset="0"/>
              <a:cs typeface="Tahoma" panose="020B0604030504040204" pitchFamily="34" charset="0"/>
            </a:rPr>
            <a:t> which includes the release of risk adjustment for expired non-financial risk, the </a:t>
          </a:r>
          <a:r>
            <a:rPr lang="en-US" sz="1000">
              <a:effectLst/>
              <a:latin typeface="Tahoma" panose="020B0604030504040204" pitchFamily="34" charset="0"/>
              <a:ea typeface="Tahoma" panose="020B0604030504040204" pitchFamily="34" charset="0"/>
              <a:cs typeface="Tahoma" panose="020B0604030504040204" pitchFamily="34" charset="0"/>
            </a:rPr>
            <a:t>CSM recognized for services provided and expected earnings on short-term PAA insurance business.</a:t>
          </a:r>
        </a:p>
        <a:p>
          <a:pPr marL="628650" lvl="1" indent="-171450">
            <a:buFont typeface="Arial" panose="020B0604020202020204" pitchFamily="34" charset="0"/>
            <a:buChar char="•"/>
          </a:pPr>
          <a:r>
            <a:rPr lang="en-CA" sz="1000" b="1">
              <a:effectLst/>
              <a:latin typeface="Tahoma" panose="020B0604030504040204" pitchFamily="34" charset="0"/>
              <a:ea typeface="Tahoma" panose="020B0604030504040204" pitchFamily="34" charset="0"/>
              <a:cs typeface="Tahoma" panose="020B0604030504040204" pitchFamily="34" charset="0"/>
            </a:rPr>
            <a:t>Impact of new insurance business</a:t>
          </a:r>
          <a:r>
            <a:rPr lang="en-CA" sz="1000">
              <a:effectLst/>
              <a:latin typeface="Tahoma" panose="020B0604030504040204" pitchFamily="34" charset="0"/>
              <a:ea typeface="Tahoma" panose="020B0604030504040204" pitchFamily="34" charset="0"/>
              <a:cs typeface="Tahoma" panose="020B0604030504040204" pitchFamily="34" charset="0"/>
            </a:rPr>
            <a:t> relates to income at initial recognition from new insurance contracts. Losses would occur if the group of new insurance contracts was onerous at initial recognition. If reinsurance contracts provide coverage for the direct insurance contracts, then the loss is offset by a corresponding gain on reinsurance contracts held.</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628650" lvl="1" indent="-171450">
            <a:buFont typeface="Arial" panose="020B0604020202020204" pitchFamily="34" charset="0"/>
            <a:buChar char="•"/>
          </a:pPr>
          <a:r>
            <a:rPr lang="en-US" sz="1000" b="1">
              <a:effectLst/>
              <a:latin typeface="Tahoma" panose="020B0604030504040204" pitchFamily="34" charset="0"/>
              <a:ea typeface="Tahoma" panose="020B0604030504040204" pitchFamily="34" charset="0"/>
              <a:cs typeface="Tahoma" panose="020B0604030504040204" pitchFamily="34" charset="0"/>
            </a:rPr>
            <a:t>Insurance experience gains (losses</a:t>
          </a:r>
          <a:r>
            <a:rPr lang="en-US" sz="1000">
              <a:effectLst/>
              <a:latin typeface="Tahoma" panose="020B0604030504040204" pitchFamily="34" charset="0"/>
              <a:ea typeface="Tahoma" panose="020B0604030504040204" pitchFamily="34" charset="0"/>
              <a:cs typeface="Tahoma" panose="020B0604030504040204" pitchFamily="34" charset="0"/>
            </a:rPr>
            <a:t> </a:t>
          </a:r>
          <a:r>
            <a:rPr lang="en-US" sz="1000" b="1">
              <a:effectLst/>
              <a:latin typeface="Tahoma" panose="020B0604030504040204" pitchFamily="34" charset="0"/>
              <a:ea typeface="Tahoma" panose="020B0604030504040204" pitchFamily="34" charset="0"/>
              <a:cs typeface="Tahoma" panose="020B0604030504040204" pitchFamily="34" charset="0"/>
            </a:rPr>
            <a:t>)</a:t>
          </a:r>
          <a:r>
            <a:rPr lang="en-US" sz="1000">
              <a:effectLst/>
              <a:latin typeface="Tahoma" panose="020B0604030504040204" pitchFamily="34" charset="0"/>
              <a:ea typeface="Tahoma" panose="020B0604030504040204" pitchFamily="34" charset="0"/>
              <a:cs typeface="Tahoma" panose="020B0604030504040204" pitchFamily="34" charset="0"/>
            </a:rPr>
            <a:t> </a:t>
          </a:r>
          <a:r>
            <a:rPr lang="en-CA" sz="1000">
              <a:effectLst/>
              <a:latin typeface="Tahoma" panose="020B0604030504040204" pitchFamily="34" charset="0"/>
              <a:ea typeface="Tahoma" panose="020B0604030504040204" pitchFamily="34" charset="0"/>
              <a:cs typeface="Tahoma" panose="020B0604030504040204" pitchFamily="34" charset="0"/>
            </a:rPr>
            <a:t>arise from items such as claims, persistency, and expenses, where the actual experience in the current period differs from the expected results assumed in the insurance and investment contract liabilities. Generally, this line would be driven by claims and expenses, as persistency experience relates to future service and would be offset by changes to the carrying amount of the contractual service margin unless the group is onerous, in which case the impact of persistency experience would be included in core earnings. </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628650" lvl="1" indent="-171450">
            <a:buFont typeface="Arial" panose="020B0604020202020204" pitchFamily="34" charset="0"/>
            <a:buChar char="•"/>
          </a:pPr>
          <a:r>
            <a:rPr lang="en-GB" sz="1000" b="1">
              <a:effectLst/>
              <a:latin typeface="Tahoma" panose="020B0604030504040204" pitchFamily="34" charset="0"/>
              <a:ea typeface="Tahoma" panose="020B0604030504040204" pitchFamily="34" charset="0"/>
              <a:cs typeface="Tahoma" panose="020B0604030504040204" pitchFamily="34" charset="0"/>
            </a:rPr>
            <a:t>Other </a:t>
          </a:r>
          <a:r>
            <a:rPr lang="en-GB" sz="1000">
              <a:effectLst/>
              <a:latin typeface="Tahoma" panose="020B0604030504040204" pitchFamily="34" charset="0"/>
              <a:ea typeface="Tahoma" panose="020B0604030504040204" pitchFamily="34" charset="0"/>
              <a:cs typeface="Tahoma" panose="020B0604030504040204" pitchFamily="34" charset="0"/>
            </a:rPr>
            <a:t>represents pre-tax transitional net income on residual items in the insurance results section.  </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0" marR="0" lvl="0" indent="0" defTabSz="914400" rtl="0" eaLnBrk="1" fontAlgn="auto" latinLnBrk="0" hangingPunct="1">
            <a:lnSpc>
              <a:spcPts val="1200"/>
            </a:lnSpc>
            <a:spcBef>
              <a:spcPts val="0"/>
            </a:spcBef>
            <a:spcAft>
              <a:spcPts val="0"/>
            </a:spcAft>
            <a:buClrTx/>
            <a:buSzTx/>
            <a:buFontTx/>
            <a:buNone/>
            <a:tabLst/>
            <a:defRPr/>
          </a:pPr>
          <a:endPar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xdr:from>
      <xdr:col>0</xdr:col>
      <xdr:colOff>123825</xdr:colOff>
      <xdr:row>4</xdr:row>
      <xdr:rowOff>45108</xdr:rowOff>
    </xdr:from>
    <xdr:to>
      <xdr:col>4</xdr:col>
      <xdr:colOff>1543050</xdr:colOff>
      <xdr:row>51</xdr:row>
      <xdr:rowOff>114299</xdr:rowOff>
    </xdr:to>
    <xdr:sp macro="" textlink="">
      <xdr:nvSpPr>
        <xdr:cNvPr id="3" name="Text Box 1">
          <a:extLst>
            <a:ext uri="{FF2B5EF4-FFF2-40B4-BE49-F238E27FC236}">
              <a16:creationId xmlns:a16="http://schemas.microsoft.com/office/drawing/2014/main" id="{EA2E5698-328F-4D5B-B20D-2D0F39393CD1}"/>
            </a:ext>
          </a:extLst>
        </xdr:cNvPr>
        <xdr:cNvSpPr txBox="1">
          <a:spLocks noChangeArrowheads="1"/>
        </xdr:cNvSpPr>
      </xdr:nvSpPr>
      <xdr:spPr bwMode="auto">
        <a:xfrm>
          <a:off x="123825" y="788058"/>
          <a:ext cx="5924550" cy="7670141"/>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Use of this document:</a:t>
          </a:r>
        </a:p>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Information in the document is supplementary to the Company's current quarter Press Release, MD&amp;A and audited financial statements in the most recent Annual Report and should be read in conjunction with those documents.</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Non-GAAP and Other Financial Measures</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The Company prepares its Consolidated Financial Statements in accordance with International Financial Reporting Standards (“IFRS”) as issued by the International Accounting Standards Board. We use a number of non-GAAP and other financial measures to evaluate overall performance and to assess each of our businesses. This section includes information required by National Instrument 52-112 – Non-GAAP and Other Financial Measures Disclosure in respect of “specified financial measures” (as defined therein).</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defTabSz="914400" rtl="0" eaLnBrk="1" fontAlgn="auto" latinLnBrk="0" hangingPunct="1">
            <a:lnSpc>
              <a:spcPts val="1200"/>
            </a:lnSpc>
            <a:spcBef>
              <a:spcPts val="0"/>
            </a:spcBef>
            <a:spcAft>
              <a:spcPts val="0"/>
            </a:spcAft>
            <a:buClrTx/>
            <a:buSzTx/>
            <a:buFontTx/>
            <a:buNone/>
            <a:tabLst/>
            <a:defRPr/>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Non-GAAP financial measures </a:t>
          </a: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includes transitional net income (loss) attributed to shareholders; transitional net income (loss) before income taxes; transitional net income (loss); core earnings (loss); pre-tax core earnings; core earnings before income taxes, depreciation and amortization (“core EBITDA”); total expense; core expenses; total expenditures; core expenditures; core revenue; adjusted book value; Manulife Bank net lending assets; Manulife Bank average net lending assets; assets under management (“AUM”); assets under management and administration (“AUMA”); Global Wealth and Asset Management ("Global WAM") managed AUMA; net annualized fee income; and organic &amp; inorganic CSM movement. In addition, non-GAAP financial measures include the following stated on a constant exchange rate (“CER”) basis: any of the foregoing non-GAAP financial measures; Global WAM revenue; net income attributed to shareholders; and common shareholders’ net income; contractual service margin and contractual service margin excluding non-controlling interests and new business CSM. </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Non-GAAP ratios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includes core ROE; transitional</a:t>
          </a: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 ROE; diluted core earnings per common share (“core EPS”); transitional basic EPS; transitional diluted EPS; financial leverage ratio; common share core dividend payout ratio; effective tax rate on core earnings; expenditure efficiency ratio; expense efficiency ratio; core EBITDA margin</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t>
          </a:r>
          <a:r>
            <a:rPr lang="en-US" sz="1000" b="0" i="0" baseline="0">
              <a:effectLst/>
              <a:latin typeface="Tahoma" panose="020B0604030504040204" pitchFamily="34" charset="0"/>
              <a:ea typeface="Tahoma" panose="020B0604030504040204" pitchFamily="34" charset="0"/>
              <a:cs typeface="Tahoma" panose="020B0604030504040204" pitchFamily="34" charset="0"/>
            </a:rPr>
            <a:t>adjusted book value per common share; market value to adjusted book value ratio</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nd net annualized fee income yield on average AUMA. In addition, non-GAAP ratios include the percentage growth/decline on a CER basis in any of the above non-GAAP financial measures; Global WAM revenue; net income attributed to shareholders; common shareholders’ net income; Pre-tax net income attributed to shareholders; basic earnings per common share; and diluted earnings per common share. </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Other specified financial measures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include assets under administration (“AUA”); consolidated capital; </a:t>
          </a: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new business value (“NBV”); new business value margin (“NBV margin”);</a:t>
          </a:r>
          <a:r>
            <a:rPr kumimoji="0" lang="en-US" sz="1000" b="0" i="0" u="none" strike="noStrike" kern="0" cap="none" spc="0" normalizeH="0" baseline="0" noProof="0">
              <a:ln>
                <a:noFill/>
              </a:ln>
              <a:solidFill>
                <a:srgbClr val="FF0000"/>
              </a:solidFill>
              <a:effectLst/>
              <a:uLnTx/>
              <a:uFillTx/>
              <a:latin typeface="Tahoma" panose="020B0604030504040204" pitchFamily="34" charset="0"/>
              <a:ea typeface="Tahoma" panose="020B0604030504040204" pitchFamily="34" charset="0"/>
              <a:cs typeface="Tahoma" panose="020B0604030504040204" pitchFamily="34" charset="0"/>
            </a:rPr>
            <a:t>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sales; annualized premium equivalent (“APE”) sales; gross flows; net flows; </a:t>
          </a: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market value to book value ratio; average assets under management and administration (“average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UMA”); Global WAM average managed AUMA; average assets under administration; any of the foregoing specified financial measures stated on a CER basis; and percentage growth/decline in any of the foregoing specified financial measures on a CER basis. </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Non-GAAP financial measures and non-GAAP ratios are not standardized financial measures under GAAP and, therefore, might not be comparable to similar financial measures disclosed by other issuers. For more information on the non-GAAP and other financial measures in this document, see the section "Non-GAAP and Other Financial Measures" in our most recently filed Management's Discussion and Analysis  ("MD&amp;A"), which is incorporated by reference and available on SEDAR at www.sedar.com.  </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editAs="oneCell">
    <xdr:from>
      <xdr:col>9</xdr:col>
      <xdr:colOff>39407</xdr:colOff>
      <xdr:row>0</xdr:row>
      <xdr:rowOff>128868</xdr:rowOff>
    </xdr:from>
    <xdr:to>
      <xdr:col>10</xdr:col>
      <xdr:colOff>1184088</xdr:colOff>
      <xdr:row>3</xdr:row>
      <xdr:rowOff>93944</xdr:rowOff>
    </xdr:to>
    <xdr:pic>
      <xdr:nvPicPr>
        <xdr:cNvPr id="4" name="Picture 3">
          <a:extLst>
            <a:ext uri="{FF2B5EF4-FFF2-40B4-BE49-F238E27FC236}">
              <a16:creationId xmlns:a16="http://schemas.microsoft.com/office/drawing/2014/main" id="{C8EBD60B-7520-45E4-8F53-B3B428E1423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169525" y="128868"/>
          <a:ext cx="2388534" cy="514164"/>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9</xdr:col>
      <xdr:colOff>829249</xdr:colOff>
      <xdr:row>0</xdr:row>
      <xdr:rowOff>33618</xdr:rowOff>
    </xdr:from>
    <xdr:to>
      <xdr:col>17</xdr:col>
      <xdr:colOff>33626</xdr:colOff>
      <xdr:row>2</xdr:row>
      <xdr:rowOff>156738</xdr:rowOff>
    </xdr:to>
    <xdr:pic>
      <xdr:nvPicPr>
        <xdr:cNvPr id="2" name="Picture 1">
          <a:extLst>
            <a:ext uri="{FF2B5EF4-FFF2-40B4-BE49-F238E27FC236}">
              <a16:creationId xmlns:a16="http://schemas.microsoft.com/office/drawing/2014/main" id="{9F5D21EF-5A0E-43D6-B0BD-D935D5092F5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335324" y="33618"/>
          <a:ext cx="2433352" cy="513645"/>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0</xdr:col>
      <xdr:colOff>41471</xdr:colOff>
      <xdr:row>0</xdr:row>
      <xdr:rowOff>29884</xdr:rowOff>
    </xdr:from>
    <xdr:to>
      <xdr:col>17</xdr:col>
      <xdr:colOff>47160</xdr:colOff>
      <xdr:row>2</xdr:row>
      <xdr:rowOff>149766</xdr:rowOff>
    </xdr:to>
    <xdr:pic>
      <xdr:nvPicPr>
        <xdr:cNvPr id="2" name="Picture 1">
          <a:extLst>
            <a:ext uri="{FF2B5EF4-FFF2-40B4-BE49-F238E27FC236}">
              <a16:creationId xmlns:a16="http://schemas.microsoft.com/office/drawing/2014/main" id="{A4DB2F1C-D9C9-4E67-A278-05D62E19B1D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033321" y="29884"/>
          <a:ext cx="2405989" cy="510407"/>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0</xdr:col>
      <xdr:colOff>18692</xdr:colOff>
      <xdr:row>0</xdr:row>
      <xdr:rowOff>33618</xdr:rowOff>
    </xdr:from>
    <xdr:to>
      <xdr:col>17</xdr:col>
      <xdr:colOff>33627</xdr:colOff>
      <xdr:row>2</xdr:row>
      <xdr:rowOff>156675</xdr:rowOff>
    </xdr:to>
    <xdr:pic>
      <xdr:nvPicPr>
        <xdr:cNvPr id="2" name="Picture 1">
          <a:extLst>
            <a:ext uri="{FF2B5EF4-FFF2-40B4-BE49-F238E27FC236}">
              <a16:creationId xmlns:a16="http://schemas.microsoft.com/office/drawing/2014/main" id="{1F396D79-C71C-480B-A1F8-8FD11C53459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991492" y="33618"/>
          <a:ext cx="2415235" cy="513582"/>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8</xdr:col>
      <xdr:colOff>19050</xdr:colOff>
      <xdr:row>0</xdr:row>
      <xdr:rowOff>54349</xdr:rowOff>
    </xdr:from>
    <xdr:to>
      <xdr:col>15</xdr:col>
      <xdr:colOff>73025</xdr:colOff>
      <xdr:row>2</xdr:row>
      <xdr:rowOff>127000</xdr:rowOff>
    </xdr:to>
    <xdr:pic>
      <xdr:nvPicPr>
        <xdr:cNvPr id="2" name="Picture 1">
          <a:extLst>
            <a:ext uri="{FF2B5EF4-FFF2-40B4-BE49-F238E27FC236}">
              <a16:creationId xmlns:a16="http://schemas.microsoft.com/office/drawing/2014/main" id="{41192B5E-9699-4ECF-8B9F-6DDEA8CE14E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7867650" y="54349"/>
          <a:ext cx="2416175" cy="463176"/>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8</xdr:col>
      <xdr:colOff>156892</xdr:colOff>
      <xdr:row>0</xdr:row>
      <xdr:rowOff>34324</xdr:rowOff>
    </xdr:from>
    <xdr:to>
      <xdr:col>15</xdr:col>
      <xdr:colOff>12786</xdr:colOff>
      <xdr:row>3</xdr:row>
      <xdr:rowOff>33674</xdr:rowOff>
    </xdr:to>
    <xdr:pic>
      <xdr:nvPicPr>
        <xdr:cNvPr id="2" name="Picture 1">
          <a:extLst>
            <a:ext uri="{FF2B5EF4-FFF2-40B4-BE49-F238E27FC236}">
              <a16:creationId xmlns:a16="http://schemas.microsoft.com/office/drawing/2014/main" id="{8D9BAA26-EAB2-43D5-8023-CEFF91B7768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938817" y="34324"/>
          <a:ext cx="2408594" cy="551800"/>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8</xdr:col>
      <xdr:colOff>52333</xdr:colOff>
      <xdr:row>0</xdr:row>
      <xdr:rowOff>31401</xdr:rowOff>
    </xdr:from>
    <xdr:to>
      <xdr:col>15</xdr:col>
      <xdr:colOff>20934</xdr:colOff>
      <xdr:row>2</xdr:row>
      <xdr:rowOff>152890</xdr:rowOff>
    </xdr:to>
    <xdr:pic>
      <xdr:nvPicPr>
        <xdr:cNvPr id="2" name="Picture 1">
          <a:extLst>
            <a:ext uri="{FF2B5EF4-FFF2-40B4-BE49-F238E27FC236}">
              <a16:creationId xmlns:a16="http://schemas.microsoft.com/office/drawing/2014/main" id="{40D500A0-1B49-4A84-888E-A62A8EAC2FB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850273" y="31401"/>
          <a:ext cx="2417886" cy="508769"/>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7</xdr:col>
      <xdr:colOff>646581</xdr:colOff>
      <xdr:row>0</xdr:row>
      <xdr:rowOff>28575</xdr:rowOff>
    </xdr:from>
    <xdr:to>
      <xdr:col>15</xdr:col>
      <xdr:colOff>102770</xdr:colOff>
      <xdr:row>3</xdr:row>
      <xdr:rowOff>9526</xdr:rowOff>
    </xdr:to>
    <xdr:pic>
      <xdr:nvPicPr>
        <xdr:cNvPr id="2" name="Picture 1">
          <a:extLst>
            <a:ext uri="{FF2B5EF4-FFF2-40B4-BE49-F238E27FC236}">
              <a16:creationId xmlns:a16="http://schemas.microsoft.com/office/drawing/2014/main" id="{69201DB1-192E-4D2E-AC9C-6C16FCB1B1A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123706" y="28575"/>
          <a:ext cx="2418464" cy="514351"/>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10</xdr:col>
      <xdr:colOff>276225</xdr:colOff>
      <xdr:row>0</xdr:row>
      <xdr:rowOff>123825</xdr:rowOff>
    </xdr:from>
    <xdr:to>
      <xdr:col>12</xdr:col>
      <xdr:colOff>1466850</xdr:colOff>
      <xdr:row>3</xdr:row>
      <xdr:rowOff>152401</xdr:rowOff>
    </xdr:to>
    <xdr:pic>
      <xdr:nvPicPr>
        <xdr:cNvPr id="2" name="Picture 1">
          <a:extLst>
            <a:ext uri="{FF2B5EF4-FFF2-40B4-BE49-F238E27FC236}">
              <a16:creationId xmlns:a16="http://schemas.microsoft.com/office/drawing/2014/main" id="{2E688AEF-F662-4D3E-91FD-93AC8F2189D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372225" y="123825"/>
          <a:ext cx="2409825" cy="514351"/>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11</xdr:col>
      <xdr:colOff>582707</xdr:colOff>
      <xdr:row>0</xdr:row>
      <xdr:rowOff>67235</xdr:rowOff>
    </xdr:from>
    <xdr:to>
      <xdr:col>15</xdr:col>
      <xdr:colOff>303120</xdr:colOff>
      <xdr:row>3</xdr:row>
      <xdr:rowOff>43704</xdr:rowOff>
    </xdr:to>
    <xdr:pic>
      <xdr:nvPicPr>
        <xdr:cNvPr id="2" name="Picture 1">
          <a:extLst>
            <a:ext uri="{FF2B5EF4-FFF2-40B4-BE49-F238E27FC236}">
              <a16:creationId xmlns:a16="http://schemas.microsoft.com/office/drawing/2014/main" id="{08A923B5-2D98-4D2B-8644-9068A327DE4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203082" y="67235"/>
          <a:ext cx="2396938" cy="524436"/>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12</xdr:col>
      <xdr:colOff>582707</xdr:colOff>
      <xdr:row>0</xdr:row>
      <xdr:rowOff>67235</xdr:rowOff>
    </xdr:from>
    <xdr:to>
      <xdr:col>16</xdr:col>
      <xdr:colOff>303121</xdr:colOff>
      <xdr:row>3</xdr:row>
      <xdr:rowOff>43704</xdr:rowOff>
    </xdr:to>
    <xdr:pic>
      <xdr:nvPicPr>
        <xdr:cNvPr id="2" name="Picture 1">
          <a:extLst>
            <a:ext uri="{FF2B5EF4-FFF2-40B4-BE49-F238E27FC236}">
              <a16:creationId xmlns:a16="http://schemas.microsoft.com/office/drawing/2014/main" id="{6F6230D2-2A1E-4D33-A39A-1CEEC0A70CC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203082" y="67235"/>
          <a:ext cx="2396938" cy="52443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5</xdr:col>
      <xdr:colOff>105931</xdr:colOff>
      <xdr:row>4</xdr:row>
      <xdr:rowOff>95825</xdr:rowOff>
    </xdr:from>
    <xdr:to>
      <xdr:col>10</xdr:col>
      <xdr:colOff>1109383</xdr:colOff>
      <xdr:row>50</xdr:row>
      <xdr:rowOff>9525</xdr:rowOff>
    </xdr:to>
    <xdr:sp macro="" textlink="">
      <xdr:nvSpPr>
        <xdr:cNvPr id="2" name="Text Box 2">
          <a:extLst>
            <a:ext uri="{FF2B5EF4-FFF2-40B4-BE49-F238E27FC236}">
              <a16:creationId xmlns:a16="http://schemas.microsoft.com/office/drawing/2014/main" id="{D703AC5D-3188-4322-94AE-C3697C012F75}"/>
            </a:ext>
          </a:extLst>
        </xdr:cNvPr>
        <xdr:cNvSpPr txBox="1">
          <a:spLocks noChangeArrowheads="1"/>
        </xdr:cNvSpPr>
      </xdr:nvSpPr>
      <xdr:spPr bwMode="auto">
        <a:xfrm>
          <a:off x="6297181" y="838775"/>
          <a:ext cx="6137427" cy="8238550"/>
        </a:xfrm>
        <a:prstGeom prst="rect">
          <a:avLst/>
        </a:prstGeom>
        <a:noFill/>
        <a:ln>
          <a:noFill/>
        </a:ln>
        <a:effectLst/>
      </xdr:spPr>
      <xdr:txBody>
        <a:bodyPr vertOverflow="clip" wrap="square" lIns="27432" tIns="18288" rIns="0" bIns="0" anchor="t" upright="1"/>
        <a:lstStyle/>
        <a:p>
          <a:pPr rtl="0" eaLnBrk="1" fontAlgn="auto" latinLnBrk="0" hangingPunct="1"/>
          <a:r>
            <a:rPr lang="en-US" sz="1000" b="1">
              <a:effectLst/>
              <a:latin typeface="Tahoma" panose="020B0604030504040204" pitchFamily="34" charset="0"/>
              <a:ea typeface="Tahoma" panose="020B0604030504040204" pitchFamily="34" charset="0"/>
              <a:cs typeface="Tahoma" panose="020B0604030504040204" pitchFamily="34" charset="0"/>
            </a:rPr>
            <a:t>New Business CSM</a:t>
          </a:r>
          <a:r>
            <a:rPr lang="en-US" sz="1000">
              <a:effectLst/>
              <a:latin typeface="Tahoma" panose="020B0604030504040204" pitchFamily="34" charset="0"/>
              <a:ea typeface="Tahoma" panose="020B0604030504040204" pitchFamily="34" charset="0"/>
              <a:cs typeface="Tahoma" panose="020B0604030504040204" pitchFamily="34" charset="0"/>
            </a:rPr>
            <a:t> </a:t>
          </a:r>
          <a:r>
            <a:rPr lang="x-none" sz="1000">
              <a:effectLst/>
              <a:latin typeface="Tahoma" panose="020B0604030504040204" pitchFamily="34" charset="0"/>
              <a:ea typeface="Tahoma" panose="020B0604030504040204" pitchFamily="34" charset="0"/>
              <a:cs typeface="Tahoma" panose="020B0604030504040204" pitchFamily="34" charset="0"/>
            </a:rPr>
            <a:t>is the</a:t>
          </a:r>
          <a:r>
            <a:rPr lang="en-US" sz="1000">
              <a:effectLst/>
              <a:latin typeface="Tahoma" panose="020B0604030504040204" pitchFamily="34" charset="0"/>
              <a:ea typeface="Tahoma" panose="020B0604030504040204" pitchFamily="34" charset="0"/>
              <a:cs typeface="Tahoma" panose="020B0604030504040204" pitchFamily="34" charset="0"/>
            </a:rPr>
            <a:t> impact of new business defined above, excluding CSM attributable to non-controlling interests.</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New business value (“NBV”) </a:t>
          </a:r>
          <a:r>
            <a:rPr lang="en-US" sz="1000" b="0" i="0" baseline="0">
              <a:effectLst/>
              <a:latin typeface="Tahoma" panose="020B0604030504040204" pitchFamily="34" charset="0"/>
              <a:ea typeface="Tahoma" panose="020B0604030504040204" pitchFamily="34" charset="0"/>
              <a:cs typeface="Tahoma" panose="020B0604030504040204" pitchFamily="34" charset="0"/>
            </a:rPr>
            <a:t>is the change in embedded value as a result of sales in the reporting period. The definition of NBV has changed for periods beginning after 2022 as follows: </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rtl="0" eaLnBrk="1" fontAlgn="auto" latinLnBrk="0" hangingPunct="1">
            <a:buFont typeface="Arial" panose="020B0604020202020204" pitchFamily="34" charset="0"/>
            <a:buChar char="•"/>
          </a:pPr>
          <a:r>
            <a:rPr lang="en-US" sz="1000" b="0" i="0" baseline="0">
              <a:effectLst/>
              <a:latin typeface="Tahoma" panose="020B0604030504040204" pitchFamily="34" charset="0"/>
              <a:ea typeface="Tahoma" panose="020B0604030504040204" pitchFamily="34" charset="0"/>
              <a:cs typeface="Tahoma" panose="020B0604030504040204" pitchFamily="34" charset="0"/>
            </a:rPr>
            <a:t>Adopting IFRS 17 in the calculation of expected future distributable earnings in Canada, and International High Net Worth business, which was reclassified to the Asia segment in 2023; and</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rtl="0" eaLnBrk="1" fontAlgn="auto" latinLnBrk="0" hangingPunct="1">
            <a:buFont typeface="Arial" panose="020B0604020202020204" pitchFamily="34" charset="0"/>
            <a:buChar char="•"/>
          </a:pPr>
          <a:r>
            <a:rPr lang="en-US" sz="1000" b="0" i="0" baseline="0">
              <a:effectLst/>
              <a:latin typeface="Tahoma" panose="020B0604030504040204" pitchFamily="34" charset="0"/>
              <a:ea typeface="Tahoma" panose="020B0604030504040204" pitchFamily="34" charset="0"/>
              <a:cs typeface="Tahoma" panose="020B0604030504040204" pitchFamily="34" charset="0"/>
            </a:rPr>
            <a:t>Changing the basis for calculating expected future distributable earnings in the U.S. from IFRS to local capital requirements.</a:t>
          </a:r>
        </a:p>
        <a:p>
          <a:pPr marL="171450" indent="-171450" rtl="0" eaLnBrk="1" fontAlgn="auto" latinLnBrk="0" hangingPunct="1">
            <a:buFont typeface="Arial" panose="020B0604020202020204" pitchFamily="34" charset="0"/>
            <a:buChar char="•"/>
          </a:pPr>
          <a:endParaRPr lang="en-US" sz="1000" b="0" i="0" baseline="0">
            <a:effectLst/>
            <a:latin typeface="Tahoma" panose="020B0604030504040204" pitchFamily="34" charset="0"/>
            <a:ea typeface="Tahoma" panose="020B0604030504040204" pitchFamily="34" charset="0"/>
            <a:cs typeface="Tahoma" panose="020B060403050404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r>
            <a:rPr lang="en-CA" sz="1000">
              <a:effectLst/>
              <a:latin typeface="Tahoma" panose="020B0604030504040204" pitchFamily="34" charset="0"/>
              <a:ea typeface="Tahoma" panose="020B0604030504040204" pitchFamily="34" charset="0"/>
              <a:cs typeface="Tahoma" panose="020B0604030504040204" pitchFamily="34" charset="0"/>
            </a:rPr>
            <a:t>NBV for periods beginning after December 31, 2022 is calculated as the present value of shareholders’ interests in expected future distributable earnings in accordance with IFRS 17, after the cost of capital calculated under the LICAT framework in Canada and international high net worth business in Asia segment, and the local capital requirements in the U.S. and Asia for business other than the international high net worth business, on actual new business sold in the period using assumptions that are consistent with the assumptions used in the calculation of embedded value. </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rtl="0" eaLnBrk="1" fontAlgn="auto" latinLnBrk="0" hangingPunct="1">
            <a:buFont typeface="Arial" panose="020B0604020202020204" pitchFamily="34" charset="0"/>
            <a:buChar char="•"/>
          </a:pPr>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CA" sz="1000">
              <a:effectLst/>
              <a:latin typeface="Tahoma" panose="020B0604030504040204" pitchFamily="34" charset="0"/>
              <a:ea typeface="Tahoma" panose="020B0604030504040204" pitchFamily="34" charset="0"/>
              <a:cs typeface="Tahoma" panose="020B0604030504040204" pitchFamily="34" charset="0"/>
            </a:rPr>
            <a:t>NBV</a:t>
          </a:r>
          <a:r>
            <a:rPr lang="en-US" sz="1000">
              <a:effectLst/>
              <a:latin typeface="Tahoma" panose="020B0604030504040204" pitchFamily="34" charset="0"/>
              <a:ea typeface="Tahoma" panose="020B0604030504040204" pitchFamily="34" charset="0"/>
              <a:cs typeface="Tahoma" panose="020B0604030504040204" pitchFamily="34" charset="0"/>
            </a:rPr>
            <a:t> </a:t>
          </a:r>
          <a:r>
            <a:rPr lang="en-CA" sz="1000">
              <a:effectLst/>
              <a:latin typeface="Tahoma" panose="020B0604030504040204" pitchFamily="34" charset="0"/>
              <a:ea typeface="Tahoma" panose="020B0604030504040204" pitchFamily="34" charset="0"/>
              <a:cs typeface="Tahoma" panose="020B0604030504040204" pitchFamily="34" charset="0"/>
            </a:rPr>
            <a:t>for periods prior to January 1, 2023 is calculated as the present value of shareholders’ interests in expected future distributable earnings in accordance with IFRS 4 “Insurance Contracts”, after the cost of capital calculated under the LICAT framework in Canada and the U.S. and the local capital requirements in Asia, on actual new business sold in the period using assumptions that are consistent with the assumptions used in the calculation of embedded value. </a:t>
          </a:r>
        </a:p>
        <a:p>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US" sz="1000">
              <a:effectLst/>
              <a:latin typeface="Tahoma" panose="020B0604030504040204" pitchFamily="34" charset="0"/>
              <a:ea typeface="Tahoma" panose="020B0604030504040204" pitchFamily="34" charset="0"/>
              <a:cs typeface="Tahoma" panose="020B0604030504040204" pitchFamily="34" charset="0"/>
            </a:rPr>
            <a:t>NBV excludes businesses with immaterial insurance risks, such as the Company’s Global WAM, Manulife Bank and the P&amp;C Reinsurance businesses.</a:t>
          </a:r>
          <a:r>
            <a:rPr lang="en-CA" sz="1000">
              <a:effectLst/>
              <a:latin typeface="Tahoma" panose="020B0604030504040204" pitchFamily="34" charset="0"/>
              <a:ea typeface="Tahoma" panose="020B0604030504040204" pitchFamily="34" charset="0"/>
              <a:cs typeface="Tahoma" panose="020B0604030504040204" pitchFamily="34" charset="0"/>
            </a:rPr>
            <a:t> NBV is a useful metric to evaluate the value created by the Company’s new business franchise. </a:t>
          </a:r>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US" sz="1100">
              <a:effectLst/>
              <a:latin typeface="+mn-lt"/>
              <a:ea typeface="+mn-ea"/>
              <a:cs typeface="+mn-cs"/>
            </a:rPr>
            <a:t> </a:t>
          </a: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NBV margin </a:t>
          </a:r>
          <a:r>
            <a:rPr lang="en-US" sz="1000" b="0" i="0" baseline="0">
              <a:effectLst/>
              <a:latin typeface="Tahoma" panose="020B0604030504040204" pitchFamily="34" charset="0"/>
              <a:ea typeface="Tahoma" panose="020B0604030504040204" pitchFamily="34" charset="0"/>
              <a:cs typeface="Tahoma" panose="020B0604030504040204" pitchFamily="34" charset="0"/>
            </a:rPr>
            <a:t>is calculated as NBV divided by APE sales excluding non-controlling interests. APE sales are calculated as 100% of regular premiums and deposits sales and 10% of single premiums and deposits sales. NBV margin is a useful metric to help understand the profitability of our new business.</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re earnings before income tax, depreciation and amortization ("Core EBITDA") </a:t>
          </a:r>
          <a:r>
            <a:rPr lang="en-US" sz="1000" b="0" i="0" baseline="0">
              <a:effectLst/>
              <a:latin typeface="Tahoma" panose="020B0604030504040204" pitchFamily="34" charset="0"/>
              <a:ea typeface="Tahoma" panose="020B0604030504040204" pitchFamily="34" charset="0"/>
              <a:cs typeface="Tahoma" panose="020B0604030504040204" pitchFamily="34" charset="0"/>
            </a:rPr>
            <a:t>is a financial measure which Manulife uses to better understand the long-term earnings capacity and valuation of our Global WAM business on a basis more comparable to how the profitability of global asset managers is generally measured. Core EBITDA presents core earnings before the impact of interest, taxes, depreciation, and amortization. </a:t>
          </a:r>
          <a:r>
            <a:rPr lang="en-CA" sz="1000">
              <a:effectLst/>
              <a:latin typeface="Tahoma" panose="020B0604030504040204" pitchFamily="34" charset="0"/>
              <a:ea typeface="Tahoma" panose="020B0604030504040204" pitchFamily="34" charset="0"/>
              <a:cs typeface="Tahoma" panose="020B0604030504040204" pitchFamily="34" charset="0"/>
            </a:rPr>
            <a:t>Core EBITDA excludes certain acquisition expenses related to insurance contracts in our retirement businesses which are deferred and amortized over the expected lifetime of the customer relationship.</a:t>
          </a:r>
          <a:r>
            <a:rPr lang="en-US" sz="1000" b="0" i="0" baseline="0">
              <a:effectLst/>
              <a:latin typeface="Tahoma" panose="020B0604030504040204" pitchFamily="34" charset="0"/>
              <a:ea typeface="Tahoma" panose="020B0604030504040204" pitchFamily="34" charset="0"/>
              <a:cs typeface="Tahoma" panose="020B0604030504040204" pitchFamily="34" charset="0"/>
            </a:rPr>
            <a:t> Core EBITDA was selected as a key performance indicator for our Global WAM business, as EBITDA is widely used among asset management peers, and core earnings is a primary profitability metric for the Company overall.</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re EBITDA margin </a:t>
          </a:r>
          <a:r>
            <a:rPr lang="en-US" sz="1000" b="0" i="0" baseline="0">
              <a:effectLst/>
              <a:latin typeface="Tahoma" panose="020B0604030504040204" pitchFamily="34" charset="0"/>
              <a:ea typeface="Tahoma" panose="020B0604030504040204" pitchFamily="34" charset="0"/>
              <a:cs typeface="Tahoma" panose="020B0604030504040204" pitchFamily="34" charset="0"/>
            </a:rPr>
            <a:t>is a financial measure which Manulife uses to better understand the long-term profitability of our Global WAM business on a more comparable basis to how profitabiltiy of global asset managers is measured. Core EBITDA margin is core EBITDA divided by core revenue from these businesses.</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Core revenue is used to calculate our Core EBITDA margin and is equal to pre-tax revenue included in core EBITDA and excludes such items as revenue related to integration and acquisition. </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marR="0" lvl="0" indent="-171450" defTabSz="914400" rtl="0" eaLnBrk="1" fontAlgn="auto" latinLnBrk="0" hangingPunct="1">
            <a:lnSpc>
              <a:spcPts val="1200"/>
            </a:lnSpc>
            <a:spcBef>
              <a:spcPts val="0"/>
            </a:spcBef>
            <a:spcAft>
              <a:spcPts val="0"/>
            </a:spcAft>
            <a:buClrTx/>
            <a:buSzTx/>
            <a:buFont typeface="Arial" panose="020B0604020202020204" pitchFamily="34" charset="0"/>
            <a:buChar char="•"/>
            <a:tabLst/>
            <a:defRPr/>
          </a:pPr>
          <a:endParaRPr kumimoji="0" lang="en-US" sz="1000" b="1"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defTabSz="914400" rtl="0" eaLnBrk="1" fontAlgn="auto" latinLnBrk="0" hangingPunct="1">
            <a:lnSpc>
              <a:spcPts val="1200"/>
            </a:lnSpc>
            <a:spcBef>
              <a:spcPts val="0"/>
            </a:spcBef>
            <a:spcAft>
              <a:spcPts val="0"/>
            </a:spcAft>
            <a:buClrTx/>
            <a:buSzTx/>
            <a:buFontTx/>
            <a:buNone/>
            <a:tabLst/>
            <a:defRPr/>
          </a:pPr>
          <a:endPar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xdr:from>
      <xdr:col>0</xdr:col>
      <xdr:colOff>123826</xdr:colOff>
      <xdr:row>4</xdr:row>
      <xdr:rowOff>45108</xdr:rowOff>
    </xdr:from>
    <xdr:to>
      <xdr:col>4</xdr:col>
      <xdr:colOff>1133476</xdr:colOff>
      <xdr:row>51</xdr:row>
      <xdr:rowOff>95250</xdr:rowOff>
    </xdr:to>
    <xdr:sp macro="" textlink="">
      <xdr:nvSpPr>
        <xdr:cNvPr id="3" name="Text Box 1">
          <a:extLst>
            <a:ext uri="{FF2B5EF4-FFF2-40B4-BE49-F238E27FC236}">
              <a16:creationId xmlns:a16="http://schemas.microsoft.com/office/drawing/2014/main" id="{588F6E16-1A7E-4320-8D03-BDEE99F4DC0B}"/>
            </a:ext>
          </a:extLst>
        </xdr:cNvPr>
        <xdr:cNvSpPr txBox="1">
          <a:spLocks noChangeArrowheads="1"/>
        </xdr:cNvSpPr>
      </xdr:nvSpPr>
      <xdr:spPr bwMode="auto">
        <a:xfrm>
          <a:off x="123826" y="788058"/>
          <a:ext cx="5962650" cy="8555967"/>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pPr marL="171450" indent="-171450">
            <a:buFont typeface="Wingdings" panose="05000000000000000000" pitchFamily="2" charset="2"/>
            <a:buChar char="Ø"/>
          </a:pPr>
          <a:r>
            <a:rPr lang="en-CA" sz="1000" b="1">
              <a:effectLst/>
              <a:latin typeface="Tahoma" panose="020B0604030504040204" pitchFamily="34" charset="0"/>
              <a:ea typeface="Tahoma" panose="020B0604030504040204" pitchFamily="34" charset="0"/>
              <a:cs typeface="Tahoma" panose="020B0604030504040204" pitchFamily="34" charset="0"/>
            </a:rPr>
            <a:t>Net Investment Results </a:t>
          </a:r>
          <a:r>
            <a:rPr lang="en-CA" sz="1000">
              <a:effectLst/>
              <a:latin typeface="Tahoma" panose="020B0604030504040204" pitchFamily="34" charset="0"/>
              <a:ea typeface="Tahoma" panose="020B0604030504040204" pitchFamily="34" charset="0"/>
              <a:cs typeface="Tahoma" panose="020B0604030504040204" pitchFamily="34" charset="0"/>
            </a:rPr>
            <a:t>represents the net income attributed to shareholders associated with investment results within the period. Note that results associated with Global Wealth and Asset Management and Manulife Bank are shown in separate DOE lines. However within the income statement, the results associated with these businesses would impact the total net investment results. This section includes lines attributed to core earnings including:</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628650" lvl="1" indent="-171450">
            <a:buFont typeface="Arial" panose="020B0604020202020204" pitchFamily="34" charset="0"/>
            <a:buChar char="•"/>
          </a:pPr>
          <a:r>
            <a:rPr lang="en-US" sz="1000" b="1">
              <a:effectLst/>
              <a:latin typeface="Tahoma" panose="020B0604030504040204" pitchFamily="34" charset="0"/>
              <a:ea typeface="Tahoma" panose="020B0604030504040204" pitchFamily="34" charset="0"/>
              <a:cs typeface="Tahoma" panose="020B0604030504040204" pitchFamily="34" charset="0"/>
            </a:rPr>
            <a:t>Expected investment earnings</a:t>
          </a:r>
          <a:r>
            <a:rPr lang="en-US" sz="1000">
              <a:effectLst/>
              <a:latin typeface="Tahoma" panose="020B0604030504040204" pitchFamily="34" charset="0"/>
              <a:ea typeface="Tahoma" panose="020B0604030504040204" pitchFamily="34" charset="0"/>
              <a:cs typeface="Tahoma" panose="020B0604030504040204" pitchFamily="34" charset="0"/>
            </a:rPr>
            <a:t>, which is the difference between expected asset returns and the associated finance income or expense from insurance contract liabilities, net of investment expenses. </a:t>
          </a:r>
        </a:p>
        <a:p>
          <a:pPr marL="628650" lvl="1" indent="-171450">
            <a:buFont typeface="Arial" panose="020B0604020202020204" pitchFamily="34" charset="0"/>
            <a:buChar char="•"/>
          </a:pPr>
          <a:r>
            <a:rPr lang="en-US" sz="1000" b="1">
              <a:effectLst/>
              <a:latin typeface="Tahoma" panose="020B0604030504040204" pitchFamily="34" charset="0"/>
              <a:ea typeface="Tahoma" panose="020B0604030504040204" pitchFamily="34" charset="0"/>
              <a:cs typeface="Tahoma" panose="020B0604030504040204" pitchFamily="34" charset="0"/>
            </a:rPr>
            <a:t>Change in expected</a:t>
          </a:r>
          <a:r>
            <a:rPr lang="en-US" sz="1000" b="1" baseline="0">
              <a:effectLst/>
              <a:latin typeface="Tahoma" panose="020B0604030504040204" pitchFamily="34" charset="0"/>
              <a:ea typeface="Tahoma" panose="020B0604030504040204" pitchFamily="34" charset="0"/>
              <a:cs typeface="Tahoma" panose="020B0604030504040204" pitchFamily="34" charset="0"/>
            </a:rPr>
            <a:t> credit loss</a:t>
          </a:r>
          <a:r>
            <a:rPr lang="en-US" sz="1000" b="1">
              <a:effectLst/>
              <a:latin typeface="Tahoma" panose="020B0604030504040204" pitchFamily="34" charset="0"/>
              <a:ea typeface="Tahoma" panose="020B0604030504040204" pitchFamily="34" charset="0"/>
              <a:cs typeface="Tahoma" panose="020B0604030504040204" pitchFamily="34" charset="0"/>
            </a:rPr>
            <a:t> </a:t>
          </a:r>
          <a:r>
            <a:rPr lang="en-US" sz="1000">
              <a:effectLst/>
              <a:latin typeface="Tahoma" panose="020B0604030504040204" pitchFamily="34" charset="0"/>
              <a:ea typeface="Tahoma" panose="020B0604030504040204" pitchFamily="34" charset="0"/>
              <a:cs typeface="Tahoma" panose="020B0604030504040204" pitchFamily="34" charset="0"/>
            </a:rPr>
            <a:t>which is the gain or charge to net income attributed to shareholders for credit losses to bring the allowance for credit losses to a level management considers adequate for expected credit-related losses on its portfolio.</a:t>
          </a:r>
        </a:p>
        <a:p>
          <a:pPr marL="628650" lvl="1" indent="-171450">
            <a:buFont typeface="Arial" panose="020B0604020202020204" pitchFamily="34" charset="0"/>
            <a:buChar char="•"/>
          </a:pPr>
          <a:r>
            <a:rPr lang="en-US" sz="1000" b="1">
              <a:effectLst/>
              <a:latin typeface="Tahoma" panose="020B0604030504040204" pitchFamily="34" charset="0"/>
              <a:ea typeface="Tahoma" panose="020B0604030504040204" pitchFamily="34" charset="0"/>
              <a:cs typeface="Tahoma" panose="020B0604030504040204" pitchFamily="34" charset="0"/>
            </a:rPr>
            <a:t>Expected earnings on surplus</a:t>
          </a:r>
          <a:r>
            <a:rPr lang="en-GB" sz="1000">
              <a:effectLst/>
              <a:latin typeface="Tahoma" panose="020B0604030504040204" pitchFamily="34" charset="0"/>
              <a:ea typeface="Tahoma" panose="020B0604030504040204" pitchFamily="34" charset="0"/>
              <a:cs typeface="Tahoma" panose="020B0604030504040204" pitchFamily="34" charset="0"/>
            </a:rPr>
            <a:t> reflects the expected investment return on surplus assets.</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628650" lvl="1" indent="-171450">
            <a:buFont typeface="Arial" panose="020B0604020202020204" pitchFamily="34" charset="0"/>
            <a:buChar char="•"/>
          </a:pPr>
          <a:r>
            <a:rPr lang="en-US" sz="1000" b="1">
              <a:effectLst/>
              <a:latin typeface="Tahoma" panose="020B0604030504040204" pitchFamily="34" charset="0"/>
              <a:ea typeface="Tahoma" panose="020B0604030504040204" pitchFamily="34" charset="0"/>
              <a:cs typeface="Tahoma" panose="020B0604030504040204" pitchFamily="34" charset="0"/>
            </a:rPr>
            <a:t>Other </a:t>
          </a:r>
          <a:r>
            <a:rPr lang="en-GB" sz="1000">
              <a:effectLst/>
              <a:latin typeface="Tahoma" panose="020B0604030504040204" pitchFamily="34" charset="0"/>
              <a:ea typeface="Tahoma" panose="020B0604030504040204" pitchFamily="34" charset="0"/>
              <a:cs typeface="Tahoma" panose="020B0604030504040204" pitchFamily="34" charset="0"/>
            </a:rPr>
            <a:t>represents pre-tax net income on residual items in the investment results section.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Ø"/>
          </a:pPr>
          <a:r>
            <a:rPr lang="en-GB" sz="1000" b="1">
              <a:effectLst/>
              <a:latin typeface="Tahoma" panose="020B0604030504040204" pitchFamily="34" charset="0"/>
              <a:ea typeface="Tahoma" panose="020B0604030504040204" pitchFamily="34" charset="0"/>
              <a:cs typeface="Tahoma" panose="020B0604030504040204" pitchFamily="34" charset="0"/>
            </a:rPr>
            <a:t>Global Wealth and Asset Management (“Global WAM”)</a:t>
          </a:r>
          <a:r>
            <a:rPr lang="en-GB" sz="1000">
              <a:effectLst/>
              <a:latin typeface="Tahoma" panose="020B0604030504040204" pitchFamily="34" charset="0"/>
              <a:ea typeface="Tahoma" panose="020B0604030504040204" pitchFamily="34" charset="0"/>
              <a:cs typeface="Tahoma" panose="020B0604030504040204" pitchFamily="34" charset="0"/>
            </a:rPr>
            <a:t> is the pre-tax net income from the Global Wealth and Asset Management segment,</a:t>
          </a:r>
          <a:r>
            <a:rPr lang="en-US" sz="1000">
              <a:effectLst/>
              <a:latin typeface="Tahoma" panose="020B0604030504040204" pitchFamily="34" charset="0"/>
              <a:ea typeface="Tahoma" panose="020B0604030504040204" pitchFamily="34" charset="0"/>
              <a:cs typeface="Tahoma" panose="020B0604030504040204" pitchFamily="34" charset="0"/>
            </a:rPr>
            <a:t> adjusted for applicable items excluded from core earnings as noted in the core earnings (loss) section above</a:t>
          </a:r>
          <a:r>
            <a:rPr lang="en-GB" sz="1000">
              <a:effectLst/>
              <a:latin typeface="Tahoma" panose="020B0604030504040204" pitchFamily="34" charset="0"/>
              <a:ea typeface="Tahoma" panose="020B0604030504040204" pitchFamily="34" charset="0"/>
              <a:cs typeface="Tahoma" panose="020B0604030504040204" pitchFamily="34" charset="0"/>
            </a:rPr>
            <a:t>.</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Ø"/>
          </a:pPr>
          <a:endParaRPr lang="en-GB" sz="1000" b="1">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Ø"/>
          </a:pPr>
          <a:r>
            <a:rPr lang="en-GB" sz="1000" b="1">
              <a:effectLst/>
              <a:latin typeface="Tahoma" panose="020B0604030504040204" pitchFamily="34" charset="0"/>
              <a:ea typeface="Tahoma" panose="020B0604030504040204" pitchFamily="34" charset="0"/>
              <a:cs typeface="Tahoma" panose="020B0604030504040204" pitchFamily="34" charset="0"/>
            </a:rPr>
            <a:t>Manulife Bank </a:t>
          </a:r>
          <a:r>
            <a:rPr lang="en-GB" sz="1000">
              <a:effectLst/>
              <a:latin typeface="Tahoma" panose="020B0604030504040204" pitchFamily="34" charset="0"/>
              <a:ea typeface="Tahoma" panose="020B0604030504040204" pitchFamily="34" charset="0"/>
              <a:cs typeface="Tahoma" panose="020B0604030504040204" pitchFamily="34" charset="0"/>
            </a:rPr>
            <a:t>is the</a:t>
          </a:r>
          <a:r>
            <a:rPr lang="en-GB" sz="1000" b="1">
              <a:effectLst/>
              <a:latin typeface="Tahoma" panose="020B0604030504040204" pitchFamily="34" charset="0"/>
              <a:ea typeface="Tahoma" panose="020B0604030504040204" pitchFamily="34" charset="0"/>
              <a:cs typeface="Tahoma" panose="020B0604030504040204" pitchFamily="34" charset="0"/>
            </a:rPr>
            <a:t> </a:t>
          </a:r>
          <a:r>
            <a:rPr lang="en-GB" sz="1000">
              <a:effectLst/>
              <a:latin typeface="Tahoma" panose="020B0604030504040204" pitchFamily="34" charset="0"/>
              <a:ea typeface="Tahoma" panose="020B0604030504040204" pitchFamily="34" charset="0"/>
              <a:cs typeface="Tahoma" panose="020B0604030504040204" pitchFamily="34" charset="0"/>
            </a:rPr>
            <a:t>pre-tax net income from Manulife Bank, adjusted</a:t>
          </a:r>
          <a:r>
            <a:rPr lang="en-US" sz="1000">
              <a:effectLst/>
              <a:latin typeface="Tahoma" panose="020B0604030504040204" pitchFamily="34" charset="0"/>
              <a:ea typeface="Tahoma" panose="020B0604030504040204" pitchFamily="34" charset="0"/>
              <a:cs typeface="Tahoma" panose="020B0604030504040204" pitchFamily="34" charset="0"/>
            </a:rPr>
            <a:t> for applicable items excluded from core earnings as noted in the core earnings (loss) section above</a:t>
          </a:r>
          <a:r>
            <a:rPr lang="en-GB" sz="1000">
              <a:effectLst/>
              <a:latin typeface="Tahoma" panose="020B0604030504040204" pitchFamily="34" charset="0"/>
              <a:ea typeface="Tahoma" panose="020B0604030504040204" pitchFamily="34" charset="0"/>
              <a:cs typeface="Tahoma" panose="020B0604030504040204" pitchFamily="34" charset="0"/>
            </a:rPr>
            <a:t>.</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Ø"/>
          </a:pPr>
          <a:endParaRPr lang="en-US" sz="1000" b="1">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Ø"/>
          </a:pPr>
          <a:r>
            <a:rPr lang="en-US" sz="1000" b="1">
              <a:effectLst/>
              <a:latin typeface="Tahoma" panose="020B0604030504040204" pitchFamily="34" charset="0"/>
              <a:ea typeface="Tahoma" panose="020B0604030504040204" pitchFamily="34" charset="0"/>
              <a:cs typeface="Tahoma" panose="020B0604030504040204" pitchFamily="34" charset="0"/>
            </a:rPr>
            <a:t>Other </a:t>
          </a:r>
          <a:r>
            <a:rPr lang="en-US" sz="1000">
              <a:effectLst/>
              <a:latin typeface="Tahoma" panose="020B0604030504040204" pitchFamily="34" charset="0"/>
              <a:ea typeface="Tahoma" panose="020B0604030504040204" pitchFamily="34" charset="0"/>
              <a:cs typeface="Tahoma" panose="020B0604030504040204" pitchFamily="34" charset="0"/>
            </a:rPr>
            <a:t>represents net income associated with items outside of the net insurance service results,  net investment results, Global WAM and Manulife Bank. </a:t>
          </a:r>
          <a:r>
            <a:rPr lang="en-CA" sz="1000">
              <a:effectLst/>
              <a:latin typeface="Tahoma" panose="020B0604030504040204" pitchFamily="34" charset="0"/>
              <a:ea typeface="Tahoma" panose="020B0604030504040204" pitchFamily="34" charset="0"/>
              <a:cs typeface="Tahoma" panose="020B0604030504040204" pitchFamily="34" charset="0"/>
            </a:rPr>
            <a:t>Other includes lines attributed to core earnings such as:</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628650" lvl="1" indent="-171450">
            <a:buFont typeface="Arial" panose="020B0604020202020204" pitchFamily="34" charset="0"/>
            <a:buChar char="•"/>
          </a:pPr>
          <a:r>
            <a:rPr lang="en-CA" sz="1000" b="1">
              <a:effectLst/>
              <a:latin typeface="Tahoma" panose="020B0604030504040204" pitchFamily="34" charset="0"/>
              <a:ea typeface="Tahoma" panose="020B0604030504040204" pitchFamily="34" charset="0"/>
              <a:cs typeface="Tahoma" panose="020B0604030504040204" pitchFamily="34" charset="0"/>
            </a:rPr>
            <a:t>Non-Directly Attributable Expenses</a:t>
          </a:r>
          <a:r>
            <a:rPr lang="en-CA" sz="1000">
              <a:effectLst/>
              <a:latin typeface="Tahoma" panose="020B0604030504040204" pitchFamily="34" charset="0"/>
              <a:ea typeface="Tahoma" panose="020B0604030504040204" pitchFamily="34" charset="0"/>
              <a:cs typeface="Tahoma" panose="020B0604030504040204" pitchFamily="34" charset="0"/>
            </a:rPr>
            <a:t> are expenses incurred by the Company which are not directly attributable to fulfilling insurance contracts. Non-directly attributable expenses excludes non-directly attributable investment expenses as they are included in the net investment results.</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628650" lvl="1" indent="-171450">
            <a:buFont typeface="Arial" panose="020B0604020202020204" pitchFamily="34" charset="0"/>
            <a:buChar char="•"/>
          </a:pPr>
          <a:r>
            <a:rPr lang="en-GB" sz="1000" b="1">
              <a:effectLst/>
              <a:latin typeface="Tahoma" panose="020B0604030504040204" pitchFamily="34" charset="0"/>
              <a:ea typeface="Tahoma" panose="020B0604030504040204" pitchFamily="34" charset="0"/>
              <a:cs typeface="Tahoma" panose="020B0604030504040204" pitchFamily="34" charset="0"/>
            </a:rPr>
            <a:t>Other </a:t>
          </a:r>
          <a:r>
            <a:rPr lang="en-GB" sz="1000">
              <a:effectLst/>
              <a:latin typeface="Tahoma" panose="020B0604030504040204" pitchFamily="34" charset="0"/>
              <a:ea typeface="Tahoma" panose="020B0604030504040204" pitchFamily="34" charset="0"/>
              <a:cs typeface="Tahoma" panose="020B0604030504040204" pitchFamily="34" charset="0"/>
            </a:rPr>
            <a:t>represents pre-tax transitional net income on residual items in the Other section. Most notably this would include the cost of financing debt issued by Manulife.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ntractual Service Margin (CSM) </a:t>
          </a:r>
          <a:r>
            <a:rPr lang="en-US" sz="1000" b="0" i="0" baseline="0">
              <a:effectLst/>
              <a:latin typeface="Tahoma" panose="020B0604030504040204" pitchFamily="34" charset="0"/>
              <a:ea typeface="Tahoma" panose="020B0604030504040204" pitchFamily="34" charset="0"/>
              <a:cs typeface="Tahoma" panose="020B0604030504040204" pitchFamily="34" charset="0"/>
            </a:rPr>
            <a:t>is a liability that represents future unearned profits on insurance contracts written. It is a component of our insurance and reinsurance contract liabilities on our Statement of Financial Position. Organic and inorganic changes in CSM include amounts attributable to participating shareholders and non-controlling interests. CSM growth is the percentage change in the CSM compared with a prior period on a constant exchange rate basis.</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Changes in CSM that are classified as </a:t>
          </a:r>
          <a:r>
            <a:rPr lang="en-US" sz="1000" b="1" i="0" baseline="0">
              <a:effectLst/>
              <a:latin typeface="Tahoma" panose="020B0604030504040204" pitchFamily="34" charset="0"/>
              <a:ea typeface="Tahoma" panose="020B0604030504040204" pitchFamily="34" charset="0"/>
              <a:cs typeface="Tahoma" panose="020B0604030504040204" pitchFamily="34" charset="0"/>
            </a:rPr>
            <a:t>Organic</a:t>
          </a:r>
          <a:r>
            <a:rPr lang="en-US" sz="1000" b="0" i="0" baseline="0">
              <a:effectLst/>
              <a:latin typeface="Tahoma" panose="020B0604030504040204" pitchFamily="34" charset="0"/>
              <a:ea typeface="Tahoma" panose="020B0604030504040204" pitchFamily="34" charset="0"/>
              <a:cs typeface="Tahoma" panose="020B0604030504040204" pitchFamily="34" charset="0"/>
            </a:rPr>
            <a:t> include the following impacts:</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rtl="0" eaLnBrk="1" fontAlgn="auto" latinLnBrk="0" hangingPunct="1">
            <a:buFont typeface="Arial" panose="020B0604020202020204" pitchFamily="34" charset="0"/>
            <a:buChar char="•"/>
          </a:pPr>
          <a:r>
            <a:rPr lang="en-US" sz="1000" b="1" i="0" baseline="0">
              <a:effectLst/>
              <a:latin typeface="Tahoma" panose="020B0604030504040204" pitchFamily="34" charset="0"/>
              <a:ea typeface="Tahoma" panose="020B0604030504040204" pitchFamily="34" charset="0"/>
              <a:cs typeface="Tahoma" panose="020B0604030504040204" pitchFamily="34" charset="0"/>
            </a:rPr>
            <a:t>Impact of new business </a:t>
          </a:r>
          <a:r>
            <a:rPr lang="en-US" sz="1000" b="0" i="0" baseline="0">
              <a:effectLst/>
              <a:latin typeface="Tahoma" panose="020B0604030504040204" pitchFamily="34" charset="0"/>
              <a:ea typeface="Tahoma" panose="020B0604030504040204" pitchFamily="34" charset="0"/>
              <a:cs typeface="Tahoma" panose="020B0604030504040204" pitchFamily="34" charset="0"/>
            </a:rPr>
            <a:t>is the CSM from insurance contracts initially recognized in the period and includes acquisition expense related gains (losses) which impact the CSM in the period. It excludes the CSM from entering into new in-force reinsurance contracts which would generally be considered a management action. </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rtl="0" eaLnBrk="1" fontAlgn="auto" latinLnBrk="0" hangingPunct="1">
            <a:buFont typeface="Arial" panose="020B0604020202020204" pitchFamily="34" charset="0"/>
            <a:buChar char="•"/>
          </a:pPr>
          <a:r>
            <a:rPr lang="en-US" sz="1000" b="1" i="0" baseline="0">
              <a:effectLst/>
              <a:latin typeface="Tahoma" panose="020B0604030504040204" pitchFamily="34" charset="0"/>
              <a:ea typeface="Tahoma" panose="020B0604030504040204" pitchFamily="34" charset="0"/>
              <a:cs typeface="Tahoma" panose="020B0604030504040204" pitchFamily="34" charset="0"/>
            </a:rPr>
            <a:t>Expected movement related to finance income or expenses </a:t>
          </a:r>
          <a:r>
            <a:rPr lang="en-US" sz="1000" b="0" i="0" baseline="0">
              <a:effectLst/>
              <a:latin typeface="Tahoma" panose="020B0604030504040204" pitchFamily="34" charset="0"/>
              <a:ea typeface="Tahoma" panose="020B0604030504040204" pitchFamily="34" charset="0"/>
              <a:cs typeface="Tahoma" panose="020B0604030504040204" pitchFamily="34" charset="0"/>
            </a:rPr>
            <a:t>includes interest accreted on the CSM during the period and the expected change in the CSM on VFA contracts if returns are as expected.</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rtl="0" eaLnBrk="1" fontAlgn="auto" latinLnBrk="0" hangingPunct="1">
            <a:buFont typeface="Arial" panose="020B0604020202020204" pitchFamily="34" charset="0"/>
            <a:buChar char="•"/>
          </a:pPr>
          <a:r>
            <a:rPr lang="en-US" sz="1000" b="1" i="0" baseline="0">
              <a:effectLst/>
              <a:latin typeface="Tahoma" panose="020B0604030504040204" pitchFamily="34" charset="0"/>
              <a:ea typeface="Tahoma" panose="020B0604030504040204" pitchFamily="34" charset="0"/>
              <a:cs typeface="Tahoma" panose="020B0604030504040204" pitchFamily="34" charset="0"/>
            </a:rPr>
            <a:t>CSM recognized for services provided </a:t>
          </a:r>
          <a:r>
            <a:rPr lang="en-US" sz="1000" b="0" i="0" baseline="0">
              <a:effectLst/>
              <a:latin typeface="Tahoma" panose="020B0604030504040204" pitchFamily="34" charset="0"/>
              <a:ea typeface="Tahoma" panose="020B0604030504040204" pitchFamily="34" charset="0"/>
              <a:cs typeface="Tahoma" panose="020B0604030504040204" pitchFamily="34" charset="0"/>
            </a:rPr>
            <a:t>is the portion of the CSM that is recognized in net income for services provided in the period.</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rtl="0" eaLnBrk="1" fontAlgn="auto" latinLnBrk="0" hangingPunct="1">
            <a:buFont typeface="Arial" panose="020B0604020202020204" pitchFamily="34" charset="0"/>
            <a:buChar char="•"/>
          </a:pPr>
          <a:r>
            <a:rPr lang="en-US" sz="1000" b="1" i="0" baseline="0">
              <a:effectLst/>
              <a:latin typeface="Tahoma" panose="020B0604030504040204" pitchFamily="34" charset="0"/>
              <a:ea typeface="Tahoma" panose="020B0604030504040204" pitchFamily="34" charset="0"/>
              <a:cs typeface="Tahoma" panose="020B0604030504040204" pitchFamily="34" charset="0"/>
            </a:rPr>
            <a:t>Insurance experience gains (losses) and other </a:t>
          </a:r>
          <a:r>
            <a:rPr lang="en-US" sz="1000" b="0" i="0" baseline="0">
              <a:effectLst/>
              <a:latin typeface="Tahoma" panose="020B0604030504040204" pitchFamily="34" charset="0"/>
              <a:ea typeface="Tahoma" panose="020B0604030504040204" pitchFamily="34" charset="0"/>
              <a:cs typeface="Tahoma" panose="020B0604030504040204" pitchFamily="34" charset="0"/>
            </a:rPr>
            <a:t>is primarily the change in the CSM balance from experience variances that relate to future periods. This includes persistency experience and changes in future period cash flows caused by other current period experience.</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Changes in CSM that is </a:t>
          </a:r>
          <a:r>
            <a:rPr lang="en-US" sz="1000" b="1" i="0" baseline="0">
              <a:effectLst/>
              <a:latin typeface="Tahoma" panose="020B0604030504040204" pitchFamily="34" charset="0"/>
              <a:ea typeface="Tahoma" panose="020B0604030504040204" pitchFamily="34" charset="0"/>
              <a:cs typeface="Tahoma" panose="020B0604030504040204" pitchFamily="34" charset="0"/>
            </a:rPr>
            <a:t>Inorganic</a:t>
          </a:r>
          <a:r>
            <a:rPr lang="en-US" sz="1000" b="0" i="0" baseline="0">
              <a:effectLst/>
              <a:latin typeface="Tahoma" panose="020B0604030504040204" pitchFamily="34" charset="0"/>
              <a:ea typeface="Tahoma" panose="020B0604030504040204" pitchFamily="34" charset="0"/>
              <a:cs typeface="Tahoma" panose="020B0604030504040204" pitchFamily="34" charset="0"/>
            </a:rPr>
            <a:t> includes the impact of changes in actuarial methods and assumptions, the impact of changes in foreign currency exchange rates over the reporting period, market experience, and other amounts not specifically captured in the previous inorganic items.</a:t>
          </a:r>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editAs="oneCell">
    <xdr:from>
      <xdr:col>9</xdr:col>
      <xdr:colOff>39407</xdr:colOff>
      <xdr:row>0</xdr:row>
      <xdr:rowOff>128868</xdr:rowOff>
    </xdr:from>
    <xdr:to>
      <xdr:col>10</xdr:col>
      <xdr:colOff>1184088</xdr:colOff>
      <xdr:row>3</xdr:row>
      <xdr:rowOff>93944</xdr:rowOff>
    </xdr:to>
    <xdr:pic>
      <xdr:nvPicPr>
        <xdr:cNvPr id="4" name="Picture 3">
          <a:extLst>
            <a:ext uri="{FF2B5EF4-FFF2-40B4-BE49-F238E27FC236}">
              <a16:creationId xmlns:a16="http://schemas.microsoft.com/office/drawing/2014/main" id="{A994C7C9-CE40-4DDD-88AF-9B785450A76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126382" y="128868"/>
          <a:ext cx="2382931" cy="517526"/>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19</xdr:col>
      <xdr:colOff>285750</xdr:colOff>
      <xdr:row>0</xdr:row>
      <xdr:rowOff>190500</xdr:rowOff>
    </xdr:from>
    <xdr:to>
      <xdr:col>23</xdr:col>
      <xdr:colOff>571500</xdr:colOff>
      <xdr:row>2</xdr:row>
      <xdr:rowOff>228601</xdr:rowOff>
    </xdr:to>
    <xdr:pic>
      <xdr:nvPicPr>
        <xdr:cNvPr id="2" name="Picture 1">
          <a:extLst>
            <a:ext uri="{FF2B5EF4-FFF2-40B4-BE49-F238E27FC236}">
              <a16:creationId xmlns:a16="http://schemas.microsoft.com/office/drawing/2014/main" id="{A093F45A-72D7-4173-ADB0-6DA86289493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506200" y="190500"/>
          <a:ext cx="2409825" cy="514351"/>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27</xdr:col>
      <xdr:colOff>342900</xdr:colOff>
      <xdr:row>0</xdr:row>
      <xdr:rowOff>95250</xdr:rowOff>
    </xdr:from>
    <xdr:to>
      <xdr:col>30</xdr:col>
      <xdr:colOff>644525</xdr:colOff>
      <xdr:row>3</xdr:row>
      <xdr:rowOff>15876</xdr:rowOff>
    </xdr:to>
    <xdr:pic>
      <xdr:nvPicPr>
        <xdr:cNvPr id="2" name="Picture 1">
          <a:extLst>
            <a:ext uri="{FF2B5EF4-FFF2-40B4-BE49-F238E27FC236}">
              <a16:creationId xmlns:a16="http://schemas.microsoft.com/office/drawing/2014/main" id="{0862DAA8-FBDD-4A9A-8BE2-36A12695DD4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4973300" y="95250"/>
          <a:ext cx="2416175" cy="520701"/>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10</xdr:col>
      <xdr:colOff>219075</xdr:colOff>
      <xdr:row>0</xdr:row>
      <xdr:rowOff>114300</xdr:rowOff>
    </xdr:from>
    <xdr:to>
      <xdr:col>12</xdr:col>
      <xdr:colOff>1409700</xdr:colOff>
      <xdr:row>3</xdr:row>
      <xdr:rowOff>142876</xdr:rowOff>
    </xdr:to>
    <xdr:pic>
      <xdr:nvPicPr>
        <xdr:cNvPr id="2" name="Picture 1">
          <a:extLst>
            <a:ext uri="{FF2B5EF4-FFF2-40B4-BE49-F238E27FC236}">
              <a16:creationId xmlns:a16="http://schemas.microsoft.com/office/drawing/2014/main" id="{39B84A19-C12F-4FFE-BC39-96FC7F74377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315075" y="114300"/>
          <a:ext cx="2409825" cy="514351"/>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15</xdr:col>
      <xdr:colOff>239058</xdr:colOff>
      <xdr:row>0</xdr:row>
      <xdr:rowOff>127000</xdr:rowOff>
    </xdr:from>
    <xdr:to>
      <xdr:col>18</xdr:col>
      <xdr:colOff>67235</xdr:colOff>
      <xdr:row>3</xdr:row>
      <xdr:rowOff>85726</xdr:rowOff>
    </xdr:to>
    <xdr:pic>
      <xdr:nvPicPr>
        <xdr:cNvPr id="2" name="Picture 1">
          <a:extLst>
            <a:ext uri="{FF2B5EF4-FFF2-40B4-BE49-F238E27FC236}">
              <a16:creationId xmlns:a16="http://schemas.microsoft.com/office/drawing/2014/main" id="{77202775-92A9-49FD-80B8-36E5FEF14AD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745258" y="127000"/>
          <a:ext cx="2355477" cy="511176"/>
        </a:xfrm>
        <a:prstGeom prst="rect">
          <a:avLst/>
        </a:prstGeom>
      </xdr:spPr>
    </xdr:pic>
    <xdr:clientData/>
  </xdr:twoCellAnchor>
  <xdr:twoCellAnchor>
    <xdr:from>
      <xdr:col>0</xdr:col>
      <xdr:colOff>238125</xdr:colOff>
      <xdr:row>13</xdr:row>
      <xdr:rowOff>38100</xdr:rowOff>
    </xdr:from>
    <xdr:to>
      <xdr:col>0</xdr:col>
      <xdr:colOff>287019</xdr:colOff>
      <xdr:row>24</xdr:row>
      <xdr:rowOff>6350</xdr:rowOff>
    </xdr:to>
    <xdr:sp macro="" textlink="">
      <xdr:nvSpPr>
        <xdr:cNvPr id="4" name="Left Brace 3">
          <a:extLst>
            <a:ext uri="{FF2B5EF4-FFF2-40B4-BE49-F238E27FC236}">
              <a16:creationId xmlns:a16="http://schemas.microsoft.com/office/drawing/2014/main" id="{103CF795-4D0E-3B35-F243-D1F271AFB441}"/>
            </a:ext>
          </a:extLst>
        </xdr:cNvPr>
        <xdr:cNvSpPr/>
      </xdr:nvSpPr>
      <xdr:spPr>
        <a:xfrm>
          <a:off x="238125" y="2114550"/>
          <a:ext cx="48894" cy="1749425"/>
        </a:xfrm>
        <a:prstGeom prst="lef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wsDr>
</file>

<file path=xl/drawings/drawing54.xml><?xml version="1.0" encoding="utf-8"?>
<xdr:wsDr xmlns:xdr="http://schemas.openxmlformats.org/drawingml/2006/spreadsheetDrawing" xmlns:a="http://schemas.openxmlformats.org/drawingml/2006/main">
  <xdr:twoCellAnchor editAs="oneCell">
    <xdr:from>
      <xdr:col>6</xdr:col>
      <xdr:colOff>439829</xdr:colOff>
      <xdr:row>0</xdr:row>
      <xdr:rowOff>67796</xdr:rowOff>
    </xdr:from>
    <xdr:to>
      <xdr:col>11</xdr:col>
      <xdr:colOff>48931</xdr:colOff>
      <xdr:row>3</xdr:row>
      <xdr:rowOff>40530</xdr:rowOff>
    </xdr:to>
    <xdr:pic>
      <xdr:nvPicPr>
        <xdr:cNvPr id="2" name="Picture 1">
          <a:extLst>
            <a:ext uri="{FF2B5EF4-FFF2-40B4-BE49-F238E27FC236}">
              <a16:creationId xmlns:a16="http://schemas.microsoft.com/office/drawing/2014/main" id="{042154A3-B17C-4263-8569-890D331FBE0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945654" y="67796"/>
          <a:ext cx="2418977" cy="520701"/>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xdr:from>
      <xdr:col>0</xdr:col>
      <xdr:colOff>54429</xdr:colOff>
      <xdr:row>4</xdr:row>
      <xdr:rowOff>105682</xdr:rowOff>
    </xdr:from>
    <xdr:to>
      <xdr:col>6</xdr:col>
      <xdr:colOff>246530</xdr:colOff>
      <xdr:row>60</xdr:row>
      <xdr:rowOff>179294</xdr:rowOff>
    </xdr:to>
    <xdr:sp macro="" textlink="">
      <xdr:nvSpPr>
        <xdr:cNvPr id="2" name="Text Box 22">
          <a:extLst>
            <a:ext uri="{FF2B5EF4-FFF2-40B4-BE49-F238E27FC236}">
              <a16:creationId xmlns:a16="http://schemas.microsoft.com/office/drawing/2014/main" id="{6A582E0C-A3BF-4A71-97ED-1A9C8FB10588}"/>
            </a:ext>
          </a:extLst>
        </xdr:cNvPr>
        <xdr:cNvSpPr txBox="1">
          <a:spLocks noChangeArrowheads="1"/>
        </xdr:cNvSpPr>
      </xdr:nvSpPr>
      <xdr:spPr bwMode="auto">
        <a:xfrm>
          <a:off x="54429" y="845270"/>
          <a:ext cx="6265689" cy="10383024"/>
        </a:xfrm>
        <a:prstGeom prst="rect">
          <a:avLst/>
        </a:prstGeom>
        <a:noFill/>
        <a:ln>
          <a:noFill/>
        </a:ln>
        <a:effectLst/>
      </xdr:spPr>
      <xdr:txBody>
        <a:bodyPr vertOverflow="clip" wrap="square" lIns="27432" tIns="18288" rIns="0" bIns="0" anchor="t"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ccumulated Other Comprehensive Income (AOCI):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 separate component of shareholders’ equity which includes net unrealized gains and losses on available-for-sale securities, net unrealized gains and losses on derivative instruments designated within an effective cash flow hedge, unrealized foreign currency translation gains and losses and actuarial gains and losses on employee benefit plans. These items have been recognized in comprehensive income, but excluded from net income.</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Return on Common Shareholders' Equity:</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Common shareholders' net income divided by average common shareholders' equity.</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nnuity:</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 contract which allows the contract holder to either (i) accumulate funds for retirement planning, or (ii) receive scheduled payments, either periodically for a specified period of time or until death. </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171450" marR="0" lvl="0" indent="-171450" algn="l" defTabSz="914400" rtl="0" eaLnBrk="1" fontAlgn="auto" latinLnBrk="0" hangingPunct="1">
            <a:lnSpc>
              <a:spcPct val="100000"/>
            </a:lnSpc>
            <a:spcBef>
              <a:spcPts val="0"/>
            </a:spcBef>
            <a:spcAft>
              <a:spcPts val="0"/>
            </a:spcAft>
            <a:buClrTx/>
            <a:buSzTx/>
            <a:buFont typeface="Arial" panose="020B0604020202020204" pitchFamily="34" charset="0"/>
            <a:buChar char="•"/>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Fixed Annuity:</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The return to the contract holder is specified in the contract, i.e., the Company bears the investment risk.</a:t>
          </a:r>
        </a:p>
        <a:p>
          <a:pPr marL="171450" marR="0" lvl="0" indent="-171450" algn="l" defTabSz="914400" rtl="0" eaLnBrk="1" fontAlgn="auto" latinLnBrk="0" hangingPunct="1">
            <a:lnSpc>
              <a:spcPct val="100000"/>
            </a:lnSpc>
            <a:spcBef>
              <a:spcPts val="0"/>
            </a:spcBef>
            <a:spcAft>
              <a:spcPts val="0"/>
            </a:spcAft>
            <a:buClrTx/>
            <a:buSzTx/>
            <a:buFont typeface="Arial" panose="020B0604020202020204" pitchFamily="34" charset="0"/>
            <a:buChar char="•"/>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Book Value Annuity:</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n annuity which provides a declared rate of interest for a specified contract while offering a guarantee of principal amount.</a:t>
          </a:r>
        </a:p>
        <a:p>
          <a:pPr marL="171450" marR="0" lvl="0" indent="-171450" algn="l" defTabSz="914400" rtl="0" eaLnBrk="1" fontAlgn="auto" latinLnBrk="0" hangingPunct="1">
            <a:lnSpc>
              <a:spcPct val="100000"/>
            </a:lnSpc>
            <a:spcBef>
              <a:spcPts val="0"/>
            </a:spcBef>
            <a:spcAft>
              <a:spcPts val="0"/>
            </a:spcAft>
            <a:buClrTx/>
            <a:buSzTx/>
            <a:buFont typeface="Arial" panose="020B0604020202020204" pitchFamily="34" charset="0"/>
            <a:buChar char="•"/>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Variable Annuity:</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Funds are invested in segregated funds (also called separate accounts in the U.S.) and the return to the contract holder fluctuates according to the earnings of the underlying investments. In some instances, guarantees are provided.</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vailable-For-Sale (AFS) Financial Assets:</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Non-derivative financial assets that are designated as available-for-sale or that are not classified as loans and receivables, held-to-maturity investments, or held for trading.</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Book Value per Share:</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Ratio obtained by dividing common shareholders' equity by the number of common shares outstanding at the end of the period.</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Cash Flow Hedges:</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 hedge of the exposure to variability in cash flows associated with a recognized asset or liability, a forecasted transaction or a foreign currency risk in an unrecognized firm commitment that is attributable to a particular risk and could affect reported net income.</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Corporate Owned Life Insurance (COLI):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Life insurance purchased by organizations, predominantly to finance non-qualified executive deferred compensation plans.</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Deferred Acquisition Costs (DAC):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Costs directly attributable to the acquisition of new business, principally agents’ compensation, which are capitalized on the Company’s balance sheet and amortized into income over a specified period.</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Fair Value: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mount of consideration that would be agreed upon in an arm’s length transaction between knowledgeable, willing parties who are under no compulsion to act. </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Impaired Assets: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Mortgages, bonds and other investment securities in default where there is no longer reasonable assurance of collection.</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Institutional Clients: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Organizations that are non-Manulife-affiliated for which Manulife provides investment management services. Such clients include pensions, endowments and other external investment managers and wealth management organizations.</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1" i="0" baseline="0">
              <a:effectLst/>
              <a:latin typeface="Tahoma" panose="020B0604030504040204" pitchFamily="34" charset="0"/>
              <a:ea typeface="Tahoma" panose="020B0604030504040204" pitchFamily="34" charset="0"/>
              <a:cs typeface="Tahoma" panose="020B0604030504040204" pitchFamily="34" charset="0"/>
            </a:rPr>
            <a:t>Investment Contracts: </a:t>
          </a:r>
          <a:r>
            <a:rPr lang="en-US" sz="1000" b="0" i="0" baseline="0">
              <a:effectLst/>
              <a:latin typeface="Tahoma" panose="020B0604030504040204" pitchFamily="34" charset="0"/>
              <a:ea typeface="Tahoma" panose="020B0604030504040204" pitchFamily="34" charset="0"/>
              <a:cs typeface="Tahoma" panose="020B0604030504040204" pitchFamily="34" charset="0"/>
            </a:rPr>
            <a:t>Products that do not contain insurance risk (as defined under IFRS) and are accounted for as financial liabilities at amortized cost or fair value.</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9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xdr:from>
      <xdr:col>7</xdr:col>
      <xdr:colOff>30388</xdr:colOff>
      <xdr:row>4</xdr:row>
      <xdr:rowOff>54430</xdr:rowOff>
    </xdr:from>
    <xdr:to>
      <xdr:col>14</xdr:col>
      <xdr:colOff>168088</xdr:colOff>
      <xdr:row>60</xdr:row>
      <xdr:rowOff>168088</xdr:rowOff>
    </xdr:to>
    <xdr:sp macro="" textlink="">
      <xdr:nvSpPr>
        <xdr:cNvPr id="3" name="Text Box 23">
          <a:extLst>
            <a:ext uri="{FF2B5EF4-FFF2-40B4-BE49-F238E27FC236}">
              <a16:creationId xmlns:a16="http://schemas.microsoft.com/office/drawing/2014/main" id="{D1F31F79-262C-470D-B4C8-55444D0FBBD4}"/>
            </a:ext>
          </a:extLst>
        </xdr:cNvPr>
        <xdr:cNvSpPr txBox="1">
          <a:spLocks noChangeArrowheads="1"/>
        </xdr:cNvSpPr>
      </xdr:nvSpPr>
      <xdr:spPr bwMode="auto">
        <a:xfrm>
          <a:off x="6451359" y="794018"/>
          <a:ext cx="6469023" cy="10423070"/>
        </a:xfrm>
        <a:prstGeom prst="rect">
          <a:avLst/>
        </a:prstGeom>
        <a:noFill/>
        <a:ln>
          <a:noFill/>
        </a:ln>
        <a:effectLst/>
      </xdr:spPr>
      <xdr:txBody>
        <a:bodyPr vertOverflow="clip" wrap="square" lIns="27432" tIns="18288" rIns="0" bIns="0" anchor="t" upright="1"/>
        <a:lstStyle/>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Life Insurance Capital Adequacy Test (LICAT):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The new LICAT regulatory capital regime established by the Office of the Superintendent of Financial Institutions (OSFI) came into effect in Canada on January 1, 2018, replacing the Minimum Continuing Capital and Surplus framework. The LICAT ratio compares the qualifying regulatory capital resources of a life insurance company to its required capital, each as specified under OSFI’s LICAT guideline.</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Reporting Segments</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re Asia, Canada, U.S., Global Wealth and Asset Management, and Corporate and Other</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Global Wealth and Asset Managemen</a:t>
          </a:r>
          <a:r>
            <a:rPr kumimoji="0" lang="en-US" sz="1000" b="1"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rPr>
            <a:t>t: </a:t>
          </a: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Global Wealth and Asset Management is comprised of our fee based businesses with little or no insurance risk, including Retirement, Retail and Institutional Asset Management businesses.</a:t>
          </a: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t>
          </a: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Universal Life Insurance: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 form of permanent life insurance with flexible premiums. The customer may vary the premium payment and death benefit within certain restrictions. The contract is credited with a rate of interest based on the return of a portfolio of assets held by the Company, possibly with a minimum rate guarantee, which may be reset periodically at the discretion of the Company.</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Variable Universal Life Insurance: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 form of permanent life insurance with flexible premiums in which the cash value and possibly the death benefit of the policy fluctuate according to the investment performance of </a:t>
          </a:r>
          <a:r>
            <a:rPr kumimoji="0" lang="en-US" sz="1000" b="0"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rPr>
            <a:t>segregated funds (or separate accounts). </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0"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rPr>
            <a:t>Fair Value through Profit or Loss (FVTPL) and Fair Value through Other Comprehensive Income (FVTOCI):</a:t>
          </a:r>
          <a:r>
            <a:rPr kumimoji="0" lang="en-US" sz="1000" b="0"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rPr>
            <a:t> IFRS 9 is based on the concept that financial assets should be classified and measured at fair value, with changes in fair value recognized in profit and loss as they arise, unless criteria are met for classifying and measuring the asset at either amortized cost or fair value through other comprehensive income.</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0"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rPr>
            <a:t>Onerous contracts: </a:t>
          </a:r>
          <a:r>
            <a:rPr kumimoji="0" lang="en-US" sz="1000" b="0"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rPr>
            <a:t>An insurance contract is onerous at the date of initial recognition if the fulfilment cash flows allocated to the contract and premiums, acquisition expenses and commissions arising from the contract at the date of initial recognition, in total are a net outflow (a loss at initi</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l recognition).               </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Actual exchange rate basis ("AER")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Quarterly amounts stated on an actual exchange rate basis are calculated using actual income statement and statement of financial position exchange rates for the respective periods as appropriate.  </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nstant exchange rate basis ("CER")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Quarterly amounts stated on a constant exchange rate basis are calculated using [date] income statement and statement of financial position exchange rates as appropriate. Such financial measures may be stated on a constant exchange rate basis or the percentage growth / decline in the financial measure on a constant exchange rate basis. </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t>
          </a: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t>
          </a: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NM: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Represents percentage variance in excess of 1000%, assessed as not meaningful 'nm'.</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1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1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t>
          </a:r>
        </a:p>
      </xdr:txBody>
    </xdr:sp>
    <xdr:clientData/>
  </xdr:twoCellAnchor>
  <xdr:twoCellAnchor editAs="oneCell">
    <xdr:from>
      <xdr:col>11</xdr:col>
      <xdr:colOff>762000</xdr:colOff>
      <xdr:row>0</xdr:row>
      <xdr:rowOff>120091</xdr:rowOff>
    </xdr:from>
    <xdr:to>
      <xdr:col>14</xdr:col>
      <xdr:colOff>194235</xdr:colOff>
      <xdr:row>3</xdr:row>
      <xdr:rowOff>54911</xdr:rowOff>
    </xdr:to>
    <xdr:pic>
      <xdr:nvPicPr>
        <xdr:cNvPr id="4" name="Picture 3">
          <a:extLst>
            <a:ext uri="{FF2B5EF4-FFF2-40B4-BE49-F238E27FC236}">
              <a16:creationId xmlns:a16="http://schemas.microsoft.com/office/drawing/2014/main" id="{1C741D1A-49B3-494A-B4C4-63009395AFA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591800" y="120091"/>
          <a:ext cx="2356410" cy="520888"/>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8</xdr:col>
      <xdr:colOff>1381125</xdr:colOff>
      <xdr:row>0</xdr:row>
      <xdr:rowOff>95250</xdr:rowOff>
    </xdr:from>
    <xdr:to>
      <xdr:col>12</xdr:col>
      <xdr:colOff>95250</xdr:colOff>
      <xdr:row>3</xdr:row>
      <xdr:rowOff>53976</xdr:rowOff>
    </xdr:to>
    <xdr:pic>
      <xdr:nvPicPr>
        <xdr:cNvPr id="2" name="Picture 1">
          <a:extLst>
            <a:ext uri="{FF2B5EF4-FFF2-40B4-BE49-F238E27FC236}">
              <a16:creationId xmlns:a16="http://schemas.microsoft.com/office/drawing/2014/main" id="{EEC20E3C-53CB-4E04-B0F6-B54C29E6248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248650" y="95250"/>
          <a:ext cx="2409825" cy="52070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5</xdr:col>
      <xdr:colOff>105931</xdr:colOff>
      <xdr:row>4</xdr:row>
      <xdr:rowOff>95825</xdr:rowOff>
    </xdr:from>
    <xdr:to>
      <xdr:col>10</xdr:col>
      <xdr:colOff>1109383</xdr:colOff>
      <xdr:row>50</xdr:row>
      <xdr:rowOff>9525</xdr:rowOff>
    </xdr:to>
    <xdr:sp macro="" textlink="">
      <xdr:nvSpPr>
        <xdr:cNvPr id="2" name="Text Box 2">
          <a:extLst>
            <a:ext uri="{FF2B5EF4-FFF2-40B4-BE49-F238E27FC236}">
              <a16:creationId xmlns:a16="http://schemas.microsoft.com/office/drawing/2014/main" id="{9119BD66-DF5A-4A54-B133-0DE6BA1C59B1}"/>
            </a:ext>
          </a:extLst>
        </xdr:cNvPr>
        <xdr:cNvSpPr txBox="1">
          <a:spLocks noChangeArrowheads="1"/>
        </xdr:cNvSpPr>
      </xdr:nvSpPr>
      <xdr:spPr bwMode="auto">
        <a:xfrm>
          <a:off x="6297181" y="838775"/>
          <a:ext cx="6137427" cy="8238550"/>
        </a:xfrm>
        <a:prstGeom prst="rect">
          <a:avLst/>
        </a:prstGeom>
        <a:noFill/>
        <a:ln>
          <a:noFill/>
        </a:ln>
        <a:effectLst/>
      </xdr:spPr>
      <xdr:txBody>
        <a:bodyPr vertOverflow="clip" wrap="square" lIns="27432" tIns="18288" rIns="0" bIns="0" anchor="t" upright="1"/>
        <a:lstStyle/>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Gross Flows </a:t>
          </a:r>
          <a:r>
            <a:rPr lang="en-US" sz="1000" b="0" i="0" baseline="0">
              <a:effectLst/>
              <a:latin typeface="Tahoma" panose="020B0604030504040204" pitchFamily="34" charset="0"/>
              <a:ea typeface="Tahoma" panose="020B0604030504040204" pitchFamily="34" charset="0"/>
              <a:cs typeface="Tahoma" panose="020B0604030504040204" pitchFamily="34" charset="0"/>
            </a:rPr>
            <a:t>is a new business measure presented for our Global WAM business and includes all deposits into mutual funds, group pension/retirement savings products, private wealth and institutional asset management products. Gross flows is a common industry metric for WAM businesses as it provides a measure of how successful the businesses are at attracting assets.</a:t>
          </a:r>
          <a:r>
            <a:rPr lang="en-US" sz="1100" b="1" i="0" baseline="0">
              <a:effectLst/>
              <a:latin typeface="+mn-lt"/>
              <a:ea typeface="+mn-ea"/>
              <a:cs typeface="+mn-cs"/>
            </a:rPr>
            <a:t>  </a:t>
          </a:r>
          <a:endParaRPr lang="en-US" sz="1000">
            <a:effectLst/>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Net flows</a:t>
          </a:r>
          <a:r>
            <a:rPr lang="en-US" sz="1000" b="0" i="0" baseline="0">
              <a:effectLst/>
              <a:latin typeface="Tahoma" panose="020B0604030504040204" pitchFamily="34" charset="0"/>
              <a:ea typeface="Tahoma" panose="020B0604030504040204" pitchFamily="34" charset="0"/>
              <a:cs typeface="Tahoma" panose="020B0604030504040204" pitchFamily="34" charset="0"/>
            </a:rPr>
            <a:t> is presented for our Global WAM business and includes gross flows less redemptions for mutual funds, group pension/retirement savings products, private wealth and institutional asset management products. In addition, net flows include the net flows of exchange traded funds and non-proprietary product sold by Manulife Securities. Net flows is a common industry metric for WAM businesses as it provides a measure of how successful the businesses are at attracting and retaining assets. When net flows are positive, they are be referred to as net inflows. Conversely, negative net flows are referred to as net outflows.</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Assets under management and administration (AUMA)</a:t>
          </a:r>
          <a:r>
            <a:rPr lang="en-US" sz="1000" b="0" i="0" baseline="0">
              <a:effectLst/>
              <a:latin typeface="Tahoma" panose="020B0604030504040204" pitchFamily="34" charset="0"/>
              <a:ea typeface="Tahoma" panose="020B0604030504040204" pitchFamily="34" charset="0"/>
              <a:cs typeface="Tahoma" panose="020B0604030504040204" pitchFamily="34" charset="0"/>
            </a:rPr>
            <a:t> is a financial measure of the size of the Company. It is comprised of AUM and AUA. AUM includes assets of general account, consisting of total invested assets and segregated funds net assets, and external client assets for which we provide investment management services, consisting of mutual fund, institutional asset management and other fund net assets. AUA are assets for which we provide administrative services only. Assets under management and administration is a common industry metric for wealth and asset management businesses.</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Our Global WAM business also manages assets on behalf of other segments of the Company. Global WAM Managed AUMA is a financial measure equal to the sum of Global WAM’s AUMA and assets managed by Global WAM on behalf of other segments. It is an important measure of the assets managed by Global WAM.</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nsolidated capital </a:t>
          </a:r>
          <a:r>
            <a:rPr lang="en-US" sz="1000">
              <a:effectLst/>
              <a:latin typeface="Tahoma" panose="020B0604030504040204" pitchFamily="34" charset="0"/>
              <a:ea typeface="Tahoma" panose="020B0604030504040204" pitchFamily="34" charset="0"/>
              <a:cs typeface="Tahoma" panose="020B0604030504040204" pitchFamily="34" charset="0"/>
            </a:rPr>
            <a:t>serves as a foundation of our capital management activities at the MFC level. Consolidated capital is calculated as the sum of: (i) total equity excluding accumulated other comprehensive income (“AOCI”) on cash flow hedges; (ii) post-tax CSM; and (iii) certain other capital instruments that qualify as regulatory capital. For regulatory reporting purposes under the LICAT framework, the numbers are further adjusted for various additions or deductions to capital as mandated by the guidelines defined by OSFI.</a:t>
          </a:r>
        </a:p>
        <a:p>
          <a:pPr rtl="0" eaLnBrk="1" fontAlgn="auto" latinLnBrk="0" hangingPunct="1"/>
          <a:endPar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kumimoji="0" lang="en-US" sz="1000" b="1"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Financial leverage ratio</a:t>
          </a: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 is a debt to equity ratio. The ratio is calculated as the sum of long-term debt, capital instruments and preferred shares and other equity instruments divided by the sum of long-term debt, capital instruments, equity and post-tax CSM. </a:t>
          </a:r>
        </a:p>
      </xdr:txBody>
    </xdr:sp>
    <xdr:clientData/>
  </xdr:twoCellAnchor>
  <xdr:twoCellAnchor>
    <xdr:from>
      <xdr:col>0</xdr:col>
      <xdr:colOff>123826</xdr:colOff>
      <xdr:row>4</xdr:row>
      <xdr:rowOff>47624</xdr:rowOff>
    </xdr:from>
    <xdr:to>
      <xdr:col>4</xdr:col>
      <xdr:colOff>1133476</xdr:colOff>
      <xdr:row>51</xdr:row>
      <xdr:rowOff>114298</xdr:rowOff>
    </xdr:to>
    <xdr:sp macro="" textlink="">
      <xdr:nvSpPr>
        <xdr:cNvPr id="3" name="Text Box 1">
          <a:extLst>
            <a:ext uri="{FF2B5EF4-FFF2-40B4-BE49-F238E27FC236}">
              <a16:creationId xmlns:a16="http://schemas.microsoft.com/office/drawing/2014/main" id="{48C00CDD-3FB0-4D7E-9FCC-8C5680AF73FB}"/>
            </a:ext>
          </a:extLst>
        </xdr:cNvPr>
        <xdr:cNvSpPr txBox="1">
          <a:spLocks noChangeArrowheads="1"/>
        </xdr:cNvSpPr>
      </xdr:nvSpPr>
      <xdr:spPr bwMode="auto">
        <a:xfrm>
          <a:off x="123826" y="790574"/>
          <a:ext cx="5962650" cy="8572499"/>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Net annualized fee income yield on average AUMA ("Net Fee income yield") </a:t>
          </a:r>
          <a:r>
            <a:rPr lang="en-US" sz="1000" b="0" i="0" baseline="0">
              <a:effectLst/>
              <a:latin typeface="Tahoma" panose="020B0604030504040204" pitchFamily="34" charset="0"/>
              <a:ea typeface="Tahoma" panose="020B0604030504040204" pitchFamily="34" charset="0"/>
              <a:cs typeface="Tahoma" panose="020B0604030504040204" pitchFamily="34" charset="0"/>
            </a:rPr>
            <a:t>is a measure that represents the net annualized fee income from Global WAM channels over average AUMA. This measure provides information on Global WAM's adjusted return generated from managing AUMA.  </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re earnings per share </a:t>
          </a:r>
          <a:r>
            <a:rPr lang="en-US" sz="1000" b="0" i="0" baseline="0">
              <a:effectLst/>
              <a:latin typeface="Tahoma" panose="020B0604030504040204" pitchFamily="34" charset="0"/>
              <a:ea typeface="Tahoma" panose="020B0604030504040204" pitchFamily="34" charset="0"/>
              <a:cs typeface="Tahoma" panose="020B0604030504040204" pitchFamily="34" charset="0"/>
            </a:rPr>
            <a:t>is core earnings available to common shareholders divided by weighted average outstanding common shares.   </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Adjusted book value per common share</a:t>
          </a:r>
          <a:r>
            <a:rPr lang="en-US" sz="1000" b="0" i="0" baseline="0">
              <a:effectLst/>
              <a:latin typeface="Tahoma" panose="020B0604030504040204" pitchFamily="34" charset="0"/>
              <a:ea typeface="Tahoma" panose="020B0604030504040204" pitchFamily="34" charset="0"/>
              <a:cs typeface="Tahoma" panose="020B0604030504040204" pitchFamily="34" charset="0"/>
            </a:rPr>
            <a:t> is calculated dividing common shareholders' equity and post-tax CSM excluding non-controlling interests by the number of common shares outstanding at the end of the period.</a:t>
          </a:r>
          <a:endParaRPr lang="en-US" sz="1000">
            <a:effectLst/>
            <a:latin typeface="Tahoma" panose="020B0604030504040204" pitchFamily="34" charset="0"/>
            <a:ea typeface="Tahoma" panose="020B0604030504040204" pitchFamily="34" charset="0"/>
            <a:cs typeface="Tahoma" panose="020B0604030504040204" pitchFamily="34" charset="0"/>
          </a:endParaRPr>
        </a:p>
        <a:p>
          <a:endParaRPr lang="en-US" sz="1000" b="1">
            <a:effectLst/>
            <a:latin typeface="Tahoma" panose="020B0604030504040204" pitchFamily="34" charset="0"/>
            <a:ea typeface="Tahoma" panose="020B0604030504040204" pitchFamily="34" charset="0"/>
            <a:cs typeface="Tahoma" panose="020B0604030504040204" pitchFamily="34" charset="0"/>
          </a:endParaRPr>
        </a:p>
        <a:p>
          <a:r>
            <a:rPr lang="en-US" sz="1000" b="1">
              <a:effectLst/>
              <a:latin typeface="Tahoma" panose="020B0604030504040204" pitchFamily="34" charset="0"/>
              <a:ea typeface="Tahoma" panose="020B0604030504040204" pitchFamily="34" charset="0"/>
              <a:cs typeface="Tahoma" panose="020B0604030504040204" pitchFamily="34" charset="0"/>
            </a:rPr>
            <a:t>Expense efficiency ratio</a:t>
          </a:r>
          <a:r>
            <a:rPr lang="en-US" sz="1000">
              <a:effectLst/>
              <a:latin typeface="Tahoma" panose="020B0604030504040204" pitchFamily="34" charset="0"/>
              <a:ea typeface="Tahoma" panose="020B0604030504040204" pitchFamily="34" charset="0"/>
              <a:cs typeface="Tahoma" panose="020B0604030504040204" pitchFamily="34" charset="0"/>
            </a:rPr>
            <a:t> is defined as core expenses divided by the sum of core earnings before income taxes (“pre-tax core earnings”) and core expenses. Core expense is used to calculate our expense efficiency ratio and is equal to pre-tax expenses which excludes items like material legal provisions for settlements, restructuring charges and expenses related to integration and acquisitions. Pre-tax expenses include directly attributable acquisition expenses related to PAA contract, directly attributable maintenance expenses, and non-directly attributable expenses.</a:t>
          </a:r>
        </a:p>
        <a:p>
          <a:r>
            <a:rPr lang="en-US" sz="1000">
              <a:effectLst/>
              <a:latin typeface="Tahoma" panose="020B0604030504040204" pitchFamily="34" charset="0"/>
              <a:ea typeface="Tahoma" panose="020B0604030504040204" pitchFamily="34" charset="0"/>
              <a:cs typeface="Tahoma" panose="020B0604030504040204" pitchFamily="34" charset="0"/>
            </a:rPr>
            <a:t> </a:t>
          </a:r>
        </a:p>
        <a:p>
          <a:r>
            <a:rPr lang="en-US" sz="1000">
              <a:effectLst/>
              <a:latin typeface="Tahoma" panose="020B0604030504040204" pitchFamily="34" charset="0"/>
              <a:ea typeface="Tahoma" panose="020B0604030504040204" pitchFamily="34" charset="0"/>
              <a:cs typeface="Tahoma" panose="020B0604030504040204" pitchFamily="34" charset="0"/>
            </a:rPr>
            <a:t>Expense efficiency ratio is a financial measure which Manulife uses to measure progress towards our target to be more efficient. During the transition period for 2023, both the expense efficiency and the expenditure efficiency ratios will be disclosed. Starting in 2024, we will return to disclosing the expense efficiency ratio exclusively as it is the key expense performance metric. </a:t>
          </a:r>
        </a:p>
        <a:p>
          <a:r>
            <a:rPr lang="en-US" sz="1000">
              <a:effectLst/>
              <a:latin typeface="Tahoma" panose="020B0604030504040204" pitchFamily="34" charset="0"/>
              <a:ea typeface="Tahoma" panose="020B0604030504040204" pitchFamily="34" charset="0"/>
              <a:cs typeface="Tahoma" panose="020B0604030504040204" pitchFamily="34" charset="0"/>
            </a:rPr>
            <a:t> </a:t>
          </a:r>
        </a:p>
        <a:p>
          <a:r>
            <a:rPr lang="en-US" sz="1000" b="1">
              <a:effectLst/>
              <a:latin typeface="Tahoma" panose="020B0604030504040204" pitchFamily="34" charset="0"/>
              <a:ea typeface="Tahoma" panose="020B0604030504040204" pitchFamily="34" charset="0"/>
              <a:cs typeface="Tahoma" panose="020B0604030504040204" pitchFamily="34" charset="0"/>
            </a:rPr>
            <a:t>Expenditure efficiency ratio </a:t>
          </a:r>
          <a:r>
            <a:rPr lang="en-US" sz="1000">
              <a:effectLst/>
              <a:latin typeface="Tahoma" panose="020B0604030504040204" pitchFamily="34" charset="0"/>
              <a:ea typeface="Tahoma" panose="020B0604030504040204" pitchFamily="34" charset="0"/>
              <a:cs typeface="Tahoma" panose="020B0604030504040204" pitchFamily="34" charset="0"/>
            </a:rPr>
            <a:t>is defined as core expenditures divided by the sum of core earnings before income taxes (“pre-tax core earnings”) and core expenditures. Core expenditure is used to calculate our expenditure efficiency ratio and is equal to pre-tax expenditure which excludes items like material legal provisions for settlements, restructuring charges and expenses related to integration and acquisitions. Pre-tax expenditure includes directly attributable acquisition expenses that are capitalized through the Contractual Service Margin, directly attributable acquisition expenses related to PAA contract, directly attributable maintenance expenses, and non-directly attributable expenses.</a:t>
          </a: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Annualized Premium Equivalent ("APE") </a:t>
          </a:r>
          <a:r>
            <a:rPr lang="en-US" sz="1000" b="0" i="0" baseline="0">
              <a:effectLst/>
              <a:latin typeface="Tahoma" panose="020B0604030504040204" pitchFamily="34" charset="0"/>
              <a:ea typeface="Tahoma" panose="020B0604030504040204" pitchFamily="34" charset="0"/>
              <a:cs typeface="Tahoma" panose="020B0604030504040204" pitchFamily="34" charset="0"/>
            </a:rPr>
            <a:t>Sales are comprised of 100% of regular premiums and deposits sales and 10% of single premiums and deposits sales.</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i)  For individual insurance, new annualized premiums reflect the annualized premium expected in the first year of a policy that requires premium payments for more than one year.  Single premium is the lump sum premium from the sale of a single premium product, e.g. travel insurance.  Sales are reported gross before the impact of reinsurance.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ii)  For group insurance, sales includes new annualized premiums and administrative services only (ASO) premium equivalents on new cases, as well as the addition of new coverages and amendments to contracts, excluding rate increases.</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iii) For annuities, APE reflect the annualized premium expected in the first year of a policy that requires premium payments for more than one year. This includes certain single premium wealth accumulation products and individual annuities, both fixed and variable.</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Annuities </a:t>
          </a:r>
          <a:r>
            <a:rPr lang="en-US" sz="1000" b="0" i="0" baseline="0">
              <a:effectLst/>
              <a:latin typeface="Tahoma" panose="020B0604030504040204" pitchFamily="34" charset="0"/>
              <a:ea typeface="Tahoma" panose="020B0604030504040204" pitchFamily="34" charset="0"/>
              <a:cs typeface="Tahoma" panose="020B0604030504040204" pitchFamily="34" charset="0"/>
            </a:rPr>
            <a:t>Sales are comprised of 100% of all new deposits.  This includes certain single premium wealth accumulation products in Asia and individual annuities, both fixed and variable.  As we have discontinued sales of new VA contracts in the U.S, beginning in the first quarter of 2013, subsequent deposits into existing U.S VA contracts are not reported as sales. </a:t>
          </a: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editAs="oneCell">
    <xdr:from>
      <xdr:col>9</xdr:col>
      <xdr:colOff>39407</xdr:colOff>
      <xdr:row>0</xdr:row>
      <xdr:rowOff>128868</xdr:rowOff>
    </xdr:from>
    <xdr:to>
      <xdr:col>10</xdr:col>
      <xdr:colOff>1184088</xdr:colOff>
      <xdr:row>3</xdr:row>
      <xdr:rowOff>93944</xdr:rowOff>
    </xdr:to>
    <xdr:pic>
      <xdr:nvPicPr>
        <xdr:cNvPr id="4" name="Picture 3">
          <a:extLst>
            <a:ext uri="{FF2B5EF4-FFF2-40B4-BE49-F238E27FC236}">
              <a16:creationId xmlns:a16="http://schemas.microsoft.com/office/drawing/2014/main" id="{7B750DC6-4D4E-4EDC-A430-ED7D949AEB0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126382" y="128868"/>
          <a:ext cx="2382931" cy="51752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18</xdr:col>
      <xdr:colOff>0</xdr:colOff>
      <xdr:row>0</xdr:row>
      <xdr:rowOff>0</xdr:rowOff>
    </xdr:from>
    <xdr:to>
      <xdr:col>18</xdr:col>
      <xdr:colOff>0</xdr:colOff>
      <xdr:row>0</xdr:row>
      <xdr:rowOff>0</xdr:rowOff>
    </xdr:to>
    <xdr:sp macro="" textlink="">
      <xdr:nvSpPr>
        <xdr:cNvPr id="2" name="Text 10">
          <a:extLst>
            <a:ext uri="{FF2B5EF4-FFF2-40B4-BE49-F238E27FC236}">
              <a16:creationId xmlns:a16="http://schemas.microsoft.com/office/drawing/2014/main" id="{44DEBB5C-05A3-4588-A706-3D2296355A8A}"/>
            </a:ext>
          </a:extLst>
        </xdr:cNvPr>
        <xdr:cNvSpPr txBox="1">
          <a:spLocks noChangeArrowheads="1"/>
        </xdr:cNvSpPr>
      </xdr:nvSpPr>
      <xdr:spPr bwMode="auto">
        <a:xfrm>
          <a:off x="112014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17</xdr:col>
      <xdr:colOff>0</xdr:colOff>
      <xdr:row>0</xdr:row>
      <xdr:rowOff>0</xdr:rowOff>
    </xdr:from>
    <xdr:to>
      <xdr:col>17</xdr:col>
      <xdr:colOff>0</xdr:colOff>
      <xdr:row>0</xdr:row>
      <xdr:rowOff>0</xdr:rowOff>
    </xdr:to>
    <xdr:sp macro="" textlink="">
      <xdr:nvSpPr>
        <xdr:cNvPr id="3" name="Text 11">
          <a:extLst>
            <a:ext uri="{FF2B5EF4-FFF2-40B4-BE49-F238E27FC236}">
              <a16:creationId xmlns:a16="http://schemas.microsoft.com/office/drawing/2014/main" id="{33D9FB48-C121-488E-BBC9-CCC24765F2A5}"/>
            </a:ext>
          </a:extLst>
        </xdr:cNvPr>
        <xdr:cNvSpPr txBox="1">
          <a:spLocks noChangeArrowheads="1"/>
        </xdr:cNvSpPr>
      </xdr:nvSpPr>
      <xdr:spPr bwMode="auto">
        <a:xfrm>
          <a:off x="1041082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17</xdr:col>
      <xdr:colOff>0</xdr:colOff>
      <xdr:row>0</xdr:row>
      <xdr:rowOff>0</xdr:rowOff>
    </xdr:from>
    <xdr:to>
      <xdr:col>17</xdr:col>
      <xdr:colOff>0</xdr:colOff>
      <xdr:row>0</xdr:row>
      <xdr:rowOff>0</xdr:rowOff>
    </xdr:to>
    <xdr:sp macro="" textlink="">
      <xdr:nvSpPr>
        <xdr:cNvPr id="4" name="Text 13">
          <a:extLst>
            <a:ext uri="{FF2B5EF4-FFF2-40B4-BE49-F238E27FC236}">
              <a16:creationId xmlns:a16="http://schemas.microsoft.com/office/drawing/2014/main" id="{E36811D5-F838-4728-93C2-C04CD0AA597C}"/>
            </a:ext>
          </a:extLst>
        </xdr:cNvPr>
        <xdr:cNvSpPr txBox="1">
          <a:spLocks noChangeArrowheads="1"/>
        </xdr:cNvSpPr>
      </xdr:nvSpPr>
      <xdr:spPr bwMode="auto">
        <a:xfrm>
          <a:off x="1041082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17</xdr:col>
      <xdr:colOff>0</xdr:colOff>
      <xdr:row>0</xdr:row>
      <xdr:rowOff>0</xdr:rowOff>
    </xdr:from>
    <xdr:to>
      <xdr:col>17</xdr:col>
      <xdr:colOff>0</xdr:colOff>
      <xdr:row>0</xdr:row>
      <xdr:rowOff>0</xdr:rowOff>
    </xdr:to>
    <xdr:sp macro="" textlink="">
      <xdr:nvSpPr>
        <xdr:cNvPr id="5" name="Text 12">
          <a:extLst>
            <a:ext uri="{FF2B5EF4-FFF2-40B4-BE49-F238E27FC236}">
              <a16:creationId xmlns:a16="http://schemas.microsoft.com/office/drawing/2014/main" id="{577ACBB9-2058-4A4D-B195-C9EFC6EE49B6}"/>
            </a:ext>
          </a:extLst>
        </xdr:cNvPr>
        <xdr:cNvSpPr txBox="1">
          <a:spLocks noChangeArrowheads="1"/>
        </xdr:cNvSpPr>
      </xdr:nvSpPr>
      <xdr:spPr bwMode="auto">
        <a:xfrm>
          <a:off x="1041082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17</xdr:col>
      <xdr:colOff>0</xdr:colOff>
      <xdr:row>0</xdr:row>
      <xdr:rowOff>0</xdr:rowOff>
    </xdr:from>
    <xdr:to>
      <xdr:col>17</xdr:col>
      <xdr:colOff>0</xdr:colOff>
      <xdr:row>0</xdr:row>
      <xdr:rowOff>0</xdr:rowOff>
    </xdr:to>
    <xdr:sp macro="" textlink="">
      <xdr:nvSpPr>
        <xdr:cNvPr id="6" name="Text 14">
          <a:extLst>
            <a:ext uri="{FF2B5EF4-FFF2-40B4-BE49-F238E27FC236}">
              <a16:creationId xmlns:a16="http://schemas.microsoft.com/office/drawing/2014/main" id="{A0DA8BFB-5B3A-4D89-903E-BF1320798238}"/>
            </a:ext>
          </a:extLst>
        </xdr:cNvPr>
        <xdr:cNvSpPr txBox="1">
          <a:spLocks noChangeArrowheads="1"/>
        </xdr:cNvSpPr>
      </xdr:nvSpPr>
      <xdr:spPr bwMode="auto">
        <a:xfrm>
          <a:off x="1041082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18</xdr:col>
      <xdr:colOff>0</xdr:colOff>
      <xdr:row>0</xdr:row>
      <xdr:rowOff>0</xdr:rowOff>
    </xdr:from>
    <xdr:to>
      <xdr:col>18</xdr:col>
      <xdr:colOff>0</xdr:colOff>
      <xdr:row>0</xdr:row>
      <xdr:rowOff>0</xdr:rowOff>
    </xdr:to>
    <xdr:sp macro="" textlink="">
      <xdr:nvSpPr>
        <xdr:cNvPr id="7" name="Text 10">
          <a:extLst>
            <a:ext uri="{FF2B5EF4-FFF2-40B4-BE49-F238E27FC236}">
              <a16:creationId xmlns:a16="http://schemas.microsoft.com/office/drawing/2014/main" id="{9DBADDC4-3604-4A31-BCC0-30F0A6D46A1D}"/>
            </a:ext>
          </a:extLst>
        </xdr:cNvPr>
        <xdr:cNvSpPr txBox="1">
          <a:spLocks noChangeArrowheads="1"/>
        </xdr:cNvSpPr>
      </xdr:nvSpPr>
      <xdr:spPr bwMode="auto">
        <a:xfrm>
          <a:off x="112014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18</xdr:col>
      <xdr:colOff>0</xdr:colOff>
      <xdr:row>0</xdr:row>
      <xdr:rowOff>0</xdr:rowOff>
    </xdr:from>
    <xdr:to>
      <xdr:col>18</xdr:col>
      <xdr:colOff>0</xdr:colOff>
      <xdr:row>0</xdr:row>
      <xdr:rowOff>0</xdr:rowOff>
    </xdr:to>
    <xdr:sp macro="" textlink="">
      <xdr:nvSpPr>
        <xdr:cNvPr id="8" name="Text 11">
          <a:extLst>
            <a:ext uri="{FF2B5EF4-FFF2-40B4-BE49-F238E27FC236}">
              <a16:creationId xmlns:a16="http://schemas.microsoft.com/office/drawing/2014/main" id="{0AB4D8B8-4945-4C80-863C-E37458B0C23D}"/>
            </a:ext>
          </a:extLst>
        </xdr:cNvPr>
        <xdr:cNvSpPr txBox="1">
          <a:spLocks noChangeArrowheads="1"/>
        </xdr:cNvSpPr>
      </xdr:nvSpPr>
      <xdr:spPr bwMode="auto">
        <a:xfrm>
          <a:off x="112014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18</xdr:col>
      <xdr:colOff>0</xdr:colOff>
      <xdr:row>0</xdr:row>
      <xdr:rowOff>0</xdr:rowOff>
    </xdr:from>
    <xdr:to>
      <xdr:col>18</xdr:col>
      <xdr:colOff>0</xdr:colOff>
      <xdr:row>0</xdr:row>
      <xdr:rowOff>0</xdr:rowOff>
    </xdr:to>
    <xdr:sp macro="" textlink="">
      <xdr:nvSpPr>
        <xdr:cNvPr id="9" name="Text 13">
          <a:extLst>
            <a:ext uri="{FF2B5EF4-FFF2-40B4-BE49-F238E27FC236}">
              <a16:creationId xmlns:a16="http://schemas.microsoft.com/office/drawing/2014/main" id="{9AB0D1DA-0390-4354-9F7B-1015A2472034}"/>
            </a:ext>
          </a:extLst>
        </xdr:cNvPr>
        <xdr:cNvSpPr txBox="1">
          <a:spLocks noChangeArrowheads="1"/>
        </xdr:cNvSpPr>
      </xdr:nvSpPr>
      <xdr:spPr bwMode="auto">
        <a:xfrm>
          <a:off x="112014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18</xdr:col>
      <xdr:colOff>0</xdr:colOff>
      <xdr:row>0</xdr:row>
      <xdr:rowOff>0</xdr:rowOff>
    </xdr:from>
    <xdr:to>
      <xdr:col>18</xdr:col>
      <xdr:colOff>0</xdr:colOff>
      <xdr:row>0</xdr:row>
      <xdr:rowOff>0</xdr:rowOff>
    </xdr:to>
    <xdr:sp macro="" textlink="">
      <xdr:nvSpPr>
        <xdr:cNvPr id="10" name="Text 12">
          <a:extLst>
            <a:ext uri="{FF2B5EF4-FFF2-40B4-BE49-F238E27FC236}">
              <a16:creationId xmlns:a16="http://schemas.microsoft.com/office/drawing/2014/main" id="{D376003D-9746-4994-B4C3-6E7ABFDA26C2}"/>
            </a:ext>
          </a:extLst>
        </xdr:cNvPr>
        <xdr:cNvSpPr txBox="1">
          <a:spLocks noChangeArrowheads="1"/>
        </xdr:cNvSpPr>
      </xdr:nvSpPr>
      <xdr:spPr bwMode="auto">
        <a:xfrm>
          <a:off x="112014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18</xdr:col>
      <xdr:colOff>0</xdr:colOff>
      <xdr:row>0</xdr:row>
      <xdr:rowOff>0</xdr:rowOff>
    </xdr:from>
    <xdr:to>
      <xdr:col>18</xdr:col>
      <xdr:colOff>0</xdr:colOff>
      <xdr:row>0</xdr:row>
      <xdr:rowOff>0</xdr:rowOff>
    </xdr:to>
    <xdr:sp macro="" textlink="">
      <xdr:nvSpPr>
        <xdr:cNvPr id="11" name="Text 14">
          <a:extLst>
            <a:ext uri="{FF2B5EF4-FFF2-40B4-BE49-F238E27FC236}">
              <a16:creationId xmlns:a16="http://schemas.microsoft.com/office/drawing/2014/main" id="{F6254929-D760-4E93-AFFB-1FCA989158C2}"/>
            </a:ext>
          </a:extLst>
        </xdr:cNvPr>
        <xdr:cNvSpPr txBox="1">
          <a:spLocks noChangeArrowheads="1"/>
        </xdr:cNvSpPr>
      </xdr:nvSpPr>
      <xdr:spPr bwMode="auto">
        <a:xfrm>
          <a:off x="112014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editAs="oneCell">
    <xdr:from>
      <xdr:col>9</xdr:col>
      <xdr:colOff>342900</xdr:colOff>
      <xdr:row>0</xdr:row>
      <xdr:rowOff>38100</xdr:rowOff>
    </xdr:from>
    <xdr:to>
      <xdr:col>16</xdr:col>
      <xdr:colOff>14269</xdr:colOff>
      <xdr:row>3</xdr:row>
      <xdr:rowOff>35561</xdr:rowOff>
    </xdr:to>
    <xdr:pic>
      <xdr:nvPicPr>
        <xdr:cNvPr id="12" name="Picture 11">
          <a:extLst>
            <a:ext uri="{FF2B5EF4-FFF2-40B4-BE49-F238E27FC236}">
              <a16:creationId xmlns:a16="http://schemas.microsoft.com/office/drawing/2014/main" id="{26DFA286-CE34-4107-9A6E-1CDB4B80321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924800" y="38100"/>
          <a:ext cx="2448187" cy="54038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9</xdr:col>
      <xdr:colOff>840445</xdr:colOff>
      <xdr:row>0</xdr:row>
      <xdr:rowOff>33618</xdr:rowOff>
    </xdr:from>
    <xdr:to>
      <xdr:col>17</xdr:col>
      <xdr:colOff>41647</xdr:colOff>
      <xdr:row>2</xdr:row>
      <xdr:rowOff>173337</xdr:rowOff>
    </xdr:to>
    <xdr:pic>
      <xdr:nvPicPr>
        <xdr:cNvPr id="2" name="Picture 1">
          <a:extLst>
            <a:ext uri="{FF2B5EF4-FFF2-40B4-BE49-F238E27FC236}">
              <a16:creationId xmlns:a16="http://schemas.microsoft.com/office/drawing/2014/main" id="{ED3FD1A6-16B3-4D84-AEDF-F61CD9227C9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108145" y="33618"/>
          <a:ext cx="2428496" cy="53080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9</xdr:col>
      <xdr:colOff>533814</xdr:colOff>
      <xdr:row>0</xdr:row>
      <xdr:rowOff>28575</xdr:rowOff>
    </xdr:from>
    <xdr:to>
      <xdr:col>17</xdr:col>
      <xdr:colOff>3305</xdr:colOff>
      <xdr:row>2</xdr:row>
      <xdr:rowOff>150064</xdr:rowOff>
    </xdr:to>
    <xdr:pic>
      <xdr:nvPicPr>
        <xdr:cNvPr id="2" name="Picture 1">
          <a:extLst>
            <a:ext uri="{FF2B5EF4-FFF2-40B4-BE49-F238E27FC236}">
              <a16:creationId xmlns:a16="http://schemas.microsoft.com/office/drawing/2014/main" id="{2ED3872F-7633-4EE8-8DC5-853E18E4727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820564" y="28575"/>
          <a:ext cx="2425067" cy="52070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Documents%20and%20Settings\wangbre\Desktop\expenses%20structure%20summary.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RELD\INVCOM\RPTK403\SUM.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Financial\IAD\BA_Assets\2013\Reporting\OSFI%20&amp;%20MCCSR\Q2%202013\MCCSR%20Q2%20'13%20Report%20working%20Copy.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G:\migrate\n09cca\teams\Planning3\2009%20Plan\2009%20Planning%20Guidelines\a14.%20Templates\Output%20Templates\2009%20Plan%20BU%20Package%20draf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Stock%20Statement%20-%20PA%20London\Taiwan\2004-08\INVT0804.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BenQ\My%20Documents\02.%20INVESTMENT\200405\Copy%20of%20Seculoan.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WINNT\Profiles\stellti\Desktop\Controllers%20Final%20HC%20for%202002.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Entsifs1\ddrive\appl\FIS\CDN%20GAAP%20Reporting\Controllers\Management%20Reporting\MIS%20Report\2010%20MIS\03%20-%20Quarter%201\Divisional%20Sections\27.%20Q1%202010%20MIS%20Reinsurance%20-%2026Apr1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Stock%20Statement%20-%20Asia\Malaysia\2008-08\0808Inv.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My%20Documents\Earnings\2009\DC%20Reports\Q1%202009\20090408%20Q1%202009%20Inv%20Gains%20Report%20-%20IS%20fx%20rat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H:\FIS\CDN%20GAAP%20Reporting\Controllers\Management%20Reporting\MIS%20Report\2011%20MIS\03%20-%20Quarter%201\20.%20Net%20Wealth%20Sales%20-%20Q1%202011%20Apr%2026.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Reporting%20Review\Divisional%20Reporting\Corporate&amp;Surplus\2007\03\Investment%20Reports%20Mar_2007%20Surplusrev.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NTSIFS1\Appl\Financial\IAD\AVR\2001\QTR4\FinalAVR-Dec2001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G:\DOCUME~1\pangtam\LOCALS~1\Temp\notesE1EF34\2009%20Plan%20Output%20-%20All%20BUs%20(Sept%2010)\09%20Plan%20Output%20v1.4_TW.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IOCMIS\09\Feb%2009\Divisional%20MIS\Expenses\Exp%20&amp;%20FTE%20Report\Feb%20FTE_%20Expense%20report%20_v1_short_v5.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G:\DOCUME~1\pangtam\LOCALS~1\Temp\notesE1EF34\2009%20Plan%20Output%20-%20All%20BUs%20(Sept%2010)\09%20Plan%20Output%20v1.4_HK.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2008\Expenses%20&amp;%20FTE\Q4%2008\From%20BU\Quarterly%20MIS%20package%20(SG)%202008%20V3.2-Q4.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G:\2007MIS\MIS%20Pack\Quarterly%20MIS%20Pack\Q307%20MIS%20Pack\Quarterly%20MIS%20package%20(Asia%20&amp;%20JP)%202007%20V3.0.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Manulife%20Capital\Monthly%20MIS%20Reports\2004\Sep04\Quarterly\Quarter%20report%20details%20Q3%202004.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S:\migrate\n09cca\teams\Planning3\2010%20Plan\2010%20Target%20Setting\Output%20Template\Canada\Source\CAN%20-%20Expenses%20-%20Apr%2020%20a.m..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GEM%20Total%20Company%20Expenses\2007\Mar07\12%20Line%20Summary%20Analysis\Q406%20Analytical%20template%20vs%20Q405%20v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DOCUME~1\mergljo\LOCALS~1\Temp\notesC9812B\Expense%20Roll%20Forwards%20Q4%2008%20-%20Cdn%20Div.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can\Finance\Reporting\2008\2008%20Forecast\Q1%20Forecast\Templates\Q1_2008_Forecast_Output_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NTSIFS1\Appl\Financial\IAD\AVR\2002\Qtr4\AVR-Q4-2002BAadj%233arclightCO's.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H:\EXPENSE\2007\MONTHLY%20REPORTING\06%202007%20-%20June\Expense%20Reporting\Internal%20Reporting\IWM%20%20Detailed%20Expense%20Report%20by%20Functional%20Areas%20BD3.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DOCUME~1\deacoti\LOCALS~1\Temp\notesC9812B\MCCSR%20Summary%202009-Q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G:\2011MIS\MIS%20Package\Monthly\Monthly%20Asia%20MIS%20Pack%20(v2.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Funds\SG\SG%20Analysis\GL%20pull%209.5.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corpcntrl.americas.manulife.net/CDN%20GAAP%20Reporting/Controllers/Management%20Reporting/MIS%20Report/2009%20MIS/05%20-%20May/Automated%20Total%20Co.%20MIS%20-%20May%2009%20v2%20final.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G:\2010\Expenses%20&amp;%20FTE\FTE\Monthly%20FTE%20Roll\07.%20Jul%2010\From%20BU\CH%20-%20Monthly%20Asia%20CH%20MIS%20Pack%20(v1.0)%20v2.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06%20Monthly\2006-06\Rollforwards\Expenses\Expense%20Roll%20Forwards%20Q2%2006%20Affinity.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S:\corp\Actuarial\Capital%20Management\Capital%20Plans\2010\Forecast\2010-08-31%20Forecast\Q3%20Forecast%20Summary%20(11-30-09)%20Forecast.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2006%20Monthly\2006-02\2006%20Expense%20Overview%20MASTERFILE%20V2.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G:\Documents%20and%20Settings\kwopaul\Desktop\App%20B%20-%20Aug%202010%20Key%20Metrics%20Report%20Exec%20version%20(BD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ntsserver21.americas.manulife.net\dfs\Financial\IAD\AVR\2001\QTR4\FinalAVR-Dec2001A.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G:\2008\Expenses%20&amp;%20FTE\Q4%2008\From%20BU\Q4%2008%20Exp%20&amp;%20FTE%20Report%20(v1.1)_VN"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S:\corp\actuarial\Capital\MCCSR%202014\14q4\Analysis\AC%20and%20RC%20Analytics\Negative%20Reserves%20-%20Q4%202014.xlsm"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D:\IOCMIS\09\Mar%2009\Divisional%20MIS\Expenses\data\Q1%20Exp%20Scan.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D:\IOCMIS\08\Mar%2008\Divisional%20MIS\Expenses\Data\Flash_Exp_Mar0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D:\Funds\Import%20files%20-%202002\Import%2006%2020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TEMP\Parameter%20Estimation%20(2002%20apr%201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E:\SimonW\Yield%20report-CGAAP%20(New%20Acct).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S:\invest\Cdn%20Inv%20&amp;%20Global%20Inv%20Strategy\Tactical%20Reporting\SAMCO\2020\6.%20Jun\Seed%20Forecast.xlsb"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DOCUME~1\ngarkga\LOCALS~1\Temp\notesC9812B\MFC%20Consolidated%20Investment%20Results%20UNDER%20CONSTRUCTION.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Documents%20and%20Settings\chengir\Local%20Settings\Temp\wz3934\DOCUME~1\curlkar\LOCALS~1\Temp\notesC9812B\Shared\corp\n09cca\teams\Compliance\OSFI\EXCHRATE\2005\2002%20Monthly%20Rates%20-%20Octobe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Documents%20and%20Settings\wangbre\Desktop\expenses%20structure%20summary.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D:\Funds\Cash%20flows\2008\Forecast\Q2%20Forecast\Draft%20%20Q2%20Forecast%20Third%20Party%20AUM%20&amp;%20Cashflows%20Summar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H:\Financial%20Reporting\EXPENSE\2006\MONTHLY%20REPORTING\01%202006%20-%20Janaury\Fte\Jan%20FTE%20Variance%20Detail.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invest\pricing\AIP%20Calculation\AIP%202006\HighYield\Lipper_5month_Oct-Fec.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Manulife%20Capital\Monthly%20MIS%20Reports\2004\Sep04\Quarterly\Quarter%20report%20details%20Q2%202004.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IGW3\BGT_FCST\Kevin%20Kol\Scudder%20Maxxum\SMC%20Pres%20Dec99\smc_ebitda.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H:\DOCUME~1\liulawr\LOCALS~1\Temp\notesC9812B\Source%20Of%20Earnings%20Q4-2011%20-%20Wealth%20Asset%20Mgmt%20-%20Inv%20DIV%20(Draft).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IOCMIS\08\Forecast\Q1%2008\Q1%20'08%20Forecast%20LID%20Statement_V4.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G:\2009\Expenses%20&amp;%20FTE\Div%20Monthly%20Exp%20&amp;%20FTE%20(For%20Gianni)\05.%20May%2009\Feb%2009%20MONTHLY%20EXPENSE%20&amp;%20FTE%20SUMMARY%20v1.2%20(To%20Gianni%2013th%20Mar).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A:\FINREP\COMPLNCE\LIFEPROX\LICDAX6C.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G:\2010\Expenses%20&amp;%20FTE\FTE\Monthly%20FTE%20Roll\07.%20Jul%2010\From%20BU\HK%20-%20Monthly%20Asia%20HK%20MIS%20Pack%20(v1.0)%20(to%20RO20100811)%20-%20HK%20v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Invest\Mortgage\Admin\Accounting\Tom\Strategy%20Conversion\Strategy.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can\Finance\Reporting\2004\FTE\2004\February\Iwmnew%20.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corp\n09cca\teams\External%20Reporting\Sip\2004\Q3\SIP%202004%20Q2%20TM.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E:\INVESTMT\SONIA\EQUITY\KLEMAS.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U:\Funds\Seed%20Capital%20Project\Seed%20Capital%20System%20Reporting\MFC%20Total%20Seed%20Capitals\2020\Jun%202020\Jun%202020%20Total%20Seeds%20Impacs%20on%20P&amp;L%20(test).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DOCUME~1\royjeff\LOCALS~1\Temp\notesC9812B\MB_0606%20GLOBAL%20INVESTMENT%20ST%20Inv_Con%20V4.0.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G:\DOCUME~1\liudere\LOCALS~1\Temp\Temporary%20Directory%201%20for%202010%20Econ%20Data%20Mar.zip\2009%20Econ%20Data%20Jan.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S:\invest\Investment%20Controllers\Expense%20&amp;%20FTE\2010\11%20-%20Nov\Monthly%20Corporate%20FTE%20Roll%20Nov_RRv7.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F:\EXPENSE\2004\MONTHLY%20REPORTING\Bonus%20Accruals\2004%20Plan%20Bonus%20Accruals%20-%20Feb.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mcl\ACT_P\2006Q1Forecast_Version%202\Earnings%20Summary\2006%20Q1%20Forecast.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IOCMIS\2010\Expense%20Factors\Plan%20Model%20Files\Sep%200309%20Release\2010%20FX%20C$1.05%20and%20C$1.20\2010%20Full%20Year%20Adj%20Model%20Jun%20Final%2009%20C$1.05%20AUM%20&amp;%20EXP%20(Match%20to%20224.3%20exp%20rec%20cub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Funds\Cash%20flows\2007\2008%20Plan\Mar%2008%20Version\2008%20Plan%20Anchor%20v7.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Portfolio%20Modeling\Investment%20Plan\2006\Analysis\121-JapanSubsSurp_2006_06.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G:\2008\2009%20Plan\09%20Plan%20from%20WA\1st%20Draft\WA%208376_08%20FCST%2009%20Plan%20Package%20v.6.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Invest\Investment%20Controllers\2005%20Plan\Nanhi\Budget%20Templates\Version%203%20-%20exp%20cuts\MB_3812%20INVESTMENT%20MGMT%20FEES%20Jan%2025'05%20v2(do%20not%20refresh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G:\can\Finance\Reporting\2007\2007%20Actual%20MIS\12December\IWM\SOE_Commentary_IWM.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mffilec\datashare\SHARED\BUSPLAN\Projects\10Free\model%202.4.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M:\2000%20actual\forecasts\WA%20Forecast%20Summary%20-%20New%20Hierarchy.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MCCSR\02q3\100%25ventures\C1RiskBook&amp;Gaap.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C:\Shared%20Integration%20Files\Global%20Integration%20Reporting\Integration%20&amp;%20Synergy%20Report\2005%20Data%20File\Integration%20&amp;%20Synergy%20Report%20Data%20File%20%20-%202005%2003%20V1.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DOCUME~1\caratja\LOCALS~1\Temp\notesC9812B\notesE573DA\AIP%20Health%20Index.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Stock%20Statement%20-%20Asia\Malaysia\2008-06\0608Inv.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Financial\IAD\AVR\2003\Qtr1\S&amp;PClosed.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D:\CAFR\Expenses\Sub-Advisory%20Fee\AUG%202003\Cundill%20Fee%20Calculation%20(August%202003).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D:\IOCMIS\08\Automation\Data%20Structure\Test%20-%2008%20Plan.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Milhkiiosql1\hkio\Stock%20Statement%20-%20Asia\Vietnam\2010-05\Vietnam%20TAM_May2010(%20for%20May%20S&amp;G)%20-%202%20nd%20version.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D:\DOCUME~1\auavis\LOCALS~1\Temp\notesC9812B\~1375112.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D:\DOCUME~1\waterri\LOCALS~1\Temp\notes32C5CD\2006%20Plan%20AUM%20&amp;%20CF%20_Version%203%20as%20of%20Oct%2024,%202005.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C:\IOCMIS\06\Nov%202006\MIS%202\November%202006%20MIS%20II%20(PDF%20Format).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H:\Documents%20and%20Settings\IPRMCLA\Local%20Settings\Temporary%20Internet%20Files\OLK41\Non%20FI%20Projn%20-%20Plan%202007%20-%20TOTAL-07-18%20for%20pdf.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H:\Documents%20and%20Settings\iprbrit.PRD\Local%20Settings\Temporary%20Internet%20Files\OLK73A\(All%20Mgrs)%20Non%20FI%20Projn%20-%20Plan%202009.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Milhkiiosql1\hkio\Operation%20Back-up\IC%20Material\2010\201011(Nov)\MVFM-Total%20AUM-Nov%202010.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S:\Invest\MarketRiskMgmt\Derivatives%20Reports\ALCO%20Derivative%20Reports\ALCO%20Reports%20-%20Q4%202007\Data%20Files\MLI%20-%20Deal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can\Finance\Reporting\2004\FTE\2004\April\FINAL%20FTE\Iwmnew.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H:\GEM%20Total%20Company%20Expenses\2009\Mar09\New%20Reporting%20Templates\TOTAL%20COMPANY%20-%20Expenses%202009%20Q1%20Final.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D:\invest\Investment%20Controllers\Investment%20Operations%20Reports\Operational%20&amp;%20Financial%20Review\4.%202004%20Q4%20Review\2004%20Q4%20Review%20Draft\Investment%20Controllers\2004%20Q4%20Financial%20Analysis\16%20US%20Mortgage%20Credit%20Quality.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S:\corp\actuarial\MCCSR%202007\07q2\Datashts\ALL_Discl_Unconsolidated_Q207_Final_V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C:\DOCUME~1\Mergljo\LOCALS~1\Temp\notesFAF022\Asia%20Template%20-%20Mar%2013%20V3.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G:\DOCUME~1\lomarys\LOCALS~1\Temp\notesE1EF34\Asia%20BU%20MIS%20Package%20(v1.1).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corpcntrl.americas.manulife.net/CDN%20GAAP%20Reporting/Controllers/Management%20Reporting/MIS%20Report/2008%20MIS/Quarter%204/Automated%20Templates/Automated%20MIS%20Q4'08%20-%20Insurance%20Sales.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U:\FIS\CDN%20GAAP%20Reporting\Controllers\Management%20Reporting\MIS%20Report\2013%20MIS\09%20-%20Quarter%203\13a.%20NWF%20Total%20Company%20Q3%202013.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D:\IOCMIS\07\Dec%202007\New%20pages\Dec%2007%20MIS%20-%20MLI%20(Plan).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D:\Funds\Cash%20flows\2008\04%202008\3rd%20party%20AUM%20MIS\MFC%20Global%20External%20Assets%20Management%20%20Business%20-%20April%20(new)_v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S:\corp\Actuarial\Capital\MCCSR%202010\10q2\Analysis\one%20time\Gross%20vs%20ceded%20required%20capita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corpcntrl.americas.manulife.net/NEWBUS/R&amp;DTEAM/PENDING/REPORTS/ProdJune00.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S:\corp\Actuarial\Capital\MCCSR%202010\10q2\Analysis\C3%20Lapse%20Risks%20Comparison.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F:\EXPENSE\2004\MONTHLY%20REPORTING\03%202004%20-%20March\Fte\Iwmnew%20Mar.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R:\Financial%20Reporting\EXPENSE\2004\Plan\Allocations\E&amp;P_v2.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H:\IOCMIS\05\Sep%202005\Elliott%20&amp;%20Page%20-%20AM%20-%202002.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C:\Territories\Investment%20reporting\Seed%20money%20report\2010-12\Seed%20money_Dec%202010%20(Non-Maximis)_FINAL.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C:\DOCUME~1\james\LOCALS~1\Temp\C.Lotus.Notes.Data\IAS%20Quarterly%20Final%20LH1.1.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U:\Funds\AUM%20Reporting%20Team\MAM%20AUM%20Databases%20and%20Reports\Total%20Company%20Seed%20Capital%20Reporting\2017\Jan%202017\Jan%202017%20Surplus%20Seed%20BV%20&amp;%20MV%20for%20Capital%20Charges%20Model.xlsb"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S:\MISCORP\Plan%202010-2014\US%20Division\01.%20Target\Target%20Templates%20-%20Master\2009%20Target%20Output%20Template-JH%20FP-NEW.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C:\migrate\n09cca\teams\SHARE\CORPDIV\Headcount%202002\Hct2002.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S:\1New%20start%20Aug%2018,2008\Aug%2008%20Final%20report%20sent\Final%20report%20sent\TH_Stock_Aug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Funds\Cash%20flows\2007\2008%20Plan\Mar%2008%20Version\2008%20Plan%20Anchor%20v7.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NEWBUS\R&amp;DTEAM\PENDING\REPORTS\ProdJune00.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D:\DOCUME~1\goroset\LOCALS~1\Temp\notesC9812B\CGAAP%20vs%20USGAAP%20MLI%20By%20Division%20Q3%2004Oct1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U:\Management%20Reporting\MIS%20Report\2011%20MIS\12%20-%20Quarter%204\20.%20Net%20Wealth%20Flows%20-%20Total%20Company%20v2.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S:\Invest\MarketRiskMgmt\Derivatives%20Reports\ALCO%20Derivative%20Reports\ALCO%20Reports%20-%20Q4%202007\Data%20Files\OSFI-Reports-20071228.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G:\can\Finance\Reporting\2008\2008%20Actual%20MIS\12December\Total%20Canada\CDNDV%20MIS%20Package%20-%20Q4.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S:\Invest\MarketRiskMgmt\Derivatives%20Reports\Derivative%20Positions%20Quarter%20Over%20Quarter\Dec%202006\Copy%20of%20Attribution-Qtrly%20Derivatives-123006.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D:\Financial\MREAD\REACCT\Yrend02\Q202\10_1_308_Q22002.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Documents%20and%20Settings\shojiri\Desktop\Book2.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H:\Documents%20and%20Settings\Chak\Local%20Settings\Temporary%20Internet%20Files\Content.IE5\0D6BO9K7\Restatement%20JE%20Summary%20Total%20Company%20-%20james.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H:\Documents%20and%20Settings\Chak\Local%20Settings\Temporary%20Internet%20Files\Content.IE5\2N03I7YT\Restate%20JE%20Tot%20Comp%20incl%20Inv%20Elimin%20Reclass.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H:\can\Affinity\ACTUAR\AFFINITY\2001report\Q22001\052001\Monthly%20Headcount%20Workbook.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NEWBUS\R&amp;DTEAM\PENDING\REPORTS\ProdJune00.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G:\2010\Expenses%20&amp;%20FTE\FTE\Monthly%20FTE%20Roll\07.%20Jul%2010\From%20BU\IN%20-%20Monthly%20Asia%20BU%20MIS%20Pack%20(v1.0)%20Jul%20IN%20FTE%20v2.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servery\INVESTMENT\REPORTING\SLOSUM\2007\APPINVMay07.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servery\INVESTMENT\REPORTING\SLOSUM\2007\APPINVJul07.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S:\corp\Actuarial\Capital\MCCSR%202012\12q1\100%25ventures\JHRECO%20Q1%202012.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C:\Shared\corp\n09cca\teams\External%20Reporting\Sip\2005\Q1\Old%20Version\SIP%202005%20Q1%20MFC%20rv%200428.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Mhoservere\mcl-iomfc\WINNT\Profiles\masanjo\Personal\Excel\SA%20MappingFinal.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D:\IOCMIS\08\Plan\Expenses\EssbaseDataStructure%20Aug%2015.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Milhkiiosql1\HKIO\Stock%20Statement%20-%20Asia\Vietnam\2010-10\Vietnam%20TAM_201010(oct).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C:\DOCUME~1\ANITAV~1\LOCALS~1\Temp\notesFFF692\Vietnam%20TAM_201201(Jan)_updated%20SIP&amp;G%20by%20hkio.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C:\IOCMIS\06\Nov%202006\MIS%201\Returns%20on%20a%20CGAAP%20Basi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can\Finance\Reporting\2005\FTE\January\Final%20FTE\Affnew.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H:\Funds\Cash%20flows\2008\04%202008\3rd%20party%20AUM%20MIS\MFC%20Global%20External%20Assets%20Management%20%20Business%20-%20April%20(new)_v2.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G:\MISCORP\Plan%202011-2015\US%20Wealth\02A.Preliminary%20Plan%20due%20Sep%2014\e)%20Prelim%20Plan%20Expense%20&amp;%20FTE%20Reports\2011%20Prem%20Plan%20Output%20Report%20FTE%20only%20-%20FP.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C:\Stock%20Statement%20-%20Asia\Malaysia\2010-01\AUM-Jan10_hkio.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C:\2011\Nongls%20Upload\Dec\Jan%2010%20upload\Dec%2011%20Nongls%20Mthly%20Upload-Sales(2011.1.3).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C:\can\Finance\Reporting\2003\FTE\2003\November\TOTCDN.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C:\!WORK_FOLDER\FTE\FTE%20Data\2012\10%20Oct\FTE%20Data%20-%20Oct%202012.xlsx"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Entsifs1\Appl\Reporting%20Review\Total%20Company%20Reporting\2007\06\MFC%20Inv%20Results%20Data.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C:\DOCUME~1\amudhsr\LOCALS~1\Temp\notesC9812B\MLI%20Res\2004\MLI%20RESOURCES\MLIR%20RESTRUCTURING\0401MLIR.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Entsifs1\ddrive\appl\FIS\CDN%20GAAP%20Reporting\Controllers\Management%20Reporting\MIS%20Report\2009%20MIS\11%20-%20November\Automated%20Total%20Co.%20MIS%20-%20Nov%202009%20v4.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G:\2011\Expenses%20&amp;%20FTE\FTE\Monthly%20FTE%20Roll\02.%20Feb%2011\From%20BU\MY%20-%20Monthly%20Asia%20BU%20MIS%20Pack%20(v1.1)-lates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GEM\Nov%2006\Corporate%20Division%20-%20Rolling%20-%20Nov06_EE_DRAFT.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S:\migrate\n09cca\teams\Planning3\2007%20Plan\2007%20Planning%20Guidelines\a14.%20Templates\Divisional_BU%20Plan%20Reports\2007%20Plan%20Package_BU%20Details_v3_11Oct2006.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S:\Forecasts\2006%20Forecasts\2006%20Q3%20Forecast\Q3%2006%20Forecast%20Template\Q3%202006%20Forecast%20template.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D:\My%20Documents\USGAAP\Stacey's%20files\FS_Canada%20YTD_US%20GAAP_Q32003.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C:\DOCUME~1\ngarkga\LOCALS~1\Temp\notesC9812B\MFC%20Consolidated%20Investment%20Results%20UNDER%20CONSTRUCTION.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H:\Funds\Cash%20flows\2008\09%202008\Third%20Party%20%25%20Allocation\Aug%2008%20BU%20semiautomated_v1.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C:\GEM%20Total%20Company%20Expenses\2007\Feb07\MIS%20Schedule\Expense%20MIS%20-Feb07%20v7.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F:\Plan\2006%20Plan\M%20L%20J\P%20&amp;%20L\Before%20Basis%20Change\Gross\MLJ_Gross_Total_P&amp;L.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B:\2005\2005%20Actual%20MIS\09September\Affinity\Affinity%20MIS%20package%20-%20Q3.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C:\GEM%20Total%20Company%20Expenses\2006\Dec06\MIS%20Schedules\Expense%20MIS%20-%20Dec06%20v4.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C:\TEMP\HC_Draft_Interfac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G:\can\Finance\Reporting\2009\2009%20Plan\Plan%20Templates\IWM\IWM%20excl%20Bank\Q3F%20&amp;%20Plan%20Output_IWM%20Excl%20Bank%20Dec16.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A:\My%20Documents\MYLES%20ENV%20MGMT%20LTD\Admin\MEML%20Archive%20Library\Audits&amp;Assessments\VLOOKUP%20Example.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M:\2000%20actual\forecasts\forecast%20by%20gmt.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T:\2009%20MIS%20Templates%20Mockup\2009%20May%20Mthly%20MIS%20Package%20(Asia)_3%20Jun%20(Revised%20by%20System%20Team).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G:\2009\PTP\Apr\Threshold%20zero\RO%20PTP%20Expense%20Report%20Short%20Form(V1.4)_WA%20(US$)_with%20LN%20commentary.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S:\corp\Actuarial\Capital\MCCSR%202014\14q2\100%25ventures\Cognos\C1%20Miscellaneous%20Assets%20(IFSPROD)%20new.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corpcntrl.americas.manulife.net/home/MIS/Draft%20Total%20Company%20MIS/03%20-%20March%202009/Automated%20MIS%20Q4'08%20-%20Wealth%20Sales.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S:\corp\actuarial\Capital\LICAT%202019\19Q3\Datashts\Commitments\LICAT%20Commitments%20ToC1Datamart%20-%20Q319.xlsm"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C:\can\Finance\Reporting\2004\FTE\2004\October\FINAL%20FTE\IWMNew.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S:\2009%20Plan\09%20Plan%20(Nov%207th%20vs%20Targets)\09%20Plan%20Analysis%20-%20Nov%207th%20Post%202nd%20lockdown\Plan%20Metrics%20Comparison%20(not%20normalized%20for%20FX)%20-%20Nov%2013th%20for%20slide.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C:\corp\Actuarial\MCCSR%202008\08q1\Essbase\Divisions\MLI\Essbase%20Results%20-%20Re%20Life%20Co1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bosfile05\SHARED\AltDist&amp;ProdMgmt\FinancialMgmt\Sector%20Sales\WSM\June\JuneQueries.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G:\Documents%20and%20Settings\born%20lee.HK\Desktop\07%20Plan%20Exp%20&amp;%20FTE%20Roll%20template%20(Mockup%20for%20Actuals).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I:\2003\2003%20Actual%20MIS\05May\Expense\IWM\IWM%20Expense%20Mgmt%20Report2.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S:\corp\Actuarial\Capital%20Management\Capital%20Plans\2010\Forecast\2010-08-31%20Forecast\Q2%20Forecast%20Summary%20(07-31-09).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C:\DOCUME~1\auavis\LOCALS~1\Temp\notesEA312D\Can%20-%20FTE%20Rollforward%20Jul%2014%20am.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G:\DOCUME~1\leunven\LOCALS~1\Temp\notesFFF692\Q3%2008%20MIS%20Exp%20&amp;%20FTE%20(v1.0)%20Total%20A&amp;J.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D:\Reporting%20Review\Divisional%20Reporting\Corporate&amp;Surplus\2002\04\FS_Surplus%20MTD.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C:\DOCUME~1\etorone\LOCALS~1\Temp\notesC9812B\EV%20Rollforward%202004_Q4%20jan23.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C:\SAD\DERIVATIVES\2011\12.December%2011\Q4%20Derivative%20Reports\IFRS\JH%20LTC\JHLTC%20CDS%20(Sold)%20Additional%20Page.xlsx"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T:\PRICING\Performance%20Measurement\Flash%20reports\Mar%2003\Flash%20Report%20-%20HKIO%20Mar%2003%20(value)%20v4%20(IS%20rate%20only).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S:\corp\Actuarial\Capital%20Management\Capital%20Allocation\2012\YS%202012\2012%20YS%20Capital%20-%20v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sers\gujojos\AppData\Local\Temp\2002\Life%20Pricing\EXPENSE\PRICING\1995\LIFE\DUMMY.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M:\Macro\HLPDEMO7.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C:\DOCUME~1\zolotde\LOCALS~1\Temp\notesA82FF4\HNRG%20Movement%20OCT%202012.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G:\Documents%20and%20Settings\Ellen%20Leung.HK\Local%20Settings\Temp\Inv%203855%20Roll%20Forward%20Mock%20Up%20-%20IN%20May.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H:\IOCMIS\2010\Sep%202010\Q3%20SOE\TEST%20-%20DO%20NOT%20USE\Q3_10_SOE-Investments%20-%20Adjusted%20V2.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G:\1.%20MIS%20(Shared)\2009\MIS%20Report\HK\06.%20Jun%2009\BD%208\2009%20MIS%20Output%20Template%20v4.0_HK%20Ind%20Wealth%20Mangement.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G:\1.%20MIS%20(Shared)\2010\MIS%20Report\HK\6.%20Jun\2010%20MIS%20Output%20v2.5%20-%20HKT.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H:\Financial\IAD\AVR\2001\QTR4\FinalAVR-Dec2001A.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Entsifs1\Appl\FIS\CDN%20GAAP%20Reporting\Controllers\Management%20Reporting\MIS%20Report\2007%20MIS\Quarter%203\Investment%20Pages\MFC%20MIS%20Q207%20Inv%20Results.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SJJAK01F\SHARE\DPLK_VAL\1996\D080196.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SJJAK01F\SHARE\DPLK_VAL\1996\D08099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Funds\SG\Automation\Lawson%20IFS\1STOP\2012\2012\2012.03\Bonus%20Details%20Template%20(1STOP).xlsx"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D:\Funds\Cash%20flows\2008\05%202008\3rd%20Pary%20AUM%20MIS\May%20'08%20Division%20MI%20Package%20V1.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D:\DOCUME~1\chujuli\LOCALS~1\Temp\notesC9812B\MIS%201%20Oct%20(Dec%2013)%20Redesigned2.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G:\DOCUME~1\octoras\LOCALS~1\Temp\notesE1EF34\~6872393.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entsserver21\dfs\invest\Investment%20Controllers\Expense%20&amp;%20FTE\07-July\FTE\Monthly%20Corporate%20FTE%20Roll%20July.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C:\Users\zolotde\AppData\Local\Temp\notes6576E8\Sources\Q1%202013%20General%20Fund%20Health%20Index%20-%20TW%204.18.13.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C:\invest\Investment%20Controllers\Investment%20Operations%20Reports\Manulife%20Financial%20Board\B.%202008%20Manulife%20Financial_Apr%203rd\2008%20MLI%20Draft\2008%20MRM-ALM\rptMLI%20Parent(Equity).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D:\DOCUME~1\bonnely\LOCALS~1\Temp\notesC9812B\~6972901.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D:\Reporting%20Review\Total%20Company%20Reporting\2006\12\CGAAP\Trend%20Reports.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P:\Wealth\Datain\Return1.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D:\Documents%20and%20Settings\asucoll\Local%20Settings\Temporary%20Internet%20Files\OLK16C\CGAAP%20vs%20USGAAP%20(Total%20JHF)%20Oct%202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corp\Actuarial\MCCSR%202008\08q4\CVD\Submissions\Essbase%20Results%20-%20Download_Q4_08%20for%20CVD%20-%20Total%20Affinity.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C:\DOCUME~1\selvasi\LOCALS~1\Temp\notesC9812B\~4591234.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C:\Territories\Investment%20reporting\Seed%20money%20report\2010-04\fm%20BUs\Seed%20money-Asia_Mar%202010%20PHIO_Kristine.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C:\DOCUME~1\MABELM~1\LOCALS~1\Temp\notesFFF692\corp\n09cca\teams\Corp%20Treasury\Seed\Q4%202007\Dec07.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C:\Shared%20Integration%20Files\Global%20Integration%20Reporting\Integration%20&amp;%20Synergy%20Report\Integration%20&amp;%20Synergy%20Report%20Data%20File%20-%20AUG%20v3.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entsserver21\dfs\IOCMIS\09\Apr%2009\Journal%20Entries\Complement\HR%20reports\Headcount-FTE_Investments_April_2009_MC.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H:\corp\Actuarial\Capital%20Management\Capital%20Plans\2011%20for%20Dec%202010%20Board\Guidelines\2010%20Investment%20Assumptions%202009%2011%2002.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H:\General%20Funds%20Folders\Dec%2006%20Surplus\Surplus%20MV%20Report%20(MFC).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corp\Actuarial\Capital\MCCSR%202010\10q3\Divisions\C1%20Details%20by%20Line%20&amp;%20Division%20JHF%20(new%20sf).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Financial\IAD\AVR\2003\Qtr1\S&amp;PClose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G:\2008\PTP\Feb\WA\RO%20PTP%20Expense%20Report(V1.0)%20-%20RO_Feb.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My%20Documents\Projects\Ad%20Hoc\Manulife\ALCO.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RELD/SLOSUM/200405/SECULOAN.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Funds\SG\SG%20Analysis\MAM%20cost%20centres.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Funds\Cash%20flows\2013\Mar%202013\JHF%20Subs\Declaration\YTD%20Adjustments\JHUSA%20Other%20Invested%20Assets%20entries.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pbosfile05\shared\MORTGAGE\New%20Mtg%20Process\Monthly%20Transactions%20Seg%20from%20Strategy%20test%20March05.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ntsifs1\Appl\FIS\CDN%20GAAP%20Reporting\Controllers\Management%20Reporting\MIS%20Report\2005%20MIS\Q2\Mock%20up%20of%20Division%20Add-In%20-%20Asia%20v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Documents%20and%20Settings\user1\&#48148;&#53461;%20&#54868;&#47732;\report\2002\2002-Local_Stat-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1\DavidK\LOCALS~1\Temp\C.Notes.Data\monthly%20reporting.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can\Finance\Reporting\2005\FTE\January\Final%20FTE\HRSHN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DOCUME~1\kaladma\LOCALS~1\Temp\notesC9812B\2006-09\Final\Affnew.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G:\2005\Jan\Estimate\Asia%20Earning%20Estimat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H:\DOCUME~1\kaladma\LOCALS~1\Temp\notesC9812B\2006-09\Final\OfSerNew.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can\Finance\Reporting\2004\FTE\2004\February\Iwmnew.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invest\Investment%20Controllers\Expense%20&amp;%20FTE\2011\03%20-%20Mar\Copy%20of%20Monthly%20Corporate%20FTE%20Roll%20Mar_RR_V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can\Affinity\ACTUAR\AFFINITY\2001report\Q22001\052001\Monthly%20Headcount%20Workbook.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H:\invest\Investment%20Controllers\Expense%20&amp;%20FTE\2010\03%20-%20Mar\Monthly%20Corporate%20FTE%20Roll%20March.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H:\DOCUME~1\douvipa\LOCALS~1\Temp\notesB39D2D\2010%20Investment%20Assumptions%202009%2011%200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CAFR\Expenses\Sub-Advisory%20Fee\2004\MAR%202004\COMPREHENSIVE%20SUB-ADVISORY%20FEE%20CALCULATION%20(MARCH%20%202004)-FINAL.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G:\Documents%20and%20Settings\pangtam\Local%20Settings\Temp\wza7a1\App%20B%20-%20Apr%202010%20Key%20Metrics%20-%20BD12%20FINAL%20(Exec).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M:\DOCUME~1\deacoti\LOCALS~1\Temp\notesC9812B\MCCSR%20Summary%202009-Q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2000%20actual\forecasts\December%20run%20rat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MISCORP\Mis%202005\(02)%20Feb%202005\Protection\Expenses\Integration%20&amp;%20Synergy%20Reporting\Synergy\Feb%2005%20Synergy%20Template%20-%20US%20Protection%20Div.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can\gb\Group%20Budgeting\2001%20Actual\Forecast\07_2001\Run%20Rate%20Mode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invest\Cdn%20Inv%20&amp;%20Global%20Inv%20Strategy\Forecast%20&amp;%20Plan\2009%20Plan\Version%204.0%20Submission\Presentation%20Graph%20Data%20v2.0.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T:\MERELYN\Fund%20Reconciliations\OSFI%20Reconciliations\2000\LI85E00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T:\BUSDEV\2007%20Projects\MFC%20Global%20Investments\Financial%20Modeling\Previous%20Versions\December%202006%20MIS%20II%20(Excel%20Format).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IOCMIS\09\Nov%2009\Divisional%20MIS\Division%20Results\Formatted%20for%20FR_Relative%20Global%20Performance%20-%20Nov12%209am.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ocuments%20and%20Settings\etorone\My%20Documents\JHF\alt%20view%20chec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H:\abcost\DOCUMENT\DICTION\curper\curper\Attribute%20Work.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migrate\n09cca\teams\SHARE\CORPDIV\2003\MIS%20Package\08.%20Sep\EXPENSES\Expense%20analysis%20(MLL).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DOCUME~1\savarka\LOCALS~1\Temp\notesC9812B\MFC%20CGAAP%20Inv%20Income%20Q1%201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Funds\Cash%20flows\2007\2008%20Plan\Mar%2008%20Version\2008%20Plan%20Anchor%20v7.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Documents%20and%20Settings\sgiorno\Local%20Settings\Temporary%20Internet%20Files\OLK26\00%202007%20Plan%20Round%203%20WIP%20-%20Dec%2011%202006%20.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pbosfile05\shared\BA%20Assets\2006\Reporting\June%20%202006\Bus%20Objects\Jun06\ME%20Jun06_runJul10.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2003%20Now%20Expected\Presentations\Management%20Steering%20Committee\2003%20Budget%20Deck%20-%20IG.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2005%20Now%20Expected\Oct\NE%20Pres\NE%20Deck%20-%20IG.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SAD\DERIVATIVES\2011\12.December%2011\Q4%20Derivative%20Reports\IFRS\MFC%20Consolidated\Q4%202011%20MFC%20Consol%20-%20IFRS\Non%20BU%20QE%20Rpt%20Template_MFC_Consolidated_v4_Final%20-%20Junior.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MLISFILE03\finmgmt\IOCMIS\04\Jun%202004\New%20Pages\MIS%201%20June.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DOCUME~1\desilni\LOCALS~1\Temp\notesEA312D\Expense%20MIS%20-%20Sep08%20New%20Forma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Data\My%20Documents\Aviva%20Insurance\Misc\broker%20financing\broker%20trust\Broker%20Trust%202\Broker%20Financing%20Program_Financial%20Summary_BTIG2_v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corp\actuarial\Capital\MCCSR%202016\16Q2\100%25ventures\Lookthrough%20and%20exclude%20subs%20-%20Q2%202016.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ACSNA1\PROJETOS\MESA\Caixa\offshore\Curve%20Comparison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can\Finance\Reporting\2005\FTE\January\Final%20FTE\Affnew.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Startup" Target="Middle%20Office/Geral/Indicadores%20Financeiros/Indicadores%20Economicos.xls" TargetMode="External"/></Relationships>
</file>

<file path=xl/externalLinks/_rels/externalLink71.xml.rels><?xml version="1.0" encoding="UTF-8" standalone="yes"?>
<Relationships xmlns="http://schemas.openxmlformats.org/package/2006/relationships"><Relationship Id="rId1" Type="http://schemas.microsoft.com/office/2006/relationships/xlExternalLinkPath/xlStartup" Target="Front%20Office/Caixa/Benchmark/Benchmark%20BLPV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RELD\MANULIFE\M200406\Qtr%20Inv\COR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Stock%20Statement%20-%20Asia\Vietnam\2012-03\Vietnam%20TAM_201203(Mar)_updated%20SIP&amp;G%20by%20hkio.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Reporting%20Review\Total%20Company%20Reporting\2007\04\MFC%20Inv%20Results%20Surp%20Li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migrate\n09cca\teams\SHARE\QFSPPROJ\Q301\Package\Analysis%20Q3%2020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migrate\n09cca\teams\SHARE\DINA\Japan\PLAN\2002%20Plan\Plan%20Template\2002%20Plan%20Input%20%20-%20version%2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G:\2008\2008%20Q2%20Forecast\Input%20File\Q1%2008%20Forecast%20Input%20Template%20v1.0.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G:\MISCORP\Mis%202010\(03)%20Mar%202010\US%20Division\Expense%20&amp;%20FTE\Expense%20Roll\US%20Div-%20Q1%2010%20%20Expenses%20Roll%20in%20thousands%20ver%203%20with%20col%20order%20chng.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2008\Expenses%20&amp;%20FTE\Q2%2008\From%20BU\Q2%2008%20MIS%20Exp%20&amp;%20FTE%20(v1.0)%20PH.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sivasar\AppData\Local\Temp\notesB06943\Q3%202013%20SOE%20Statement%20of%20Operations%20-%20General%20Fund.xlsx"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MISCORP\Mis%202009\(09)%20Sep%202009\US%20Insurance\Expense%20Roll\LTC%20%20-%20Q3%2009%20%20Expenses%20Roll.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H:\Funds\Cash%20flows\2014\WAM%20Project\WAM%20Upload\Total%20Company%20WAM\1KFME-Total%20Company%20WAM%20Products.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ervery\investment\REPORTING\SLOSUM\2008\APPINVMay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G:\Ivy\MIS%20Package\Q4%20with%20Corp\14.1%20Asia%20Division%20Sales%20Summary%20-%202009%20-%202012%20(new%20fm%20Corp).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FIS\CDN%20GAAP%20Reporting\Controllers\Management%20Reporting\MIS%20Report\MIS%20Graphs\2001%20MIS\1101\Net%20Income_Nov.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mlisfile03\FINMGMT\Manulife%20Capital\IRR%20Analysis\2003\Sep%2003\MLI%20Capital-IRR%2003-09.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H:\IOCMIS\2011\Plan\8.%20Reports\Report%20C\Report%20Cv9_GF_internal.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O:\RELD\SLOSUM\2007\APPINVApr07.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G:\DOCUME~1\auavis\LOCALS~1\Temp\notesC9812B\Wealth%20Sales%20-%20August%202010%20new%20CC.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G:\DOCUME~1\auavis\LOCALS~1\Temp\notesC9812B\Insurance%20Sales%20-%20August%202010%20v1%20Sept%202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LICIALEE\Sep04\My%20Documents\conso%202004\Feb04\BS020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IOCMIS\09\Dec%2009\Variance%20Analysis\Variance%20Reports\Dec%2009_Cdn%20Exp%20Analysis%20Template%20(MRPT_BSE).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G:\DOCUME~1\auavis\LOCALS~1\Temp\notesC9812B\Wealth%20Sales%20-%20August%202010%20new%20CC%20Sept%202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Entsifs1\ddrive\appl\FIS\CDN%20GAAP%20Reporting\Controllers\Management%20Reporting\MIS%20Report\2010%20MIS\Quarter%201\MIS%20Q1'10%20-%20Fee,%20FUM,%20Net%20Flows%20-%201STOP.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Derivatives\2008\Q4%20Derivs\10\Derivatives%20Cdn%20Ins%20Oct08%20Ben.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GEM%20Total%20Company%20Expenses\2008\May08\MIS%20Schedule\Expense%20MIS%20-May08%20V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Manulife%20Capital\Trading%20Activities\2005%20Trades\2005%20YTD%20BUY.SELLTRANSACTIONS%20NOV05.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Valuation\Valuation_Monthly_Report\200508_ME\Actuarial_Indicator_DHY\DHY_AI_Source_by_AVE\&#25512;&#31227;&#34920;\SOE_Summary_Aug-0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FIS\CDN%20GAAP%20Reporting\Controllers\Management%20Reporting\Seed%20Money%20Report\2014\Q2\Submissions\Original%20Version\Seed%20Report%20-%20June%202014%20(John%20Lindsay).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G:\DOCUME~1\liudere\LOCALS~1\Temp\Temporary%20Directory%201%20for%202010%20Econ%20Data%20Mar.zip\2010%20Econ%20Data%20Mar.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corp\actuarial\Capital\MCCSR%202014\14q4\Analysis\AC%20and%20RC%20Analytics\Liability%20RC%20Analysis\Required%20Capital%20Movement%202014%20Q4.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Index"/>
      <sheetName val="Sheet4"/>
      <sheetName val="MTD Exp (Oth Personel)"/>
      <sheetName val="Sheet5"/>
      <sheetName val="MTD Exp (IS Rel)"/>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amp; yield (2)"/>
      <sheetName val="summary"/>
      <sheetName val="note"/>
      <sheetName val="macro"/>
      <sheetName val="asset &amp; yield"/>
      <sheetName val="estimate"/>
      <sheetName val="summary (2)"/>
      <sheetName val="Documentation"/>
      <sheetName val="Variables"/>
      <sheetName val="China TEDA"/>
      <sheetName val="WAM SS AUMA"/>
      <sheetName val="1STOP BaseBU"/>
      <sheetName val="1STOP BaseBU-calc"/>
      <sheetName val="Sheet2"/>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heet1"/>
      <sheetName val="SOLD IN Q2"/>
      <sheetName val="NEW Q2 ACQUISITIONS"/>
      <sheetName val="MANCAP Ownership Report Q2 2013"/>
      <sheetName val="AIA File_6.30.13 B&amp;T"/>
      <sheetName val="Maximis ME 6.30 Data"/>
      <sheetName val="AIA File_6.30.13 BOSTON"/>
    </sheetNames>
    <sheetDataSet>
      <sheetData sheetId="0"/>
      <sheetData sheetId="1"/>
      <sheetData sheetId="2"/>
      <sheetData sheetId="3"/>
      <sheetData sheetId="4"/>
      <sheetData sheetId="5"/>
      <sheetData sheetId="6" refreshError="1">
        <row r="1">
          <cell r="A1">
            <v>1</v>
          </cell>
          <cell r="B1">
            <v>2</v>
          </cell>
          <cell r="C1">
            <v>3</v>
          </cell>
          <cell r="D1">
            <v>4</v>
          </cell>
          <cell r="E1">
            <v>5</v>
          </cell>
          <cell r="F1">
            <v>6</v>
          </cell>
          <cell r="G1">
            <v>7</v>
          </cell>
          <cell r="H1">
            <v>8</v>
          </cell>
          <cell r="I1">
            <v>9</v>
          </cell>
          <cell r="J1">
            <v>10</v>
          </cell>
          <cell r="K1">
            <v>11</v>
          </cell>
        </row>
        <row r="2">
          <cell r="A2" t="str">
            <v>Primary Security identifiers</v>
          </cell>
          <cell r="B2" t="str">
            <v>Investment Description</v>
          </cell>
          <cell r="C2" t="str">
            <v>Asset Group</v>
          </cell>
          <cell r="D2" t="str">
            <v>Currency Code</v>
          </cell>
          <cell r="E2" t="str">
            <v>JH BA Category</v>
          </cell>
          <cell r="F2" t="str">
            <v>CALM Category</v>
          </cell>
          <cell r="G2" t="str">
            <v>IFRS Accounting Code</v>
          </cell>
          <cell r="H2" t="str">
            <v>BA JH Tax Code</v>
          </cell>
          <cell r="I2" t="str">
            <v>STAT Accounting Code</v>
          </cell>
          <cell r="J2" t="str">
            <v>Position Trading Philosophy-CGAAP</v>
          </cell>
          <cell r="K2" t="str">
            <v>Position Trading Philosophy-USGAAP</v>
          </cell>
        </row>
        <row r="3">
          <cell r="A3" t="str">
            <v>00148#109</v>
          </cell>
          <cell r="B3" t="str">
            <v>AIP/BI HOLDINGS INC</v>
          </cell>
          <cell r="C3" t="str">
            <v>PRIVSTK</v>
          </cell>
          <cell r="D3" t="str">
            <v>USD</v>
          </cell>
          <cell r="E3" t="str">
            <v>(blank)</v>
          </cell>
          <cell r="F3" t="str">
            <v>PRIVSTK</v>
          </cell>
          <cell r="G3" t="str">
            <v>FAIR_VALUE</v>
          </cell>
          <cell r="H3" t="str">
            <v>(blank)</v>
          </cell>
          <cell r="I3" t="str">
            <v>(blank)</v>
          </cell>
          <cell r="J3" t="str">
            <v>TRADE</v>
          </cell>
          <cell r="K3" t="str">
            <v>AVAIL</v>
          </cell>
        </row>
        <row r="4">
          <cell r="A4" t="str">
            <v>00208</v>
          </cell>
          <cell r="B4" t="str">
            <v>GETCo (CalPERS LLC).</v>
          </cell>
          <cell r="C4" t="str">
            <v>OIAEA</v>
          </cell>
          <cell r="D4" t="str">
            <v>USD</v>
          </cell>
          <cell r="E4" t="str">
            <v>OIATIM</v>
          </cell>
          <cell r="F4" t="str">
            <v>TIMBER</v>
          </cell>
          <cell r="G4" t="str">
            <v>EQUITY</v>
          </cell>
          <cell r="H4" t="str">
            <v>EQUITY</v>
          </cell>
          <cell r="I4" t="str">
            <v>EQUITY</v>
          </cell>
          <cell r="J4" t="str">
            <v>LOAN</v>
          </cell>
          <cell r="K4" t="str">
            <v>MATURE</v>
          </cell>
        </row>
        <row r="5">
          <cell r="A5" t="str">
            <v>00210</v>
          </cell>
          <cell r="B5" t="str">
            <v>HANCOCK AGRICULTURAL FARM TRUST</v>
          </cell>
          <cell r="C5" t="str">
            <v>OIAEA</v>
          </cell>
          <cell r="D5" t="str">
            <v>AUD</v>
          </cell>
          <cell r="E5" t="str">
            <v>OIAAGR</v>
          </cell>
          <cell r="F5" t="str">
            <v>PERMCROP</v>
          </cell>
          <cell r="G5" t="str">
            <v>EQUITY</v>
          </cell>
          <cell r="H5" t="str">
            <v>EQUITY</v>
          </cell>
          <cell r="I5" t="str">
            <v>EQUITY</v>
          </cell>
          <cell r="J5" t="str">
            <v>LOAN</v>
          </cell>
          <cell r="K5" t="str">
            <v>MATURE</v>
          </cell>
        </row>
        <row r="6">
          <cell r="A6" t="str">
            <v>00212</v>
          </cell>
          <cell r="B6" t="str">
            <v>VICTORIA PLANTATION CORP</v>
          </cell>
          <cell r="C6" t="str">
            <v>OIAEA</v>
          </cell>
          <cell r="D6" t="str">
            <v>AUD</v>
          </cell>
          <cell r="E6" t="str">
            <v>OIATIM</v>
          </cell>
          <cell r="F6" t="str">
            <v>TIMBER</v>
          </cell>
          <cell r="G6" t="str">
            <v>EQUITY</v>
          </cell>
          <cell r="H6" t="str">
            <v>EQUITY</v>
          </cell>
          <cell r="I6" t="str">
            <v>EQUITY</v>
          </cell>
          <cell r="J6" t="str">
            <v>LOAN</v>
          </cell>
          <cell r="K6" t="str">
            <v>MATURE</v>
          </cell>
        </row>
        <row r="7">
          <cell r="A7" t="str">
            <v>00213</v>
          </cell>
          <cell r="B7" t="str">
            <v>VICTORIA PLANTATION CORP</v>
          </cell>
          <cell r="C7" t="str">
            <v>OIABOND</v>
          </cell>
          <cell r="D7" t="str">
            <v>AUD</v>
          </cell>
          <cell r="E7" t="str">
            <v>OIATIM</v>
          </cell>
          <cell r="F7" t="str">
            <v>TIMBER</v>
          </cell>
          <cell r="G7" t="str">
            <v>COST</v>
          </cell>
          <cell r="H7" t="str">
            <v>COST</v>
          </cell>
          <cell r="I7" t="str">
            <v>COST</v>
          </cell>
          <cell r="J7" t="str">
            <v>LOAN</v>
          </cell>
          <cell r="K7" t="str">
            <v>AVAIL</v>
          </cell>
        </row>
        <row r="8">
          <cell r="A8" t="str">
            <v>00214</v>
          </cell>
          <cell r="B8" t="str">
            <v>HANCOCK TIMBERLAND VIII</v>
          </cell>
          <cell r="C8" t="str">
            <v>OIAEA</v>
          </cell>
          <cell r="D8" t="str">
            <v>USD</v>
          </cell>
          <cell r="E8" t="str">
            <v>OIATIM</v>
          </cell>
          <cell r="F8" t="str">
            <v>TIMBER</v>
          </cell>
          <cell r="G8" t="str">
            <v>EQUITY</v>
          </cell>
          <cell r="H8" t="str">
            <v>EQUITY</v>
          </cell>
          <cell r="I8" t="str">
            <v>EQUITY</v>
          </cell>
          <cell r="J8" t="str">
            <v>LOAN</v>
          </cell>
          <cell r="K8" t="str">
            <v>MATURE</v>
          </cell>
        </row>
        <row r="9">
          <cell r="A9" t="str">
            <v>00215</v>
          </cell>
          <cell r="B9" t="str">
            <v>HANCOCK TIMBERLAND VII</v>
          </cell>
          <cell r="C9" t="str">
            <v>OIAEA</v>
          </cell>
          <cell r="D9" t="str">
            <v>USD</v>
          </cell>
          <cell r="E9" t="str">
            <v>OIATIM</v>
          </cell>
          <cell r="F9" t="str">
            <v>TIMBER</v>
          </cell>
          <cell r="G9" t="str">
            <v>EQUITY</v>
          </cell>
          <cell r="H9" t="str">
            <v>EQUITY</v>
          </cell>
          <cell r="I9" t="str">
            <v>EQUITY</v>
          </cell>
          <cell r="J9" t="str">
            <v>LOAN</v>
          </cell>
          <cell r="K9" t="str">
            <v>MATURE</v>
          </cell>
        </row>
        <row r="10">
          <cell r="A10" t="str">
            <v>00219</v>
          </cell>
          <cell r="B10" t="str">
            <v>HANCOCK TIMBERLAND IX</v>
          </cell>
          <cell r="C10" t="str">
            <v>OIAEA</v>
          </cell>
          <cell r="D10" t="str">
            <v>USD</v>
          </cell>
          <cell r="E10" t="str">
            <v>OIATIM</v>
          </cell>
          <cell r="F10" t="str">
            <v>TIMBER</v>
          </cell>
          <cell r="G10" t="str">
            <v>EQUITY</v>
          </cell>
          <cell r="H10" t="str">
            <v>EQUITY</v>
          </cell>
          <cell r="I10" t="str">
            <v>EQUITY</v>
          </cell>
          <cell r="J10" t="str">
            <v>LOAN</v>
          </cell>
          <cell r="K10" t="str">
            <v>MATURE</v>
          </cell>
        </row>
        <row r="11">
          <cell r="A11" t="str">
            <v>00400</v>
          </cell>
          <cell r="B11" t="str">
            <v>Wheelabrator Westchester,</v>
          </cell>
          <cell r="C11" t="str">
            <v>OIASTK</v>
          </cell>
          <cell r="D11" t="str">
            <v>USD</v>
          </cell>
          <cell r="E11" t="str">
            <v>OIAFIN</v>
          </cell>
          <cell r="F11" t="str">
            <v>INFRA</v>
          </cell>
          <cell r="G11" t="str">
            <v>FAIR_VALUE</v>
          </cell>
          <cell r="H11" t="str">
            <v>EQUITY</v>
          </cell>
          <cell r="I11" t="str">
            <v>EQUITY</v>
          </cell>
          <cell r="J11" t="str">
            <v>TRADE</v>
          </cell>
          <cell r="K11" t="str">
            <v>MATURE</v>
          </cell>
        </row>
        <row r="12">
          <cell r="A12" t="str">
            <v>00403</v>
          </cell>
          <cell r="B12" t="str">
            <v>U.S. Windpower</v>
          </cell>
          <cell r="C12" t="str">
            <v>OIASTK</v>
          </cell>
          <cell r="D12" t="str">
            <v>USD</v>
          </cell>
          <cell r="E12" t="str">
            <v>OIAFIN</v>
          </cell>
          <cell r="F12" t="str">
            <v>PRVEQ</v>
          </cell>
          <cell r="G12" t="str">
            <v>FAIR_VALUE</v>
          </cell>
          <cell r="H12" t="str">
            <v>EQUITY</v>
          </cell>
          <cell r="I12" t="str">
            <v>EQUITY</v>
          </cell>
          <cell r="J12" t="str">
            <v>AVAIL</v>
          </cell>
          <cell r="K12" t="str">
            <v>MATURE</v>
          </cell>
        </row>
        <row r="13">
          <cell r="A13" t="str">
            <v>00406</v>
          </cell>
          <cell r="B13" t="str">
            <v>Stratton Energy Associate</v>
          </cell>
          <cell r="C13" t="str">
            <v>OIASTK</v>
          </cell>
          <cell r="D13" t="str">
            <v>USD</v>
          </cell>
          <cell r="E13" t="str">
            <v>OIAFIN</v>
          </cell>
          <cell r="F13" t="str">
            <v>PRVEQ</v>
          </cell>
          <cell r="G13" t="str">
            <v>FAIR_VALUE</v>
          </cell>
          <cell r="H13" t="str">
            <v>EQUITY</v>
          </cell>
          <cell r="I13" t="str">
            <v>EQUITY</v>
          </cell>
          <cell r="J13" t="str">
            <v>AVAIL</v>
          </cell>
          <cell r="K13" t="str">
            <v>MATURE</v>
          </cell>
        </row>
        <row r="14">
          <cell r="A14" t="str">
            <v>00407</v>
          </cell>
          <cell r="B14" t="str">
            <v>Imperial Resources Recove</v>
          </cell>
          <cell r="C14" t="str">
            <v>OIASTK</v>
          </cell>
          <cell r="D14" t="str">
            <v>USD</v>
          </cell>
          <cell r="E14" t="str">
            <v>OIAFIN</v>
          </cell>
          <cell r="F14" t="str">
            <v>PRVEQ</v>
          </cell>
          <cell r="G14" t="str">
            <v>FAIR_VALUE</v>
          </cell>
          <cell r="H14" t="str">
            <v>EQUITY</v>
          </cell>
          <cell r="I14" t="str">
            <v>EQUITY</v>
          </cell>
          <cell r="J14" t="str">
            <v>AVAIL</v>
          </cell>
          <cell r="K14" t="str">
            <v>MATURE</v>
          </cell>
        </row>
        <row r="15">
          <cell r="A15" t="str">
            <v>00408</v>
          </cell>
          <cell r="B15" t="str">
            <v>Dodge Falls Associates</v>
          </cell>
          <cell r="C15" t="str">
            <v>OIASTK</v>
          </cell>
          <cell r="D15" t="str">
            <v>USD</v>
          </cell>
          <cell r="E15" t="str">
            <v>OIAFUN</v>
          </cell>
          <cell r="F15" t="str">
            <v>PRVEQ</v>
          </cell>
          <cell r="G15" t="str">
            <v>FAIR_VALUE</v>
          </cell>
          <cell r="H15" t="str">
            <v>EQUITY</v>
          </cell>
          <cell r="I15" t="str">
            <v>EQUITY</v>
          </cell>
          <cell r="J15" t="str">
            <v>AVAIL</v>
          </cell>
          <cell r="K15" t="str">
            <v>MATURE</v>
          </cell>
        </row>
        <row r="16">
          <cell r="A16" t="str">
            <v>00420</v>
          </cell>
          <cell r="B16" t="str">
            <v>GREGORY CANYON LTD LLC</v>
          </cell>
          <cell r="C16" t="str">
            <v>OIAPFD</v>
          </cell>
          <cell r="D16" t="str">
            <v>USD</v>
          </cell>
          <cell r="E16" t="str">
            <v>OIAFIN</v>
          </cell>
          <cell r="F16" t="str">
            <v>EI IMPAIRED</v>
          </cell>
          <cell r="G16" t="str">
            <v>FAIR_VALUE</v>
          </cell>
          <cell r="H16" t="str">
            <v>EQUITY</v>
          </cell>
          <cell r="I16" t="str">
            <v>EQUITY</v>
          </cell>
          <cell r="J16" t="str">
            <v>TRADE</v>
          </cell>
          <cell r="K16" t="str">
            <v>MATURE</v>
          </cell>
        </row>
        <row r="17">
          <cell r="A17" t="str">
            <v>00423</v>
          </cell>
          <cell r="B17" t="str">
            <v>DPC Cobisa LLC</v>
          </cell>
          <cell r="C17" t="str">
            <v>OIASTK</v>
          </cell>
          <cell r="D17" t="str">
            <v>USD</v>
          </cell>
          <cell r="E17" t="str">
            <v>OIAFIN</v>
          </cell>
          <cell r="F17" t="str">
            <v>INFRA</v>
          </cell>
          <cell r="G17" t="str">
            <v>FAIR_VALUE</v>
          </cell>
          <cell r="H17" t="str">
            <v>EQUITY</v>
          </cell>
          <cell r="I17" t="str">
            <v>EQUITY</v>
          </cell>
          <cell r="J17" t="str">
            <v>TRADE</v>
          </cell>
          <cell r="K17" t="str">
            <v>MATURE</v>
          </cell>
        </row>
        <row r="18">
          <cell r="A18" t="str">
            <v>00426</v>
          </cell>
          <cell r="B18" t="str">
            <v>DPC Javelin Energy LLC</v>
          </cell>
          <cell r="C18" t="str">
            <v>OIASTK</v>
          </cell>
          <cell r="D18" t="str">
            <v>USD</v>
          </cell>
          <cell r="E18" t="str">
            <v>OIAFIN</v>
          </cell>
          <cell r="F18" t="str">
            <v>INFRA</v>
          </cell>
          <cell r="G18" t="str">
            <v>FAIR_VALUE</v>
          </cell>
          <cell r="H18" t="str">
            <v>EQUITY</v>
          </cell>
          <cell r="I18" t="str">
            <v>EQUITY</v>
          </cell>
          <cell r="J18" t="str">
            <v>TRADE</v>
          </cell>
          <cell r="K18" t="str">
            <v>MATURE</v>
          </cell>
        </row>
        <row r="19">
          <cell r="A19" t="str">
            <v>00428</v>
          </cell>
          <cell r="B19" t="str">
            <v>Berkeley Leasing LLC</v>
          </cell>
          <cell r="C19" t="str">
            <v>OIASTK</v>
          </cell>
          <cell r="D19" t="str">
            <v>USD</v>
          </cell>
          <cell r="E19" t="str">
            <v>OIAFIN</v>
          </cell>
          <cell r="F19" t="str">
            <v>INFRA</v>
          </cell>
          <cell r="G19" t="str">
            <v>FAIR_VALUE</v>
          </cell>
          <cell r="H19" t="str">
            <v>EQUITY</v>
          </cell>
          <cell r="I19" t="str">
            <v>EQUITY</v>
          </cell>
          <cell r="J19" t="str">
            <v>TRADE</v>
          </cell>
          <cell r="K19" t="str">
            <v>MATURE</v>
          </cell>
        </row>
        <row r="20">
          <cell r="A20" t="str">
            <v>00433</v>
          </cell>
          <cell r="B20" t="str">
            <v>Arclight PEF GP LLC</v>
          </cell>
          <cell r="C20" t="str">
            <v>OIASTK</v>
          </cell>
          <cell r="D20" t="str">
            <v>USD</v>
          </cell>
          <cell r="E20" t="str">
            <v>OIAFIN</v>
          </cell>
          <cell r="F20" t="str">
            <v>PRVEQ</v>
          </cell>
          <cell r="G20" t="str">
            <v>FAIR_VALUE</v>
          </cell>
          <cell r="H20" t="str">
            <v>EQUITY</v>
          </cell>
          <cell r="I20" t="str">
            <v>EQUITY</v>
          </cell>
          <cell r="J20" t="str">
            <v>TRADE</v>
          </cell>
          <cell r="K20" t="str">
            <v>MATURE</v>
          </cell>
        </row>
        <row r="21">
          <cell r="A21" t="str">
            <v>00445</v>
          </cell>
          <cell r="B21" t="str">
            <v>ARCLIGHT ENERGY PARTNERS FUND I LP</v>
          </cell>
          <cell r="C21" t="str">
            <v>OIASTK</v>
          </cell>
          <cell r="D21" t="str">
            <v>USD</v>
          </cell>
          <cell r="E21" t="str">
            <v>OIAFIN</v>
          </cell>
          <cell r="F21" t="str">
            <v>PRVEQ</v>
          </cell>
          <cell r="G21" t="str">
            <v>FAIR_VALUE</v>
          </cell>
          <cell r="H21" t="str">
            <v>EQUITY</v>
          </cell>
          <cell r="I21" t="str">
            <v>EQUITY</v>
          </cell>
          <cell r="J21" t="str">
            <v>TRADE</v>
          </cell>
          <cell r="K21" t="str">
            <v>MATURE</v>
          </cell>
        </row>
        <row r="22">
          <cell r="A22" t="str">
            <v>00450</v>
          </cell>
          <cell r="B22" t="str">
            <v>ARCLIGHT ENERGY PARTNERS FUND II LP</v>
          </cell>
          <cell r="C22" t="str">
            <v>OIASTK</v>
          </cell>
          <cell r="D22" t="str">
            <v>USD</v>
          </cell>
          <cell r="E22" t="str">
            <v>OIAFIN</v>
          </cell>
          <cell r="F22" t="str">
            <v>PRVEQ</v>
          </cell>
          <cell r="G22" t="str">
            <v>FAIR_VALUE</v>
          </cell>
          <cell r="H22" t="str">
            <v>EQUITY</v>
          </cell>
          <cell r="I22" t="str">
            <v>EQUITY</v>
          </cell>
          <cell r="J22" t="str">
            <v>TRADE</v>
          </cell>
          <cell r="K22" t="str">
            <v>MATURE</v>
          </cell>
        </row>
        <row r="23">
          <cell r="A23" t="str">
            <v>00453</v>
          </cell>
          <cell r="B23" t="str">
            <v>ARCLIGHT PEF GP II LLC</v>
          </cell>
          <cell r="C23" t="str">
            <v>OIASTK</v>
          </cell>
          <cell r="D23" t="str">
            <v>USD</v>
          </cell>
          <cell r="E23" t="str">
            <v>OIAFIN</v>
          </cell>
          <cell r="F23" t="str">
            <v>PRVEQ</v>
          </cell>
          <cell r="G23" t="str">
            <v>FAIR_VALUE</v>
          </cell>
          <cell r="H23" t="str">
            <v>EQUITY</v>
          </cell>
          <cell r="I23" t="str">
            <v>EQUITY</v>
          </cell>
          <cell r="J23" t="str">
            <v>TRADE</v>
          </cell>
          <cell r="K23" t="str">
            <v>MATURE</v>
          </cell>
        </row>
        <row r="24">
          <cell r="A24" t="str">
            <v>00454</v>
          </cell>
          <cell r="B24" t="str">
            <v>DELPHI POWER PARTNERS LLC</v>
          </cell>
          <cell r="C24" t="str">
            <v>OIASTK</v>
          </cell>
          <cell r="D24" t="str">
            <v>USD</v>
          </cell>
          <cell r="E24" t="str">
            <v>OIAFIN</v>
          </cell>
          <cell r="F24" t="str">
            <v>INFRA</v>
          </cell>
          <cell r="G24" t="str">
            <v>FAIR_VALUE</v>
          </cell>
          <cell r="H24" t="str">
            <v>EQUITY</v>
          </cell>
          <cell r="I24" t="str">
            <v>EQUITY</v>
          </cell>
          <cell r="J24" t="str">
            <v>TRADE</v>
          </cell>
          <cell r="K24" t="str">
            <v>MATURE</v>
          </cell>
        </row>
        <row r="25">
          <cell r="A25" t="str">
            <v>00455</v>
          </cell>
          <cell r="B25" t="str">
            <v>DELPHI POWER PARTNERS LLC</v>
          </cell>
          <cell r="C25" t="str">
            <v>OIASTK</v>
          </cell>
          <cell r="D25" t="str">
            <v>USD</v>
          </cell>
          <cell r="E25" t="str">
            <v>OIAFIN</v>
          </cell>
          <cell r="F25" t="str">
            <v>INFRA</v>
          </cell>
          <cell r="G25" t="str">
            <v>FAIR_VALUE</v>
          </cell>
          <cell r="H25" t="str">
            <v>EQUITY</v>
          </cell>
          <cell r="I25" t="str">
            <v>EQUITY</v>
          </cell>
          <cell r="J25" t="str">
            <v>TRADE</v>
          </cell>
          <cell r="K25" t="str">
            <v>MATURE</v>
          </cell>
        </row>
        <row r="26">
          <cell r="A26" t="str">
            <v>00456</v>
          </cell>
          <cell r="B26" t="str">
            <v>UNITED STATES POWER FUND II LP</v>
          </cell>
          <cell r="C26" t="str">
            <v>OIASTK</v>
          </cell>
          <cell r="D26" t="str">
            <v>USD</v>
          </cell>
          <cell r="E26" t="str">
            <v>OIAFIN</v>
          </cell>
          <cell r="F26" t="str">
            <v>PRVEQ</v>
          </cell>
          <cell r="G26" t="str">
            <v>FAIR_VALUE</v>
          </cell>
          <cell r="H26" t="str">
            <v>EQUITY</v>
          </cell>
          <cell r="I26" t="str">
            <v>EQUITY</v>
          </cell>
          <cell r="J26" t="str">
            <v>TRADE</v>
          </cell>
          <cell r="K26" t="str">
            <v>MATURE</v>
          </cell>
        </row>
        <row r="27">
          <cell r="A27" t="str">
            <v>00457</v>
          </cell>
          <cell r="B27" t="str">
            <v>HADDINGTON ENERGY PARTNERS III LP</v>
          </cell>
          <cell r="C27" t="str">
            <v>OIASTK</v>
          </cell>
          <cell r="D27" t="str">
            <v>USD</v>
          </cell>
          <cell r="E27" t="str">
            <v>OIAOIL</v>
          </cell>
          <cell r="F27" t="str">
            <v>PRVEQ</v>
          </cell>
          <cell r="G27" t="str">
            <v>FAIR_VALUE</v>
          </cell>
          <cell r="H27" t="str">
            <v>EQUITY</v>
          </cell>
          <cell r="I27" t="str">
            <v>EQUITY</v>
          </cell>
          <cell r="J27" t="str">
            <v>TRADE</v>
          </cell>
          <cell r="K27" t="str">
            <v>MATURE</v>
          </cell>
        </row>
        <row r="28">
          <cell r="A28" t="str">
            <v>00500</v>
          </cell>
          <cell r="B28" t="str">
            <v>USPF II CO INVESTOR FERNDALE LP</v>
          </cell>
          <cell r="C28" t="str">
            <v>OIASTK</v>
          </cell>
          <cell r="D28" t="str">
            <v>USD</v>
          </cell>
          <cell r="E28" t="str">
            <v>OIAFIN</v>
          </cell>
          <cell r="F28" t="str">
            <v>INFRA</v>
          </cell>
          <cell r="G28" t="str">
            <v>FAIR_VALUE</v>
          </cell>
          <cell r="H28" t="str">
            <v>EQUITY</v>
          </cell>
          <cell r="I28" t="str">
            <v>EQUITY</v>
          </cell>
          <cell r="J28" t="str">
            <v>TRADE</v>
          </cell>
          <cell r="K28" t="str">
            <v>MATURE</v>
          </cell>
        </row>
        <row r="29">
          <cell r="A29" t="str">
            <v>00780#128</v>
          </cell>
          <cell r="B29" t="str">
            <v>AEGIS ANALYTICAL CORPORATION</v>
          </cell>
          <cell r="C29" t="str">
            <v>PRIVCPFD</v>
          </cell>
          <cell r="D29" t="str">
            <v>USD</v>
          </cell>
          <cell r="E29" t="str">
            <v>(blank)</v>
          </cell>
          <cell r="F29" t="str">
            <v>PRIVCPFD</v>
          </cell>
          <cell r="G29" t="str">
            <v>FAIR_VALUE</v>
          </cell>
          <cell r="H29" t="str">
            <v>(blank)</v>
          </cell>
          <cell r="I29" t="str">
            <v>(blank)</v>
          </cell>
          <cell r="J29" t="str">
            <v>AVAIL</v>
          </cell>
          <cell r="K29" t="str">
            <v>AVAIL</v>
          </cell>
        </row>
        <row r="30">
          <cell r="A30" t="str">
            <v>00803</v>
          </cell>
          <cell r="B30" t="str">
            <v>Mass. Cap. Resource Compa</v>
          </cell>
          <cell r="C30" t="str">
            <v>OIASTK</v>
          </cell>
          <cell r="D30" t="str">
            <v>USD</v>
          </cell>
          <cell r="E30" t="str">
            <v>OIAMRC</v>
          </cell>
          <cell r="F30" t="str">
            <v>PRVEQ</v>
          </cell>
          <cell r="G30" t="str">
            <v>FAIR_VALUE</v>
          </cell>
          <cell r="H30" t="str">
            <v>EQUITY</v>
          </cell>
          <cell r="I30" t="str">
            <v>EQUITY</v>
          </cell>
          <cell r="J30" t="str">
            <v>TRADE</v>
          </cell>
          <cell r="K30" t="str">
            <v>MATURE</v>
          </cell>
        </row>
        <row r="31">
          <cell r="A31" t="str">
            <v>00807</v>
          </cell>
          <cell r="B31" t="str">
            <v>QUANTUM RESOURCE FUND</v>
          </cell>
          <cell r="C31" t="str">
            <v>OIASTK</v>
          </cell>
          <cell r="D31" t="str">
            <v>USD</v>
          </cell>
          <cell r="E31" t="str">
            <v>OIAOIL</v>
          </cell>
          <cell r="F31" t="str">
            <v>PRVEQ</v>
          </cell>
          <cell r="G31" t="str">
            <v>FAIR_VALUE</v>
          </cell>
          <cell r="H31" t="str">
            <v>EQUITY</v>
          </cell>
          <cell r="I31" t="str">
            <v>EQUITY</v>
          </cell>
          <cell r="J31" t="str">
            <v>TRADE</v>
          </cell>
          <cell r="K31" t="str">
            <v>MATURE</v>
          </cell>
        </row>
        <row r="32">
          <cell r="A32" t="str">
            <v>00812</v>
          </cell>
          <cell r="B32" t="str">
            <v>South End Housing LP</v>
          </cell>
          <cell r="C32" t="str">
            <v>OIAEA</v>
          </cell>
          <cell r="D32" t="str">
            <v>USD</v>
          </cell>
          <cell r="E32" t="str">
            <v>OIAAFF</v>
          </cell>
          <cell r="F32" t="str">
            <v>AFF HOUSING</v>
          </cell>
          <cell r="G32" t="str">
            <v>EQUITY</v>
          </cell>
          <cell r="H32" t="str">
            <v>EQUITY</v>
          </cell>
          <cell r="I32" t="str">
            <v>EQUITY</v>
          </cell>
          <cell r="J32" t="str">
            <v>LOAN</v>
          </cell>
          <cell r="K32" t="str">
            <v>MATURE</v>
          </cell>
        </row>
        <row r="33">
          <cell r="A33" t="str">
            <v>00813</v>
          </cell>
          <cell r="B33" t="str">
            <v>A.P.I Limited Partnership</v>
          </cell>
          <cell r="C33" t="str">
            <v>OIAEA</v>
          </cell>
          <cell r="D33" t="str">
            <v>USD</v>
          </cell>
          <cell r="E33" t="str">
            <v>OIAAFF</v>
          </cell>
          <cell r="F33" t="str">
            <v>AFF HOUSING</v>
          </cell>
          <cell r="G33" t="str">
            <v>EQUITY</v>
          </cell>
          <cell r="H33" t="str">
            <v>EQUITY</v>
          </cell>
          <cell r="I33" t="str">
            <v>EQUITY</v>
          </cell>
          <cell r="J33" t="str">
            <v>LOAN</v>
          </cell>
          <cell r="K33" t="str">
            <v>MATURE</v>
          </cell>
        </row>
        <row r="34">
          <cell r="A34" t="str">
            <v>00814</v>
          </cell>
          <cell r="B34" t="str">
            <v>A.P.II Limited Partnershi</v>
          </cell>
          <cell r="C34" t="str">
            <v>OIAEA</v>
          </cell>
          <cell r="D34" t="str">
            <v>USD</v>
          </cell>
          <cell r="E34" t="str">
            <v>OIAAFF</v>
          </cell>
          <cell r="F34" t="str">
            <v>AFF HOUSING</v>
          </cell>
          <cell r="G34" t="str">
            <v>EQUITY</v>
          </cell>
          <cell r="H34" t="str">
            <v>EQUITY</v>
          </cell>
          <cell r="I34" t="str">
            <v>EQUITY</v>
          </cell>
          <cell r="J34" t="str">
            <v>LOAN</v>
          </cell>
          <cell r="K34" t="str">
            <v>MATURE</v>
          </cell>
        </row>
        <row r="35">
          <cell r="A35" t="str">
            <v>00817</v>
          </cell>
          <cell r="B35" t="str">
            <v>ABRY BROADCAST PARTNERS II, LP</v>
          </cell>
          <cell r="C35" t="str">
            <v>OIASTK</v>
          </cell>
          <cell r="D35" t="str">
            <v>USD</v>
          </cell>
          <cell r="E35" t="str">
            <v>OIAFUN</v>
          </cell>
          <cell r="F35" t="str">
            <v>PRVEQ</v>
          </cell>
          <cell r="G35" t="str">
            <v>FAIR_VALUE</v>
          </cell>
          <cell r="H35" t="str">
            <v>EQUITY</v>
          </cell>
          <cell r="I35" t="str">
            <v>EQUITY</v>
          </cell>
          <cell r="J35" t="str">
            <v>TRADE</v>
          </cell>
          <cell r="K35" t="str">
            <v>MATURE</v>
          </cell>
        </row>
        <row r="36">
          <cell r="A36" t="str">
            <v>00832</v>
          </cell>
          <cell r="B36" t="str">
            <v>SAN JUAN COAL</v>
          </cell>
          <cell r="C36" t="str">
            <v>OIABOND</v>
          </cell>
          <cell r="D36" t="str">
            <v>USD</v>
          </cell>
          <cell r="E36" t="str">
            <v>OIAFIX</v>
          </cell>
          <cell r="F36" t="str">
            <v>FI PERFORMING</v>
          </cell>
          <cell r="G36" t="str">
            <v>COST</v>
          </cell>
          <cell r="H36" t="str">
            <v>COST</v>
          </cell>
          <cell r="I36" t="str">
            <v>COST</v>
          </cell>
          <cell r="J36" t="str">
            <v>LOAN</v>
          </cell>
          <cell r="K36" t="str">
            <v>AVAIL</v>
          </cell>
        </row>
        <row r="37">
          <cell r="A37" t="str">
            <v>00846</v>
          </cell>
          <cell r="B37" t="str">
            <v>ABRY BROADCAST PARTNERS III, LP</v>
          </cell>
          <cell r="C37" t="str">
            <v>OIASTK</v>
          </cell>
          <cell r="D37" t="str">
            <v>USD</v>
          </cell>
          <cell r="E37" t="str">
            <v>OIAFUN</v>
          </cell>
          <cell r="F37" t="str">
            <v>PRVEQ</v>
          </cell>
          <cell r="G37" t="str">
            <v>FAIR_VALUE</v>
          </cell>
          <cell r="H37" t="str">
            <v>EQUITY</v>
          </cell>
          <cell r="I37" t="str">
            <v>EQUITY</v>
          </cell>
          <cell r="J37" t="str">
            <v>TRADE</v>
          </cell>
          <cell r="K37" t="str">
            <v>MATURE</v>
          </cell>
        </row>
        <row r="38">
          <cell r="A38" t="str">
            <v>00860</v>
          </cell>
          <cell r="B38" t="str">
            <v>ERICSSON STATUTORY TRUST 1998</v>
          </cell>
          <cell r="C38" t="str">
            <v>OIABOND</v>
          </cell>
          <cell r="D38" t="str">
            <v>USD</v>
          </cell>
          <cell r="E38" t="str">
            <v>OIAFIX</v>
          </cell>
          <cell r="F38" t="str">
            <v>FI PERFORMING</v>
          </cell>
          <cell r="G38" t="str">
            <v>COST</v>
          </cell>
          <cell r="H38" t="str">
            <v>COST</v>
          </cell>
          <cell r="I38" t="str">
            <v>COST</v>
          </cell>
          <cell r="J38" t="str">
            <v>LOAN</v>
          </cell>
          <cell r="K38" t="str">
            <v>AVAIL</v>
          </cell>
        </row>
        <row r="39">
          <cell r="A39" t="str">
            <v>00864</v>
          </cell>
          <cell r="B39" t="str">
            <v>Alec Co. Investment Fund</v>
          </cell>
          <cell r="C39" t="str">
            <v>OIASTK</v>
          </cell>
          <cell r="D39" t="str">
            <v>USD</v>
          </cell>
          <cell r="E39" t="str">
            <v>OIAEQI</v>
          </cell>
          <cell r="F39" t="str">
            <v>EI PERFORMING</v>
          </cell>
          <cell r="G39" t="str">
            <v>FAIR_VALUE</v>
          </cell>
          <cell r="H39" t="str">
            <v>COST</v>
          </cell>
          <cell r="I39" t="str">
            <v>EQUITY</v>
          </cell>
          <cell r="J39" t="str">
            <v>TRADE</v>
          </cell>
          <cell r="K39" t="str">
            <v>MATURE</v>
          </cell>
        </row>
        <row r="40">
          <cell r="A40" t="str">
            <v>00870</v>
          </cell>
          <cell r="B40" t="str">
            <v>Life Insurance Community</v>
          </cell>
          <cell r="C40" t="str">
            <v>OIASTK</v>
          </cell>
          <cell r="D40" t="str">
            <v>USD</v>
          </cell>
          <cell r="E40" t="str">
            <v>OIAMRC</v>
          </cell>
          <cell r="F40" t="str">
            <v>PRVEQ</v>
          </cell>
          <cell r="G40" t="str">
            <v>FAIR_VALUE</v>
          </cell>
          <cell r="H40" t="str">
            <v>EQUITY</v>
          </cell>
          <cell r="I40" t="str">
            <v>EQUITY</v>
          </cell>
          <cell r="J40" t="str">
            <v>TRADE</v>
          </cell>
          <cell r="K40" t="str">
            <v>MATURE</v>
          </cell>
        </row>
        <row r="41">
          <cell r="A41" t="str">
            <v>00877</v>
          </cell>
          <cell r="B41" t="str">
            <v>ABRY Partners IV, L.P.</v>
          </cell>
          <cell r="C41" t="str">
            <v>OIASTK</v>
          </cell>
          <cell r="D41" t="str">
            <v>USD</v>
          </cell>
          <cell r="E41" t="str">
            <v>OIAFUN</v>
          </cell>
          <cell r="F41" t="str">
            <v>PRVEQ</v>
          </cell>
          <cell r="G41" t="str">
            <v>FAIR_VALUE</v>
          </cell>
          <cell r="H41" t="str">
            <v>EQUITY</v>
          </cell>
          <cell r="I41" t="str">
            <v>EQUITY</v>
          </cell>
          <cell r="J41" t="str">
            <v>TRADE</v>
          </cell>
          <cell r="K41" t="str">
            <v>MATURE</v>
          </cell>
        </row>
        <row r="42">
          <cell r="A42" t="str">
            <v>00878</v>
          </cell>
          <cell r="B42" t="str">
            <v>Signature 5</v>
          </cell>
          <cell r="C42" t="str">
            <v>OIAEA</v>
          </cell>
          <cell r="D42" t="str">
            <v>USD</v>
          </cell>
          <cell r="E42" t="str">
            <v>OIACDO</v>
          </cell>
          <cell r="F42" t="str">
            <v>CBO_CDO</v>
          </cell>
          <cell r="G42" t="str">
            <v>EITF</v>
          </cell>
          <cell r="H42" t="str">
            <v>EITF</v>
          </cell>
          <cell r="I42" t="str">
            <v>EITF</v>
          </cell>
          <cell r="J42" t="str">
            <v>LOAN</v>
          </cell>
          <cell r="K42" t="str">
            <v>MATURE</v>
          </cell>
        </row>
        <row r="43">
          <cell r="A43" t="str">
            <v>00879</v>
          </cell>
          <cell r="B43" t="str">
            <v>SOUTHERN TIMBER VENTURE LLC</v>
          </cell>
          <cell r="C43" t="str">
            <v>OIASTK</v>
          </cell>
          <cell r="D43" t="str">
            <v>USD</v>
          </cell>
          <cell r="E43" t="str">
            <v>OIATIM</v>
          </cell>
          <cell r="F43" t="str">
            <v>TIMBER</v>
          </cell>
          <cell r="G43" t="str">
            <v>FAIR_VALUE</v>
          </cell>
          <cell r="H43" t="str">
            <v>COST</v>
          </cell>
          <cell r="I43" t="str">
            <v>EQUITY</v>
          </cell>
          <cell r="J43" t="str">
            <v>TRADE</v>
          </cell>
          <cell r="K43" t="str">
            <v>MATURE</v>
          </cell>
        </row>
        <row r="44">
          <cell r="A44" t="str">
            <v>00882</v>
          </cell>
          <cell r="B44" t="str">
            <v>NORDIC COLD STORAGE LLC</v>
          </cell>
          <cell r="C44" t="str">
            <v>OIASTK</v>
          </cell>
          <cell r="D44" t="str">
            <v>USD</v>
          </cell>
          <cell r="E44" t="str">
            <v>OIAEQI</v>
          </cell>
          <cell r="F44" t="str">
            <v>EI IMPAIRED</v>
          </cell>
          <cell r="G44" t="str">
            <v>FAIR_VALUE</v>
          </cell>
          <cell r="H44" t="str">
            <v>COST</v>
          </cell>
          <cell r="I44" t="str">
            <v>EQUITY</v>
          </cell>
          <cell r="J44" t="str">
            <v>AVAIL</v>
          </cell>
          <cell r="K44" t="str">
            <v>MATURE</v>
          </cell>
        </row>
        <row r="45">
          <cell r="A45">
            <v>0</v>
          </cell>
          <cell r="B45">
            <v>0</v>
          </cell>
          <cell r="C45">
            <v>0</v>
          </cell>
          <cell r="D45">
            <v>0</v>
          </cell>
          <cell r="E45">
            <v>0</v>
          </cell>
          <cell r="F45">
            <v>0</v>
          </cell>
          <cell r="G45">
            <v>0</v>
          </cell>
          <cell r="H45">
            <v>0</v>
          </cell>
          <cell r="I45">
            <v>0</v>
          </cell>
          <cell r="J45" t="str">
            <v>TRADE</v>
          </cell>
          <cell r="K45" t="str">
            <v>MATURE</v>
          </cell>
        </row>
        <row r="46">
          <cell r="A46" t="str">
            <v>00883</v>
          </cell>
          <cell r="B46" t="str">
            <v>Signature 5</v>
          </cell>
          <cell r="C46" t="str">
            <v>OIAEA</v>
          </cell>
          <cell r="D46" t="str">
            <v>USD</v>
          </cell>
          <cell r="E46" t="str">
            <v>OIACDO</v>
          </cell>
          <cell r="F46" t="str">
            <v>CBO_CDO</v>
          </cell>
          <cell r="G46" t="str">
            <v>EITF</v>
          </cell>
          <cell r="H46" t="str">
            <v>EITF</v>
          </cell>
          <cell r="I46" t="str">
            <v>EITF</v>
          </cell>
          <cell r="J46" t="str">
            <v>LOAN</v>
          </cell>
          <cell r="K46" t="str">
            <v>MATURE</v>
          </cell>
        </row>
        <row r="47">
          <cell r="A47" t="str">
            <v>00888</v>
          </cell>
          <cell r="B47" t="str">
            <v>Berkeley Street CDO (Cayman) Ltd</v>
          </cell>
          <cell r="C47" t="str">
            <v>OIASTK</v>
          </cell>
          <cell r="D47" t="str">
            <v>USD</v>
          </cell>
          <cell r="E47" t="str">
            <v>OIACDO</v>
          </cell>
          <cell r="F47" t="str">
            <v>CBO_CDO</v>
          </cell>
          <cell r="G47" t="str">
            <v>FAIR_VALUE</v>
          </cell>
          <cell r="H47" t="str">
            <v>EITF</v>
          </cell>
          <cell r="I47" t="str">
            <v>EITF</v>
          </cell>
          <cell r="J47" t="str">
            <v>TRADE</v>
          </cell>
          <cell r="K47" t="str">
            <v>MATURE</v>
          </cell>
        </row>
        <row r="48">
          <cell r="A48" t="str">
            <v>00891</v>
          </cell>
          <cell r="B48" t="str">
            <v>Abbott Laboratories</v>
          </cell>
          <cell r="C48" t="str">
            <v>PRIVSTK</v>
          </cell>
          <cell r="D48" t="str">
            <v>USD</v>
          </cell>
          <cell r="E48" t="str">
            <v>OIAEQI</v>
          </cell>
          <cell r="F48" t="str">
            <v>EI IMPAIRED</v>
          </cell>
          <cell r="G48" t="str">
            <v>FAIR_VALUE</v>
          </cell>
          <cell r="H48" t="str">
            <v>COST</v>
          </cell>
          <cell r="I48" t="str">
            <v>EQUITY</v>
          </cell>
          <cell r="J48" t="str">
            <v>TRADE</v>
          </cell>
          <cell r="K48" t="str">
            <v>AVAIL</v>
          </cell>
        </row>
        <row r="49">
          <cell r="A49" t="str">
            <v>00892</v>
          </cell>
          <cell r="B49" t="str">
            <v>CAMCHINO LEASING, LLC</v>
          </cell>
          <cell r="C49" t="str">
            <v>OIASTK</v>
          </cell>
          <cell r="D49" t="str">
            <v>USD</v>
          </cell>
          <cell r="E49" t="str">
            <v>OIAFIN</v>
          </cell>
          <cell r="F49" t="str">
            <v>INFRA</v>
          </cell>
          <cell r="G49" t="str">
            <v>FAIR_VALUE</v>
          </cell>
          <cell r="H49" t="str">
            <v>EQUITY</v>
          </cell>
          <cell r="I49" t="str">
            <v>EQUITY</v>
          </cell>
          <cell r="J49" t="str">
            <v>TRADE</v>
          </cell>
          <cell r="K49" t="str">
            <v>MATURE</v>
          </cell>
        </row>
        <row r="50">
          <cell r="A50" t="str">
            <v>00894</v>
          </cell>
          <cell r="B50" t="str">
            <v>Independence II CDO</v>
          </cell>
          <cell r="C50" t="str">
            <v>OIAEA</v>
          </cell>
          <cell r="D50" t="str">
            <v>USD</v>
          </cell>
          <cell r="E50" t="str">
            <v>OIACDO</v>
          </cell>
          <cell r="F50" t="str">
            <v>CBO_CDO</v>
          </cell>
          <cell r="G50" t="str">
            <v>EITF</v>
          </cell>
          <cell r="H50" t="str">
            <v>EITF</v>
          </cell>
          <cell r="I50" t="str">
            <v>EITF</v>
          </cell>
          <cell r="J50" t="str">
            <v>LOAN</v>
          </cell>
          <cell r="K50" t="str">
            <v>MATURE</v>
          </cell>
        </row>
        <row r="51">
          <cell r="A51" t="str">
            <v>00895</v>
          </cell>
          <cell r="B51" t="str">
            <v>G3 Strategic Investments</v>
          </cell>
          <cell r="C51" t="str">
            <v>OIASTK</v>
          </cell>
          <cell r="D51" t="str">
            <v>USD</v>
          </cell>
          <cell r="E51" t="str">
            <v>OIAFUN</v>
          </cell>
          <cell r="F51" t="str">
            <v>RE FUNDS</v>
          </cell>
          <cell r="G51" t="str">
            <v>FAIR_VALUE</v>
          </cell>
          <cell r="H51" t="str">
            <v>EQUITY</v>
          </cell>
          <cell r="I51" t="str">
            <v>EQUITY</v>
          </cell>
          <cell r="J51" t="str">
            <v>TRADE</v>
          </cell>
          <cell r="K51" t="str">
            <v>MATURE</v>
          </cell>
        </row>
        <row r="52">
          <cell r="A52" t="str">
            <v>00896</v>
          </cell>
          <cell r="B52" t="str">
            <v>Loomis Sayler CBO II</v>
          </cell>
          <cell r="C52" t="str">
            <v>OIAEA</v>
          </cell>
          <cell r="D52" t="str">
            <v>USD</v>
          </cell>
          <cell r="E52" t="str">
            <v>OIACDO</v>
          </cell>
          <cell r="F52" t="str">
            <v>CBO_CDO</v>
          </cell>
          <cell r="G52" t="str">
            <v>EITF</v>
          </cell>
          <cell r="H52" t="str">
            <v>EITF</v>
          </cell>
          <cell r="I52" t="str">
            <v>EITF</v>
          </cell>
          <cell r="J52" t="str">
            <v>LOAN</v>
          </cell>
          <cell r="K52" t="str">
            <v>MATURE</v>
          </cell>
        </row>
        <row r="53">
          <cell r="A53" t="str">
            <v>008999013</v>
          </cell>
          <cell r="B53" t="str">
            <v>PINEBRIDGE ASIA PARTNERS L.P.</v>
          </cell>
          <cell r="C53" t="str">
            <v>OIASTK</v>
          </cell>
          <cell r="D53" t="str">
            <v>USD</v>
          </cell>
          <cell r="E53" t="str">
            <v>OIAFUN</v>
          </cell>
          <cell r="F53" t="str">
            <v>PRVEQ</v>
          </cell>
          <cell r="G53" t="str">
            <v>FAIR_VALUE</v>
          </cell>
          <cell r="H53" t="str">
            <v>EQUITY</v>
          </cell>
          <cell r="I53" t="str">
            <v>EQUITY</v>
          </cell>
          <cell r="J53" t="str">
            <v>TRADE</v>
          </cell>
          <cell r="K53" t="str">
            <v>MATURE</v>
          </cell>
        </row>
        <row r="54">
          <cell r="A54" t="str">
            <v>00900</v>
          </cell>
          <cell r="B54" t="str">
            <v>Signature 6</v>
          </cell>
          <cell r="C54" t="str">
            <v>OIAEA</v>
          </cell>
          <cell r="D54" t="str">
            <v>USD</v>
          </cell>
          <cell r="E54" t="str">
            <v>OIACDO</v>
          </cell>
          <cell r="F54" t="str">
            <v>CBO_CDO</v>
          </cell>
          <cell r="G54" t="str">
            <v>EITF</v>
          </cell>
          <cell r="H54" t="str">
            <v>EITF</v>
          </cell>
          <cell r="I54" t="str">
            <v>EITF</v>
          </cell>
          <cell r="J54" t="str">
            <v>LOAN</v>
          </cell>
          <cell r="K54" t="str">
            <v>MATURE</v>
          </cell>
        </row>
        <row r="55">
          <cell r="A55" t="str">
            <v>00907</v>
          </cell>
          <cell r="B55" t="str">
            <v>LEGG MASON REAL ESTATE CAPITAL INC</v>
          </cell>
          <cell r="C55" t="str">
            <v>OIASTK</v>
          </cell>
          <cell r="D55" t="str">
            <v>USD</v>
          </cell>
          <cell r="E55" t="str">
            <v>OIAFUN</v>
          </cell>
          <cell r="F55" t="str">
            <v>RE FUNDS</v>
          </cell>
          <cell r="G55" t="str">
            <v>FAIR_VALUE</v>
          </cell>
          <cell r="H55" t="str">
            <v>EQUITY</v>
          </cell>
          <cell r="I55" t="str">
            <v>EQUITY</v>
          </cell>
          <cell r="J55" t="str">
            <v>TRADE</v>
          </cell>
          <cell r="K55" t="str">
            <v>MATURE</v>
          </cell>
        </row>
        <row r="56">
          <cell r="A56" t="str">
            <v>00915</v>
          </cell>
          <cell r="B56" t="str">
            <v>LEGG MASON REAL ESTATE CAPITAL II INC</v>
          </cell>
          <cell r="C56" t="str">
            <v>OIASTK</v>
          </cell>
          <cell r="D56" t="str">
            <v>USD</v>
          </cell>
          <cell r="E56" t="str">
            <v>OIAFUN</v>
          </cell>
          <cell r="F56" t="str">
            <v>RE FUNDS</v>
          </cell>
          <cell r="G56" t="str">
            <v>FAIR_VALUE</v>
          </cell>
          <cell r="H56" t="str">
            <v>EQUITY</v>
          </cell>
          <cell r="I56" t="str">
            <v>EQUITY</v>
          </cell>
          <cell r="J56" t="str">
            <v>AVAIL</v>
          </cell>
          <cell r="K56" t="str">
            <v>MATURE</v>
          </cell>
        </row>
        <row r="57">
          <cell r="A57">
            <v>0</v>
          </cell>
          <cell r="B57">
            <v>0</v>
          </cell>
          <cell r="C57">
            <v>0</v>
          </cell>
          <cell r="D57">
            <v>0</v>
          </cell>
          <cell r="E57">
            <v>0</v>
          </cell>
          <cell r="F57">
            <v>0</v>
          </cell>
          <cell r="G57">
            <v>0</v>
          </cell>
          <cell r="H57">
            <v>0</v>
          </cell>
          <cell r="I57">
            <v>0</v>
          </cell>
          <cell r="J57" t="str">
            <v>TRADE</v>
          </cell>
          <cell r="K57" t="str">
            <v>MATURE</v>
          </cell>
        </row>
        <row r="58">
          <cell r="A58" t="str">
            <v>00927</v>
          </cell>
          <cell r="B58" t="str">
            <v>Signature 7</v>
          </cell>
          <cell r="C58" t="str">
            <v>OIAEA</v>
          </cell>
          <cell r="D58" t="str">
            <v>USD</v>
          </cell>
          <cell r="E58" t="str">
            <v>OIACDO</v>
          </cell>
          <cell r="F58" t="str">
            <v>CBO_CDO</v>
          </cell>
          <cell r="G58" t="str">
            <v>EITF</v>
          </cell>
          <cell r="H58" t="str">
            <v>EITF</v>
          </cell>
          <cell r="I58" t="str">
            <v>EITF</v>
          </cell>
          <cell r="J58" t="str">
            <v>LOAN</v>
          </cell>
          <cell r="K58" t="str">
            <v>MATURE</v>
          </cell>
        </row>
        <row r="59">
          <cell r="A59" t="str">
            <v>00929</v>
          </cell>
          <cell r="B59" t="str">
            <v>Power Facilities Investor</v>
          </cell>
          <cell r="C59" t="str">
            <v>OIASTK</v>
          </cell>
          <cell r="D59" t="str">
            <v>USD</v>
          </cell>
          <cell r="E59" t="str">
            <v>OIAFIN</v>
          </cell>
          <cell r="F59" t="str">
            <v>INFRA</v>
          </cell>
          <cell r="G59" t="str">
            <v>FAIR_VALUE</v>
          </cell>
          <cell r="H59" t="str">
            <v>EQUITY</v>
          </cell>
          <cell r="I59" t="str">
            <v>EQUITY</v>
          </cell>
          <cell r="J59" t="str">
            <v>AVAIL</v>
          </cell>
          <cell r="K59" t="str">
            <v>AVAIL</v>
          </cell>
        </row>
        <row r="60">
          <cell r="A60" t="str">
            <v>00956</v>
          </cell>
          <cell r="B60" t="str">
            <v>Glencoe Capital Partners</v>
          </cell>
          <cell r="C60" t="str">
            <v>OIASTK</v>
          </cell>
          <cell r="D60" t="str">
            <v>USD</v>
          </cell>
          <cell r="E60" t="str">
            <v>OIAFUN</v>
          </cell>
          <cell r="F60" t="str">
            <v>PRVEQ</v>
          </cell>
          <cell r="G60" t="str">
            <v>FAIR_VALUE</v>
          </cell>
          <cell r="H60" t="str">
            <v>EQUITY</v>
          </cell>
          <cell r="I60" t="str">
            <v>EQUITY</v>
          </cell>
          <cell r="J60" t="str">
            <v>TRADE</v>
          </cell>
          <cell r="K60" t="str">
            <v>MATURE</v>
          </cell>
        </row>
        <row r="61">
          <cell r="A61" t="str">
            <v>00957</v>
          </cell>
          <cell r="B61" t="str">
            <v>NYLIM-GCR FUND 1-2002, L.P.</v>
          </cell>
          <cell r="C61" t="str">
            <v>OIASTK</v>
          </cell>
          <cell r="D61" t="str">
            <v>USD</v>
          </cell>
          <cell r="E61" t="str">
            <v>OIAFUN</v>
          </cell>
          <cell r="F61" t="str">
            <v>EI IMPAIRED</v>
          </cell>
          <cell r="G61" t="str">
            <v>FAIR_VALUE</v>
          </cell>
          <cell r="H61" t="str">
            <v>EQUITY</v>
          </cell>
          <cell r="I61" t="str">
            <v>EQUITY</v>
          </cell>
          <cell r="J61" t="str">
            <v>TRADE</v>
          </cell>
          <cell r="K61" t="str">
            <v>MATURE</v>
          </cell>
        </row>
        <row r="62">
          <cell r="A62" t="str">
            <v>00958</v>
          </cell>
          <cell r="B62" t="str">
            <v>Mass Mutual/Boston Capita</v>
          </cell>
          <cell r="C62" t="str">
            <v>OIASTK</v>
          </cell>
          <cell r="D62" t="str">
            <v>USD</v>
          </cell>
          <cell r="E62" t="str">
            <v>OIAFUN</v>
          </cell>
          <cell r="F62" t="str">
            <v>EI IMPAIRED</v>
          </cell>
          <cell r="G62" t="str">
            <v>FAIR_VALUE</v>
          </cell>
          <cell r="H62" t="str">
            <v>EQUITY</v>
          </cell>
          <cell r="I62" t="str">
            <v>EQUITY</v>
          </cell>
          <cell r="J62" t="str">
            <v>TRADE</v>
          </cell>
          <cell r="K62" t="str">
            <v>MATURE</v>
          </cell>
        </row>
        <row r="63">
          <cell r="A63" t="str">
            <v>00970</v>
          </cell>
          <cell r="B63" t="str">
            <v>HMA Special Opportunities</v>
          </cell>
          <cell r="C63" t="str">
            <v>OIASTK</v>
          </cell>
          <cell r="D63" t="str">
            <v>USD</v>
          </cell>
          <cell r="E63" t="str">
            <v>OIAFUN</v>
          </cell>
          <cell r="F63" t="str">
            <v>PRVEQ</v>
          </cell>
          <cell r="G63" t="str">
            <v>FAIR_VALUE</v>
          </cell>
          <cell r="H63" t="str">
            <v>EQUITY</v>
          </cell>
          <cell r="I63" t="str">
            <v>EQUITY</v>
          </cell>
          <cell r="J63" t="str">
            <v>TRADE</v>
          </cell>
          <cell r="K63" t="str">
            <v>MATURE</v>
          </cell>
        </row>
        <row r="64">
          <cell r="A64" t="str">
            <v>00976</v>
          </cell>
          <cell r="B64" t="str">
            <v>GREGORY CANYON LLC</v>
          </cell>
          <cell r="C64" t="str">
            <v>OIABOND</v>
          </cell>
          <cell r="D64" t="str">
            <v>USD</v>
          </cell>
          <cell r="E64" t="str">
            <v>OIAFIX</v>
          </cell>
          <cell r="F64" t="str">
            <v>FI IMPAIRED</v>
          </cell>
          <cell r="G64" t="str">
            <v>COST</v>
          </cell>
          <cell r="H64" t="str">
            <v>COST</v>
          </cell>
          <cell r="I64" t="str">
            <v>COST</v>
          </cell>
          <cell r="J64" t="str">
            <v>LOAN</v>
          </cell>
          <cell r="K64" t="str">
            <v>AVAIL</v>
          </cell>
        </row>
        <row r="65">
          <cell r="A65" t="str">
            <v>00979</v>
          </cell>
          <cell r="B65" t="str">
            <v>Signature 7</v>
          </cell>
          <cell r="C65" t="str">
            <v>OIAEA</v>
          </cell>
          <cell r="D65" t="str">
            <v>USD</v>
          </cell>
          <cell r="E65" t="str">
            <v>OIACDO</v>
          </cell>
          <cell r="F65" t="str">
            <v>CBO_CDO</v>
          </cell>
          <cell r="G65" t="str">
            <v>EITF</v>
          </cell>
          <cell r="H65" t="str">
            <v>EITF</v>
          </cell>
          <cell r="I65" t="str">
            <v>EITF</v>
          </cell>
          <cell r="J65" t="str">
            <v>LOAN</v>
          </cell>
          <cell r="K65" t="str">
            <v>MATURE</v>
          </cell>
        </row>
        <row r="66">
          <cell r="A66" t="str">
            <v>01112</v>
          </cell>
          <cell r="B66" t="str">
            <v>J.H. TAX CREDIT FUND GA (WACHOVIA)</v>
          </cell>
          <cell r="C66" t="str">
            <v>OIAEA</v>
          </cell>
          <cell r="D66" t="str">
            <v>USD</v>
          </cell>
          <cell r="E66" t="str">
            <v>OIAAFF</v>
          </cell>
          <cell r="F66" t="str">
            <v>AFF HOUSING</v>
          </cell>
          <cell r="G66" t="str">
            <v>EQUITY</v>
          </cell>
          <cell r="H66" t="str">
            <v>EQUITY</v>
          </cell>
          <cell r="I66" t="str">
            <v>EQUITY</v>
          </cell>
          <cell r="J66" t="str">
            <v>LOAN</v>
          </cell>
          <cell r="K66" t="str">
            <v>MATURE</v>
          </cell>
        </row>
        <row r="67">
          <cell r="A67" t="str">
            <v>01113</v>
          </cell>
          <cell r="B67" t="str">
            <v>J.H. Tax Credit Fund I</v>
          </cell>
          <cell r="C67" t="str">
            <v>OIAEA</v>
          </cell>
          <cell r="D67" t="str">
            <v>USD</v>
          </cell>
          <cell r="E67" t="str">
            <v>OIAAFF</v>
          </cell>
          <cell r="F67" t="str">
            <v>AFF HOUSING</v>
          </cell>
          <cell r="G67" t="str">
            <v>EQUITY</v>
          </cell>
          <cell r="H67" t="str">
            <v>EQUITY</v>
          </cell>
          <cell r="I67" t="str">
            <v>AH LIHTC</v>
          </cell>
          <cell r="J67" t="str">
            <v>LOAN</v>
          </cell>
          <cell r="K67" t="str">
            <v>MATURE</v>
          </cell>
        </row>
        <row r="68">
          <cell r="A68" t="str">
            <v>01114</v>
          </cell>
          <cell r="B68" t="str">
            <v>J.H. Tax Credit Fund II</v>
          </cell>
          <cell r="C68" t="str">
            <v>OIAEA</v>
          </cell>
          <cell r="D68" t="str">
            <v>USD</v>
          </cell>
          <cell r="E68" t="str">
            <v>OIAAFF</v>
          </cell>
          <cell r="F68" t="str">
            <v>AFF HOUSING</v>
          </cell>
          <cell r="G68" t="str">
            <v>EQUITY</v>
          </cell>
          <cell r="H68" t="str">
            <v>EQUITY</v>
          </cell>
          <cell r="I68" t="str">
            <v>AH LIHTC</v>
          </cell>
          <cell r="J68" t="str">
            <v>LOAN</v>
          </cell>
          <cell r="K68" t="str">
            <v>MATURE</v>
          </cell>
        </row>
        <row r="69">
          <cell r="A69" t="str">
            <v>01115</v>
          </cell>
          <cell r="B69" t="str">
            <v>J. H. Tax Credit Fund III</v>
          </cell>
          <cell r="C69" t="str">
            <v>OIAEA</v>
          </cell>
          <cell r="D69" t="str">
            <v>USD</v>
          </cell>
          <cell r="E69" t="str">
            <v>OIAAFF</v>
          </cell>
          <cell r="F69" t="str">
            <v>AFF HOUSING</v>
          </cell>
          <cell r="G69" t="str">
            <v>EQUITY</v>
          </cell>
          <cell r="H69" t="str">
            <v>EQUITY</v>
          </cell>
          <cell r="I69" t="str">
            <v>AH LIHTC</v>
          </cell>
          <cell r="J69" t="str">
            <v>LOAN</v>
          </cell>
          <cell r="K69" t="str">
            <v>MATURE</v>
          </cell>
        </row>
        <row r="70">
          <cell r="A70" t="str">
            <v>01116</v>
          </cell>
          <cell r="B70" t="str">
            <v>J. H. Tax Credit Fund IV</v>
          </cell>
          <cell r="C70" t="str">
            <v>OIAEA</v>
          </cell>
          <cell r="D70" t="str">
            <v>USD</v>
          </cell>
          <cell r="E70" t="str">
            <v>OIAAFF</v>
          </cell>
          <cell r="F70" t="str">
            <v>AFF HOUSING</v>
          </cell>
          <cell r="G70" t="str">
            <v>EQUITY</v>
          </cell>
          <cell r="H70" t="str">
            <v>EQUITY</v>
          </cell>
          <cell r="I70" t="str">
            <v>AH LIHTC</v>
          </cell>
          <cell r="J70" t="str">
            <v>LOAN</v>
          </cell>
          <cell r="K70" t="str">
            <v>MATURE</v>
          </cell>
        </row>
        <row r="71">
          <cell r="A71" t="str">
            <v>01117</v>
          </cell>
          <cell r="B71" t="str">
            <v>J.H. Tax Credit Fund V</v>
          </cell>
          <cell r="C71" t="str">
            <v>OIAEA</v>
          </cell>
          <cell r="D71" t="str">
            <v>USD</v>
          </cell>
          <cell r="E71" t="str">
            <v>OIAAFF</v>
          </cell>
          <cell r="F71" t="str">
            <v>AFF HOUSING</v>
          </cell>
          <cell r="G71" t="str">
            <v>EQUITY</v>
          </cell>
          <cell r="H71" t="str">
            <v>EQUITY</v>
          </cell>
          <cell r="I71" t="str">
            <v>AH LIHTC</v>
          </cell>
          <cell r="J71" t="str">
            <v>LOAN</v>
          </cell>
          <cell r="K71" t="str">
            <v>MATURE</v>
          </cell>
        </row>
        <row r="72">
          <cell r="A72" t="str">
            <v>01118</v>
          </cell>
          <cell r="B72" t="str">
            <v>J.H. Tax Credit Fund VI</v>
          </cell>
          <cell r="C72" t="str">
            <v>OIAEA</v>
          </cell>
          <cell r="D72" t="str">
            <v>USD</v>
          </cell>
          <cell r="E72" t="str">
            <v>OIAAFF</v>
          </cell>
          <cell r="F72" t="str">
            <v>AFF HOUSING</v>
          </cell>
          <cell r="G72" t="str">
            <v>EQUITY</v>
          </cell>
          <cell r="H72" t="str">
            <v>EQUITY</v>
          </cell>
          <cell r="I72" t="str">
            <v>AH LIHTC</v>
          </cell>
          <cell r="J72" t="str">
            <v>LOAN</v>
          </cell>
          <cell r="K72" t="str">
            <v>MATURE</v>
          </cell>
        </row>
        <row r="73">
          <cell r="A73" t="str">
            <v>01119</v>
          </cell>
          <cell r="B73" t="str">
            <v>J.H. Tax Credit Fund VII</v>
          </cell>
          <cell r="C73" t="str">
            <v>OIAEA</v>
          </cell>
          <cell r="D73" t="str">
            <v>USD</v>
          </cell>
          <cell r="E73" t="str">
            <v>OIAAFF</v>
          </cell>
          <cell r="F73" t="str">
            <v>AFF HOUSING</v>
          </cell>
          <cell r="G73" t="str">
            <v>EQUITY</v>
          </cell>
          <cell r="H73" t="str">
            <v>EQUITY</v>
          </cell>
          <cell r="I73" t="str">
            <v>AH LIHTC</v>
          </cell>
          <cell r="J73" t="str">
            <v>LOAN</v>
          </cell>
          <cell r="K73" t="str">
            <v>MATURE</v>
          </cell>
        </row>
        <row r="74">
          <cell r="A74" t="str">
            <v>01120</v>
          </cell>
          <cell r="B74" t="str">
            <v>J.H. Tax Credit Fund IIA</v>
          </cell>
          <cell r="C74" t="str">
            <v>OIAEA</v>
          </cell>
          <cell r="D74" t="str">
            <v>USD</v>
          </cell>
          <cell r="E74" t="str">
            <v>OIAAFF</v>
          </cell>
          <cell r="F74" t="str">
            <v>AFF HOUSING</v>
          </cell>
          <cell r="G74" t="str">
            <v>EQUITY</v>
          </cell>
          <cell r="H74" t="str">
            <v>EQUITY</v>
          </cell>
          <cell r="I74" t="str">
            <v>AH LIHTC</v>
          </cell>
          <cell r="J74" t="str">
            <v>LOAN</v>
          </cell>
          <cell r="K74" t="str">
            <v>MATURE</v>
          </cell>
        </row>
        <row r="75">
          <cell r="A75" t="str">
            <v>01121</v>
          </cell>
          <cell r="B75" t="str">
            <v>J.H. Tax Credit Fund VIII</v>
          </cell>
          <cell r="C75" t="str">
            <v>OIAEA</v>
          </cell>
          <cell r="D75" t="str">
            <v>USD</v>
          </cell>
          <cell r="E75" t="str">
            <v>OIAAFF</v>
          </cell>
          <cell r="F75" t="str">
            <v>AFF HOUSING</v>
          </cell>
          <cell r="G75" t="str">
            <v>EQUITY</v>
          </cell>
          <cell r="H75" t="str">
            <v>EQUITY</v>
          </cell>
          <cell r="I75" t="str">
            <v>AH LIHTC</v>
          </cell>
          <cell r="J75" t="str">
            <v>LOAN</v>
          </cell>
          <cell r="K75" t="str">
            <v>MATURE</v>
          </cell>
        </row>
        <row r="76">
          <cell r="A76" t="str">
            <v>01122</v>
          </cell>
          <cell r="B76" t="str">
            <v>J.H. Tax Credit Fund VII A</v>
          </cell>
          <cell r="C76" t="str">
            <v>OIAEA</v>
          </cell>
          <cell r="D76" t="str">
            <v>USD</v>
          </cell>
          <cell r="E76" t="str">
            <v>OIAAFF</v>
          </cell>
          <cell r="F76" t="str">
            <v>AFF HOUSING</v>
          </cell>
          <cell r="G76" t="str">
            <v>EQUITY</v>
          </cell>
          <cell r="H76" t="str">
            <v>EQUITY</v>
          </cell>
          <cell r="I76" t="str">
            <v>AH LIHTC</v>
          </cell>
          <cell r="J76" t="str">
            <v>LOAN</v>
          </cell>
          <cell r="K76" t="str">
            <v>MATURE</v>
          </cell>
        </row>
        <row r="77">
          <cell r="A77" t="str">
            <v>01124</v>
          </cell>
          <cell r="B77" t="str">
            <v>GENESIS WORKFORCE HOUSING FUND LLC</v>
          </cell>
          <cell r="C77" t="str">
            <v>OIASTK</v>
          </cell>
          <cell r="D77" t="str">
            <v>USD</v>
          </cell>
          <cell r="E77" t="str">
            <v>OIAFUN</v>
          </cell>
          <cell r="F77" t="str">
            <v>RE FUNDS</v>
          </cell>
          <cell r="G77" t="str">
            <v>FAIR_VALUE</v>
          </cell>
          <cell r="H77" t="str">
            <v>EQUITY</v>
          </cell>
          <cell r="I77" t="str">
            <v>EQUITY</v>
          </cell>
          <cell r="J77" t="str">
            <v>TRADE</v>
          </cell>
          <cell r="K77" t="str">
            <v>MATURE</v>
          </cell>
        </row>
        <row r="78">
          <cell r="A78" t="str">
            <v>01132</v>
          </cell>
          <cell r="B78" t="str">
            <v>J.H. TAX CREDIT FUND IX</v>
          </cell>
          <cell r="C78" t="str">
            <v>OIAEA</v>
          </cell>
          <cell r="D78" t="str">
            <v>USD</v>
          </cell>
          <cell r="E78" t="str">
            <v>OIAAFF</v>
          </cell>
          <cell r="F78" t="str">
            <v>AFF HOUSING</v>
          </cell>
          <cell r="G78" t="str">
            <v>EQUITY</v>
          </cell>
          <cell r="H78" t="str">
            <v>EQUITY</v>
          </cell>
          <cell r="I78" t="str">
            <v>AH LIHTC</v>
          </cell>
          <cell r="J78" t="str">
            <v>LOAN</v>
          </cell>
          <cell r="K78" t="str">
            <v>MATURE</v>
          </cell>
        </row>
        <row r="79">
          <cell r="A79" t="str">
            <v>01133</v>
          </cell>
          <cell r="B79" t="str">
            <v>MISSOURI AFFORDABLE HOUSING FUND XV, LP</v>
          </cell>
          <cell r="C79" t="str">
            <v>OIAEA</v>
          </cell>
          <cell r="D79" t="str">
            <v>USD</v>
          </cell>
          <cell r="E79" t="str">
            <v>OIAAFF</v>
          </cell>
          <cell r="F79" t="str">
            <v>AFF HOUSING</v>
          </cell>
          <cell r="G79" t="str">
            <v>EQUITY</v>
          </cell>
          <cell r="H79" t="str">
            <v>EQUITY</v>
          </cell>
          <cell r="I79" t="str">
            <v>EQUITY</v>
          </cell>
          <cell r="J79" t="str">
            <v>LOAN</v>
          </cell>
          <cell r="K79" t="str">
            <v>MATURE</v>
          </cell>
        </row>
        <row r="80">
          <cell r="A80" t="str">
            <v>01134</v>
          </cell>
          <cell r="B80" t="str">
            <v>909 WALNUT</v>
          </cell>
          <cell r="C80" t="str">
            <v>OIAEA</v>
          </cell>
          <cell r="D80" t="str">
            <v>USD</v>
          </cell>
          <cell r="E80" t="str">
            <v>OIAAFF</v>
          </cell>
          <cell r="F80" t="str">
            <v>AFF HOUSING</v>
          </cell>
          <cell r="G80" t="str">
            <v>EQUITY</v>
          </cell>
          <cell r="H80" t="str">
            <v>EQUITY</v>
          </cell>
          <cell r="I80" t="str">
            <v>ST TAX CREDITS</v>
          </cell>
          <cell r="J80" t="str">
            <v>LOAN</v>
          </cell>
          <cell r="K80" t="str">
            <v>MATURE</v>
          </cell>
        </row>
        <row r="81">
          <cell r="A81" t="str">
            <v>01135</v>
          </cell>
          <cell r="B81" t="str">
            <v>JH TAX CREDIT WINTER STREET HOUSING</v>
          </cell>
          <cell r="C81" t="str">
            <v>OIAEA</v>
          </cell>
          <cell r="D81" t="str">
            <v>USD</v>
          </cell>
          <cell r="E81" t="str">
            <v>OIAAFF</v>
          </cell>
          <cell r="F81" t="str">
            <v>AFF HOUSING</v>
          </cell>
          <cell r="G81" t="str">
            <v>EQUITY</v>
          </cell>
          <cell r="H81" t="str">
            <v>EQUITY</v>
          </cell>
          <cell r="I81" t="str">
            <v>AH LIHTC</v>
          </cell>
          <cell r="J81" t="str">
            <v>LOAN</v>
          </cell>
          <cell r="K81" t="str">
            <v>MATURE</v>
          </cell>
        </row>
        <row r="82">
          <cell r="A82" t="str">
            <v>01137</v>
          </cell>
          <cell r="B82" t="str">
            <v>VERMONT TOWER</v>
          </cell>
          <cell r="C82" t="str">
            <v>OIAEA</v>
          </cell>
          <cell r="D82" t="str">
            <v>USD</v>
          </cell>
          <cell r="E82" t="str">
            <v>OIAAFF</v>
          </cell>
          <cell r="F82" t="str">
            <v>AFF HOUSING</v>
          </cell>
          <cell r="G82" t="str">
            <v>EQUITY</v>
          </cell>
          <cell r="H82" t="str">
            <v>EQUITY</v>
          </cell>
          <cell r="I82" t="str">
            <v>AH LIHTC</v>
          </cell>
          <cell r="J82" t="str">
            <v>LOAN</v>
          </cell>
          <cell r="K82" t="str">
            <v>MATURE</v>
          </cell>
        </row>
        <row r="83">
          <cell r="A83" t="str">
            <v>01138</v>
          </cell>
          <cell r="B83" t="str">
            <v>ASHTON MILLS (AH8139)</v>
          </cell>
          <cell r="C83" t="str">
            <v>OIAEA</v>
          </cell>
          <cell r="D83" t="str">
            <v>USD</v>
          </cell>
          <cell r="E83" t="str">
            <v>OIAAFF</v>
          </cell>
          <cell r="F83" t="str">
            <v>AFF HOUSING</v>
          </cell>
          <cell r="G83" t="str">
            <v>EQUITY</v>
          </cell>
          <cell r="H83" t="str">
            <v>EQUITY</v>
          </cell>
          <cell r="I83" t="str">
            <v>ST TAX CREDITS</v>
          </cell>
          <cell r="J83" t="str">
            <v>LOAN</v>
          </cell>
          <cell r="K83" t="str">
            <v>MATURE</v>
          </cell>
        </row>
        <row r="84">
          <cell r="A84" t="str">
            <v>01139</v>
          </cell>
          <cell r="B84" t="str">
            <v>HURLEY CREEK SENIOR APARTMENTS</v>
          </cell>
          <cell r="C84" t="str">
            <v>OIAEA</v>
          </cell>
          <cell r="D84" t="str">
            <v>USD</v>
          </cell>
          <cell r="E84" t="str">
            <v>OIAAFF</v>
          </cell>
          <cell r="F84" t="str">
            <v>AFF HOUSING</v>
          </cell>
          <cell r="G84" t="str">
            <v>EQUITY</v>
          </cell>
          <cell r="H84" t="str">
            <v>EQUITY</v>
          </cell>
          <cell r="I84" t="str">
            <v>AH LIHTC</v>
          </cell>
          <cell r="J84" t="str">
            <v>LOAN</v>
          </cell>
          <cell r="K84" t="str">
            <v>MATURE</v>
          </cell>
        </row>
        <row r="85">
          <cell r="A85" t="str">
            <v>01140</v>
          </cell>
          <cell r="B85" t="str">
            <v>VERMONT TOWER</v>
          </cell>
          <cell r="C85" t="str">
            <v>OIAEA</v>
          </cell>
          <cell r="D85" t="str">
            <v>USD</v>
          </cell>
          <cell r="E85" t="str">
            <v>OIAAFF</v>
          </cell>
          <cell r="F85" t="str">
            <v>AFF HOUSING</v>
          </cell>
          <cell r="G85" t="str">
            <v>EQUITY</v>
          </cell>
          <cell r="H85" t="str">
            <v>EQUITY</v>
          </cell>
          <cell r="I85" t="str">
            <v>AH LIHTC</v>
          </cell>
          <cell r="J85" t="str">
            <v>LOAN</v>
          </cell>
          <cell r="K85" t="str">
            <v>MATURE</v>
          </cell>
        </row>
        <row r="86">
          <cell r="A86" t="str">
            <v>01142</v>
          </cell>
          <cell r="B86" t="str">
            <v>AMERICAN TOBACCO COMPANY BUILDINGS</v>
          </cell>
          <cell r="C86" t="str">
            <v>OIAEA</v>
          </cell>
          <cell r="D86" t="str">
            <v>USD</v>
          </cell>
          <cell r="E86" t="str">
            <v>OIAAFF</v>
          </cell>
          <cell r="F86" t="str">
            <v>AFF HOUSING</v>
          </cell>
          <cell r="G86" t="str">
            <v>EQUITY</v>
          </cell>
          <cell r="H86" t="str">
            <v>EQUITY</v>
          </cell>
          <cell r="I86" t="str">
            <v>ST TAX CREDITS</v>
          </cell>
          <cell r="J86" t="str">
            <v>LOAN</v>
          </cell>
          <cell r="K86" t="str">
            <v>MATURE</v>
          </cell>
        </row>
        <row r="87">
          <cell r="A87" t="str">
            <v>01144</v>
          </cell>
          <cell r="B87" t="str">
            <v>OLD ENGLISH (NORTH EMPORIA) AH 8153</v>
          </cell>
          <cell r="C87" t="str">
            <v>OIAEA</v>
          </cell>
          <cell r="D87" t="str">
            <v>USD</v>
          </cell>
          <cell r="E87" t="str">
            <v>OIAAFF</v>
          </cell>
          <cell r="F87" t="str">
            <v>AFF HOUSING</v>
          </cell>
          <cell r="G87" t="str">
            <v>EQUITY</v>
          </cell>
          <cell r="H87" t="str">
            <v>EQUITY</v>
          </cell>
          <cell r="I87" t="str">
            <v>AH LIHTC</v>
          </cell>
          <cell r="J87" t="str">
            <v>LOAN</v>
          </cell>
          <cell r="K87" t="str">
            <v>MATURE</v>
          </cell>
        </row>
        <row r="88">
          <cell r="A88" t="str">
            <v>01145</v>
          </cell>
          <cell r="B88" t="str">
            <v>METROPOLITAN WORKFORCE HOUSING FUND</v>
          </cell>
          <cell r="C88" t="str">
            <v>OIASTK</v>
          </cell>
          <cell r="D88" t="str">
            <v>USD</v>
          </cell>
          <cell r="E88" t="str">
            <v>OIAFUN</v>
          </cell>
          <cell r="F88" t="str">
            <v>RE FUNDS</v>
          </cell>
          <cell r="G88" t="str">
            <v>FAIR_VALUE</v>
          </cell>
          <cell r="H88" t="str">
            <v>EQUITY</v>
          </cell>
          <cell r="I88" t="str">
            <v>EQUITY</v>
          </cell>
          <cell r="J88" t="str">
            <v>TRADE</v>
          </cell>
          <cell r="K88" t="str">
            <v>MATURE</v>
          </cell>
        </row>
        <row r="89">
          <cell r="A89" t="str">
            <v>01149</v>
          </cell>
          <cell r="B89" t="str">
            <v>URBAN STRATEGY AMERICA</v>
          </cell>
          <cell r="C89" t="str">
            <v>OIASTK</v>
          </cell>
          <cell r="D89" t="str">
            <v>USD</v>
          </cell>
          <cell r="E89" t="str">
            <v>OIAFUN</v>
          </cell>
          <cell r="F89" t="str">
            <v>RE FUNDS</v>
          </cell>
          <cell r="G89" t="str">
            <v>FAIR_VALUE</v>
          </cell>
          <cell r="H89" t="str">
            <v>EQUITY</v>
          </cell>
          <cell r="I89" t="str">
            <v>EQUITY</v>
          </cell>
          <cell r="J89" t="str">
            <v>TRADE</v>
          </cell>
          <cell r="K89" t="str">
            <v>MATURE</v>
          </cell>
        </row>
        <row r="90">
          <cell r="A90" t="str">
            <v>01150</v>
          </cell>
          <cell r="B90" t="str">
            <v>CAPITAL PARTNERS SERIES XVIII, LP</v>
          </cell>
          <cell r="C90" t="str">
            <v>OIAEA</v>
          </cell>
          <cell r="D90" t="str">
            <v>USD</v>
          </cell>
          <cell r="E90" t="str">
            <v>OIAAFF</v>
          </cell>
          <cell r="F90" t="str">
            <v>AFF HOUSING</v>
          </cell>
          <cell r="G90" t="str">
            <v>EQUITY</v>
          </cell>
          <cell r="H90" t="str">
            <v>EQUITY</v>
          </cell>
          <cell r="I90" t="str">
            <v>AH LIHTC</v>
          </cell>
          <cell r="J90" t="str">
            <v>LOAN</v>
          </cell>
          <cell r="K90" t="str">
            <v>MATURE</v>
          </cell>
        </row>
        <row r="91">
          <cell r="A91" t="str">
            <v>01151</v>
          </cell>
          <cell r="B91" t="str">
            <v>TRI CITY VILLAGE APARTMENTS</v>
          </cell>
          <cell r="C91" t="str">
            <v>OIAEA</v>
          </cell>
          <cell r="D91" t="str">
            <v>USD</v>
          </cell>
          <cell r="E91" t="str">
            <v>OIAAFF</v>
          </cell>
          <cell r="F91" t="str">
            <v>AFF HOUSING</v>
          </cell>
          <cell r="G91" t="str">
            <v>EQUITY</v>
          </cell>
          <cell r="H91" t="str">
            <v>EQUITY</v>
          </cell>
          <cell r="I91" t="str">
            <v>AH LIHTC</v>
          </cell>
          <cell r="J91" t="str">
            <v>LOAN</v>
          </cell>
          <cell r="K91" t="str">
            <v>MATURE</v>
          </cell>
        </row>
        <row r="92">
          <cell r="A92" t="str">
            <v>01152</v>
          </cell>
          <cell r="B92" t="str">
            <v>PINE HILLS/LINDENWOLD</v>
          </cell>
          <cell r="C92" t="str">
            <v>OIAEA</v>
          </cell>
          <cell r="D92" t="str">
            <v>USD</v>
          </cell>
          <cell r="E92" t="str">
            <v>OIAAFF</v>
          </cell>
          <cell r="F92" t="str">
            <v>AFF HOUSING</v>
          </cell>
          <cell r="G92" t="str">
            <v>EQUITY</v>
          </cell>
          <cell r="H92" t="str">
            <v>EQUITY</v>
          </cell>
          <cell r="I92" t="str">
            <v>AH LIHTC</v>
          </cell>
          <cell r="J92" t="str">
            <v>LOAN</v>
          </cell>
          <cell r="K92" t="str">
            <v>MATURE</v>
          </cell>
        </row>
        <row r="93">
          <cell r="A93" t="str">
            <v>01153</v>
          </cell>
          <cell r="B93" t="str">
            <v>RIVER TERRACE APARTMENTS (AH8157)</v>
          </cell>
          <cell r="C93" t="str">
            <v>OIAEA</v>
          </cell>
          <cell r="D93" t="str">
            <v>USD</v>
          </cell>
          <cell r="E93" t="str">
            <v>OIAAFF</v>
          </cell>
          <cell r="F93" t="str">
            <v>AFF HOUSING</v>
          </cell>
          <cell r="G93" t="str">
            <v>EQUITY</v>
          </cell>
          <cell r="H93" t="str">
            <v>EQUITY</v>
          </cell>
          <cell r="I93" t="str">
            <v>AH LIHTC</v>
          </cell>
          <cell r="J93" t="str">
            <v>LOAN</v>
          </cell>
          <cell r="K93" t="str">
            <v>MATURE</v>
          </cell>
        </row>
        <row r="94">
          <cell r="A94" t="str">
            <v>01155</v>
          </cell>
          <cell r="B94" t="str">
            <v>GENESIS II</v>
          </cell>
          <cell r="C94" t="str">
            <v>OIASTK</v>
          </cell>
          <cell r="D94" t="str">
            <v>USD</v>
          </cell>
          <cell r="E94" t="str">
            <v>OIAFUN</v>
          </cell>
          <cell r="F94" t="str">
            <v>RE FUNDS</v>
          </cell>
          <cell r="G94" t="str">
            <v>FAIR_VALUE</v>
          </cell>
          <cell r="H94" t="str">
            <v>EQUITY</v>
          </cell>
          <cell r="I94" t="str">
            <v>EQUITY</v>
          </cell>
          <cell r="J94" t="str">
            <v>TRADE</v>
          </cell>
          <cell r="K94" t="str">
            <v>MATURE</v>
          </cell>
        </row>
        <row r="95">
          <cell r="A95" t="str">
            <v>01157</v>
          </cell>
          <cell r="B95" t="str">
            <v>BUCHANAN FUND V LLC</v>
          </cell>
          <cell r="C95" t="str">
            <v>OIASTK</v>
          </cell>
          <cell r="D95" t="str">
            <v>USD</v>
          </cell>
          <cell r="E95" t="str">
            <v>OIAFUN</v>
          </cell>
          <cell r="F95" t="str">
            <v>RE FUNDS</v>
          </cell>
          <cell r="G95" t="str">
            <v>FAIR_VALUE</v>
          </cell>
          <cell r="H95" t="str">
            <v>EQUITY</v>
          </cell>
          <cell r="I95" t="str">
            <v>EQUITY</v>
          </cell>
          <cell r="J95" t="str">
            <v>TRADE</v>
          </cell>
          <cell r="K95" t="str">
            <v>MATURE</v>
          </cell>
        </row>
        <row r="96">
          <cell r="A96" t="str">
            <v>01160</v>
          </cell>
          <cell r="B96" t="str">
            <v>OKLAHOMA HISTORIC REHABILITATION TAX CR</v>
          </cell>
          <cell r="C96" t="str">
            <v>OIAEA</v>
          </cell>
          <cell r="D96" t="str">
            <v>USD</v>
          </cell>
          <cell r="E96" t="str">
            <v>OIAAFF</v>
          </cell>
          <cell r="F96" t="str">
            <v>AFF HOUSING</v>
          </cell>
          <cell r="G96" t="str">
            <v>EQUITY</v>
          </cell>
          <cell r="H96" t="str">
            <v>EQUITY</v>
          </cell>
          <cell r="I96" t="str">
            <v>ST TAX CREDITS</v>
          </cell>
          <cell r="J96" t="str">
            <v>LOAN</v>
          </cell>
          <cell r="K96" t="str">
            <v>MATURE</v>
          </cell>
        </row>
        <row r="97">
          <cell r="A97" t="str">
            <v>01161</v>
          </cell>
          <cell r="B97" t="str">
            <v>LOFTS AT MAIN AND TEMPLE (AH8170)</v>
          </cell>
          <cell r="C97" t="str">
            <v>OIAEA</v>
          </cell>
          <cell r="D97" t="str">
            <v>USD</v>
          </cell>
          <cell r="E97" t="str">
            <v>OIAAFF</v>
          </cell>
          <cell r="F97" t="str">
            <v>AFF HOUSING</v>
          </cell>
          <cell r="G97" t="str">
            <v>EQUITY</v>
          </cell>
          <cell r="H97" t="str">
            <v>EQUITY</v>
          </cell>
          <cell r="I97" t="str">
            <v>ST TAX CREDITS</v>
          </cell>
          <cell r="J97" t="str">
            <v>LOAN</v>
          </cell>
          <cell r="K97" t="str">
            <v>MATURE</v>
          </cell>
        </row>
        <row r="98">
          <cell r="A98" t="str">
            <v>01165</v>
          </cell>
          <cell r="B98" t="str">
            <v>WORKFORCE HOUSING FUND I LP</v>
          </cell>
          <cell r="C98" t="str">
            <v>OIASTK</v>
          </cell>
          <cell r="D98" t="str">
            <v>USD</v>
          </cell>
          <cell r="E98" t="str">
            <v>OIAFUN</v>
          </cell>
          <cell r="F98" t="str">
            <v>RE FUNDS</v>
          </cell>
          <cell r="G98" t="str">
            <v>FAIR_VALUE</v>
          </cell>
          <cell r="H98" t="str">
            <v>EQUITY</v>
          </cell>
          <cell r="I98" t="str">
            <v>EQUITY</v>
          </cell>
          <cell r="J98" t="str">
            <v>TRADE</v>
          </cell>
          <cell r="K98" t="str">
            <v>MATURE</v>
          </cell>
        </row>
        <row r="99">
          <cell r="A99" t="str">
            <v>01200</v>
          </cell>
          <cell r="B99" t="str">
            <v>Coastal 1980 Drilling Pro</v>
          </cell>
          <cell r="C99" t="str">
            <v>OIASTK</v>
          </cell>
          <cell r="D99" t="str">
            <v>USD</v>
          </cell>
          <cell r="E99" t="str">
            <v>OIAOIL2</v>
          </cell>
          <cell r="F99" t="str">
            <v>EQ OTHER</v>
          </cell>
          <cell r="G99" t="str">
            <v>FAIR_VALUE</v>
          </cell>
          <cell r="H99" t="str">
            <v>COST</v>
          </cell>
          <cell r="I99" t="str">
            <v>EQUITY</v>
          </cell>
          <cell r="J99" t="str">
            <v>AVAIL</v>
          </cell>
          <cell r="K99" t="str">
            <v>MATURE</v>
          </cell>
        </row>
        <row r="100">
          <cell r="A100" t="str">
            <v>01207</v>
          </cell>
          <cell r="B100" t="str">
            <v>Cabot 1988</v>
          </cell>
          <cell r="C100" t="str">
            <v>OIASTK</v>
          </cell>
          <cell r="D100" t="str">
            <v>USD</v>
          </cell>
          <cell r="E100" t="str">
            <v>OIAOIL2</v>
          </cell>
          <cell r="F100" t="str">
            <v>EQ OTHER</v>
          </cell>
          <cell r="G100" t="str">
            <v>FAIR_VALUE</v>
          </cell>
          <cell r="H100" t="str">
            <v>COST</v>
          </cell>
          <cell r="I100" t="str">
            <v>EQUITY</v>
          </cell>
          <cell r="J100" t="str">
            <v>TRADE</v>
          </cell>
          <cell r="K100" t="str">
            <v>MATURE</v>
          </cell>
        </row>
        <row r="101">
          <cell r="A101" t="str">
            <v>01208</v>
          </cell>
          <cell r="B101" t="str">
            <v>Doran 1989</v>
          </cell>
          <cell r="C101" t="str">
            <v>OIASTK</v>
          </cell>
          <cell r="D101" t="str">
            <v>USD</v>
          </cell>
          <cell r="E101" t="str">
            <v>OIAOIL2</v>
          </cell>
          <cell r="F101" t="str">
            <v>EQ OTHER</v>
          </cell>
          <cell r="G101" t="str">
            <v>FAIR_VALUE</v>
          </cell>
          <cell r="H101" t="str">
            <v>COST</v>
          </cell>
          <cell r="I101" t="str">
            <v>EQUITY</v>
          </cell>
          <cell r="J101" t="str">
            <v>TRADE</v>
          </cell>
          <cell r="K101" t="str">
            <v>MATURE</v>
          </cell>
        </row>
        <row r="102">
          <cell r="A102" t="str">
            <v>01209</v>
          </cell>
          <cell r="B102" t="str">
            <v>Doran 1991</v>
          </cell>
          <cell r="C102" t="str">
            <v>OIASTK</v>
          </cell>
          <cell r="D102" t="str">
            <v>USD</v>
          </cell>
          <cell r="E102" t="str">
            <v>OIAOIL2</v>
          </cell>
          <cell r="F102" t="str">
            <v>EQ OTHER</v>
          </cell>
          <cell r="G102" t="str">
            <v>FAIR_VALUE</v>
          </cell>
          <cell r="H102" t="str">
            <v>COST</v>
          </cell>
          <cell r="I102" t="str">
            <v>EQUITY</v>
          </cell>
          <cell r="J102" t="str">
            <v>TRADE</v>
          </cell>
          <cell r="K102" t="str">
            <v>MATURE</v>
          </cell>
        </row>
        <row r="103">
          <cell r="A103" t="str">
            <v>01226</v>
          </cell>
          <cell r="B103" t="str">
            <v>ENERFIN RESOURCES HOLDINGS LP</v>
          </cell>
          <cell r="C103" t="str">
            <v>OIASTK</v>
          </cell>
          <cell r="D103" t="str">
            <v>USD</v>
          </cell>
          <cell r="E103" t="str">
            <v>OIAOIL</v>
          </cell>
          <cell r="F103" t="str">
            <v>EQ OTHER</v>
          </cell>
          <cell r="G103" t="str">
            <v>FAIR_VALUE</v>
          </cell>
          <cell r="H103" t="str">
            <v>EQUITY</v>
          </cell>
          <cell r="I103" t="str">
            <v>EQUITY</v>
          </cell>
          <cell r="J103" t="str">
            <v>TRADE</v>
          </cell>
          <cell r="K103" t="str">
            <v>MATURE</v>
          </cell>
        </row>
        <row r="104">
          <cell r="A104" t="str">
            <v>01319</v>
          </cell>
          <cell r="B104" t="str">
            <v>METROPOLITAN LOTT. TRUST 97-2P 59090#AA1</v>
          </cell>
          <cell r="C104" t="str">
            <v>OIABOND</v>
          </cell>
          <cell r="D104" t="str">
            <v>USD</v>
          </cell>
          <cell r="E104" t="str">
            <v>OIAFIX</v>
          </cell>
          <cell r="F104" t="str">
            <v>FI PERFORMING</v>
          </cell>
          <cell r="G104" t="str">
            <v>COST</v>
          </cell>
          <cell r="H104" t="str">
            <v>COST</v>
          </cell>
          <cell r="I104" t="str">
            <v>COST</v>
          </cell>
          <cell r="J104" t="str">
            <v>LOAN</v>
          </cell>
          <cell r="K104" t="str">
            <v>AVAIL</v>
          </cell>
        </row>
        <row r="105">
          <cell r="A105" t="str">
            <v>01322</v>
          </cell>
          <cell r="B105" t="str">
            <v>NEUVANT AEROSPACE CORP</v>
          </cell>
          <cell r="C105" t="str">
            <v>OIAPFD</v>
          </cell>
          <cell r="D105" t="str">
            <v>USD</v>
          </cell>
          <cell r="E105" t="str">
            <v>OIAEQI</v>
          </cell>
          <cell r="F105" t="str">
            <v>EQ OTHER</v>
          </cell>
          <cell r="G105" t="str">
            <v>FAIR_VALUE</v>
          </cell>
          <cell r="H105" t="str">
            <v>COST</v>
          </cell>
          <cell r="I105" t="str">
            <v>EQUITY</v>
          </cell>
          <cell r="J105" t="str">
            <v>AVAIL</v>
          </cell>
          <cell r="K105" t="str">
            <v>AVAIL</v>
          </cell>
        </row>
        <row r="106">
          <cell r="A106">
            <v>0</v>
          </cell>
          <cell r="B106">
            <v>0</v>
          </cell>
          <cell r="C106">
            <v>0</v>
          </cell>
          <cell r="D106">
            <v>0</v>
          </cell>
          <cell r="E106">
            <v>0</v>
          </cell>
          <cell r="F106">
            <v>0</v>
          </cell>
          <cell r="G106">
            <v>0</v>
          </cell>
          <cell r="H106">
            <v>0</v>
          </cell>
          <cell r="I106">
            <v>0</v>
          </cell>
          <cell r="J106" t="str">
            <v>LOAN</v>
          </cell>
          <cell r="K106" t="str">
            <v>AVAIL</v>
          </cell>
        </row>
        <row r="107">
          <cell r="A107" t="str">
            <v>01352</v>
          </cell>
          <cell r="B107" t="str">
            <v>CRYSTAL RIDGE PARTNERS LP</v>
          </cell>
          <cell r="C107" t="str">
            <v>OIASTK</v>
          </cell>
          <cell r="D107" t="str">
            <v>USD</v>
          </cell>
          <cell r="E107" t="str">
            <v>OIAFUN</v>
          </cell>
          <cell r="F107" t="str">
            <v>PRVEQ</v>
          </cell>
          <cell r="G107" t="str">
            <v>FAIR_VALUE</v>
          </cell>
          <cell r="H107" t="str">
            <v>EQUITY</v>
          </cell>
          <cell r="I107" t="str">
            <v>EQUITY</v>
          </cell>
          <cell r="J107" t="str">
            <v>TRADE</v>
          </cell>
          <cell r="K107" t="str">
            <v>MATURE</v>
          </cell>
        </row>
        <row r="108">
          <cell r="A108" t="str">
            <v>01353</v>
          </cell>
          <cell r="B108" t="str">
            <v>BUNKER HILL CAPITAL LP</v>
          </cell>
          <cell r="C108" t="str">
            <v>OIASTK</v>
          </cell>
          <cell r="D108" t="str">
            <v>USD</v>
          </cell>
          <cell r="E108" t="str">
            <v>OIAFUN</v>
          </cell>
          <cell r="F108" t="str">
            <v>PRVEQ</v>
          </cell>
          <cell r="G108" t="str">
            <v>FAIR_VALUE</v>
          </cell>
          <cell r="H108" t="str">
            <v>EQUITY</v>
          </cell>
          <cell r="I108" t="str">
            <v>EQUITY</v>
          </cell>
          <cell r="J108" t="str">
            <v>TRADE</v>
          </cell>
          <cell r="K108" t="str">
            <v>MATURE</v>
          </cell>
        </row>
        <row r="109">
          <cell r="A109" t="str">
            <v>01362</v>
          </cell>
          <cell r="B109" t="str">
            <v>Signature 5</v>
          </cell>
          <cell r="C109" t="str">
            <v>OIAEA</v>
          </cell>
          <cell r="D109" t="str">
            <v>USD</v>
          </cell>
          <cell r="E109" t="str">
            <v>OIACDO</v>
          </cell>
          <cell r="F109" t="str">
            <v>CBO_CDO</v>
          </cell>
          <cell r="G109" t="str">
            <v>EITF</v>
          </cell>
          <cell r="H109" t="str">
            <v>EITF</v>
          </cell>
          <cell r="I109" t="str">
            <v>EITF</v>
          </cell>
          <cell r="J109" t="str">
            <v>LOAN</v>
          </cell>
          <cell r="K109" t="str">
            <v>MATURE</v>
          </cell>
        </row>
        <row r="110">
          <cell r="A110" t="str">
            <v>01364</v>
          </cell>
          <cell r="B110" t="str">
            <v>INTEGRACOLOR LTD</v>
          </cell>
          <cell r="C110" t="str">
            <v>OIASTK</v>
          </cell>
          <cell r="D110" t="str">
            <v>USD</v>
          </cell>
          <cell r="E110" t="str">
            <v>OIAEQI</v>
          </cell>
          <cell r="F110" t="str">
            <v>EI PERFORMING</v>
          </cell>
          <cell r="G110" t="str">
            <v>FAIR_VALUE</v>
          </cell>
          <cell r="H110" t="str">
            <v>COST</v>
          </cell>
          <cell r="I110" t="str">
            <v>EQUITY</v>
          </cell>
          <cell r="J110" t="str">
            <v>TRADE</v>
          </cell>
          <cell r="K110" t="str">
            <v>MATURE</v>
          </cell>
        </row>
        <row r="111">
          <cell r="A111" t="str">
            <v>01368</v>
          </cell>
          <cell r="B111" t="str">
            <v>JJW CRANBERRIES LLC</v>
          </cell>
          <cell r="C111" t="str">
            <v>OIAEA</v>
          </cell>
          <cell r="D111" t="str">
            <v>USD</v>
          </cell>
          <cell r="E111" t="str">
            <v>OIAAGR</v>
          </cell>
          <cell r="F111" t="str">
            <v>PERMCROP</v>
          </cell>
          <cell r="G111" t="str">
            <v>EQUITY</v>
          </cell>
          <cell r="H111" t="str">
            <v>EQUITY</v>
          </cell>
          <cell r="I111" t="str">
            <v>EQUITY</v>
          </cell>
          <cell r="J111" t="str">
            <v>LOAN</v>
          </cell>
          <cell r="K111" t="str">
            <v>MATURE</v>
          </cell>
        </row>
        <row r="112">
          <cell r="A112" t="str">
            <v>01370</v>
          </cell>
          <cell r="B112" t="str">
            <v>VERITAS CAPITAL FUND III LP</v>
          </cell>
          <cell r="C112" t="str">
            <v>OIASTK</v>
          </cell>
          <cell r="D112" t="str">
            <v>USD</v>
          </cell>
          <cell r="E112" t="str">
            <v>OIAFUN</v>
          </cell>
          <cell r="F112" t="str">
            <v>PRVEQ</v>
          </cell>
          <cell r="G112" t="str">
            <v>FAIR_VALUE</v>
          </cell>
          <cell r="H112" t="str">
            <v>EQUITY</v>
          </cell>
          <cell r="I112" t="str">
            <v>EQUITY</v>
          </cell>
          <cell r="J112" t="str">
            <v>TRADE</v>
          </cell>
          <cell r="K112" t="str">
            <v>MATURE</v>
          </cell>
        </row>
        <row r="113">
          <cell r="A113" t="str">
            <v>01372</v>
          </cell>
          <cell r="B113" t="str">
            <v>JJW ICE HARBOR</v>
          </cell>
          <cell r="C113" t="str">
            <v>OIAEA</v>
          </cell>
          <cell r="D113" t="str">
            <v>USD</v>
          </cell>
          <cell r="E113" t="str">
            <v>OIAAGR</v>
          </cell>
          <cell r="F113" t="str">
            <v>PERMCROP</v>
          </cell>
          <cell r="G113" t="str">
            <v>EQUITY</v>
          </cell>
          <cell r="H113" t="str">
            <v>EQUITY</v>
          </cell>
          <cell r="I113" t="str">
            <v>EQUITY</v>
          </cell>
          <cell r="J113" t="str">
            <v>LOAN</v>
          </cell>
          <cell r="K113" t="str">
            <v>MATURE</v>
          </cell>
        </row>
        <row r="114">
          <cell r="A114" t="str">
            <v>01384</v>
          </cell>
          <cell r="B114" t="str">
            <v>MARATHON FUND LP V</v>
          </cell>
          <cell r="C114" t="str">
            <v>OIASTK</v>
          </cell>
          <cell r="D114" t="str">
            <v>USD</v>
          </cell>
          <cell r="E114" t="str">
            <v>OIAFUN</v>
          </cell>
          <cell r="F114" t="str">
            <v>PRVEQ</v>
          </cell>
          <cell r="G114" t="str">
            <v>FAIR_VALUE</v>
          </cell>
          <cell r="H114" t="str">
            <v>EQUITY</v>
          </cell>
          <cell r="I114" t="str">
            <v>EQUITY</v>
          </cell>
          <cell r="J114" t="str">
            <v>TRADE</v>
          </cell>
          <cell r="K114" t="str">
            <v>MATURE</v>
          </cell>
        </row>
        <row r="115">
          <cell r="A115" t="str">
            <v>01385</v>
          </cell>
          <cell r="B115" t="str">
            <v>HKW CAPTIAL PARTNERS II SUPPLEMENTAL LP</v>
          </cell>
          <cell r="C115" t="str">
            <v>OIASTK</v>
          </cell>
          <cell r="D115" t="str">
            <v>USD</v>
          </cell>
          <cell r="E115" t="str">
            <v>OIAFUN</v>
          </cell>
          <cell r="F115" t="str">
            <v>PRVEQ</v>
          </cell>
          <cell r="G115" t="str">
            <v>FAIR_VALUE</v>
          </cell>
          <cell r="H115" t="str">
            <v>EQUITY</v>
          </cell>
          <cell r="I115" t="str">
            <v>EQUITY</v>
          </cell>
          <cell r="J115" t="str">
            <v>TRADE</v>
          </cell>
          <cell r="K115" t="str">
            <v>MATURE</v>
          </cell>
        </row>
        <row r="116">
          <cell r="A116" t="str">
            <v>01390</v>
          </cell>
          <cell r="B116" t="str">
            <v>NYLIM REAL ESTATE MEZZ FUND II</v>
          </cell>
          <cell r="C116" t="str">
            <v>OIASTK</v>
          </cell>
          <cell r="D116" t="str">
            <v>USD</v>
          </cell>
          <cell r="E116" t="str">
            <v>OIAFUN</v>
          </cell>
          <cell r="F116" t="str">
            <v>RE FUNDS</v>
          </cell>
          <cell r="G116" t="str">
            <v>FAIR_VALUE</v>
          </cell>
          <cell r="H116" t="str">
            <v>EQUITY</v>
          </cell>
          <cell r="I116" t="str">
            <v>EQUITY</v>
          </cell>
          <cell r="J116" t="str">
            <v>TRADE</v>
          </cell>
          <cell r="K116" t="str">
            <v>MATURE</v>
          </cell>
        </row>
        <row r="117">
          <cell r="A117" t="str">
            <v>01607</v>
          </cell>
          <cell r="B117" t="str">
            <v>DILLINGHAM ASSOCIATES, L.P. KKPR 82</v>
          </cell>
          <cell r="C117" t="str">
            <v>OIASTK</v>
          </cell>
          <cell r="D117" t="str">
            <v>USD</v>
          </cell>
          <cell r="E117" t="str">
            <v>OIAFUN</v>
          </cell>
          <cell r="F117" t="str">
            <v>PRVEQ</v>
          </cell>
          <cell r="G117" t="str">
            <v>FAIR_VALUE</v>
          </cell>
          <cell r="H117" t="str">
            <v>EQUITY</v>
          </cell>
          <cell r="I117" t="str">
            <v>EQUITY</v>
          </cell>
          <cell r="J117" t="str">
            <v>TRADE</v>
          </cell>
          <cell r="K117" t="str">
            <v>MATURE</v>
          </cell>
        </row>
        <row r="118">
          <cell r="A118" t="str">
            <v>01640</v>
          </cell>
          <cell r="B118" t="str">
            <v>Whitehall Associates, L.P</v>
          </cell>
          <cell r="C118" t="str">
            <v>OIASTK</v>
          </cell>
          <cell r="D118" t="str">
            <v>USD</v>
          </cell>
          <cell r="E118" t="str">
            <v>OIAFUN</v>
          </cell>
          <cell r="F118" t="str">
            <v>PRVEQ</v>
          </cell>
          <cell r="G118" t="str">
            <v>FAIR_VALUE</v>
          </cell>
          <cell r="H118" t="str">
            <v>EQUITY</v>
          </cell>
          <cell r="I118" t="str">
            <v>EQUITY</v>
          </cell>
          <cell r="J118" t="str">
            <v>TRADE</v>
          </cell>
          <cell r="K118" t="str">
            <v>MATURE</v>
          </cell>
        </row>
        <row r="119">
          <cell r="A119" t="str">
            <v>01641</v>
          </cell>
          <cell r="B119" t="str">
            <v>MA Associates, L.P. (M.I.</v>
          </cell>
          <cell r="C119" t="str">
            <v>OIASTK</v>
          </cell>
          <cell r="D119" t="str">
            <v>USD</v>
          </cell>
          <cell r="E119" t="str">
            <v>OIAFUN</v>
          </cell>
          <cell r="F119" t="str">
            <v>PRVEQ</v>
          </cell>
          <cell r="G119" t="str">
            <v>FAIR_VALUE</v>
          </cell>
          <cell r="H119" t="str">
            <v>EQUITY</v>
          </cell>
          <cell r="I119" t="str">
            <v>EQUITY</v>
          </cell>
          <cell r="J119" t="str">
            <v>TRADE</v>
          </cell>
          <cell r="K119" t="str">
            <v>MATURE</v>
          </cell>
        </row>
        <row r="120">
          <cell r="A120" t="str">
            <v>01643</v>
          </cell>
          <cell r="B120" t="str">
            <v>FP Associates, L.P.(KKR 8</v>
          </cell>
          <cell r="C120" t="str">
            <v>OIASTK</v>
          </cell>
          <cell r="D120" t="str">
            <v>USD</v>
          </cell>
          <cell r="E120" t="str">
            <v>OIAFUN</v>
          </cell>
          <cell r="F120" t="str">
            <v>PRVEQ</v>
          </cell>
          <cell r="G120" t="str">
            <v>FAIR_VALUE</v>
          </cell>
          <cell r="H120" t="str">
            <v>EQUITY</v>
          </cell>
          <cell r="I120" t="str">
            <v>EQUITY</v>
          </cell>
          <cell r="J120" t="str">
            <v>TRADE</v>
          </cell>
          <cell r="K120" t="str">
            <v>MATURE</v>
          </cell>
        </row>
        <row r="121">
          <cell r="A121" t="str">
            <v>01644</v>
          </cell>
          <cell r="B121" t="str">
            <v>Magazine Assoc.L.P. (KKR</v>
          </cell>
          <cell r="C121" t="str">
            <v>OIASTK</v>
          </cell>
          <cell r="D121" t="str">
            <v>USD</v>
          </cell>
          <cell r="E121" t="str">
            <v>OIAFUN</v>
          </cell>
          <cell r="F121" t="str">
            <v>PRVEQ</v>
          </cell>
          <cell r="G121" t="str">
            <v>FAIR_VALUE</v>
          </cell>
          <cell r="H121" t="str">
            <v>EQUITY</v>
          </cell>
          <cell r="I121" t="str">
            <v>EQUITY</v>
          </cell>
          <cell r="J121" t="str">
            <v>TRADE</v>
          </cell>
          <cell r="K121" t="str">
            <v>MATURE</v>
          </cell>
        </row>
        <row r="122">
          <cell r="A122" t="str">
            <v>01653</v>
          </cell>
          <cell r="B122" t="str">
            <v>Golf Associates LP (KKR 8</v>
          </cell>
          <cell r="C122" t="str">
            <v>OIASTK</v>
          </cell>
          <cell r="D122" t="str">
            <v>USD</v>
          </cell>
          <cell r="E122" t="str">
            <v>OIAFUN</v>
          </cell>
          <cell r="F122" t="str">
            <v>PRVEQ</v>
          </cell>
          <cell r="G122" t="str">
            <v>FAIR_VALUE</v>
          </cell>
          <cell r="H122" t="str">
            <v>EQUITY</v>
          </cell>
          <cell r="I122" t="str">
            <v>EQUITY</v>
          </cell>
          <cell r="J122" t="str">
            <v>TRADE</v>
          </cell>
          <cell r="K122" t="str">
            <v>MATURE</v>
          </cell>
        </row>
        <row r="123">
          <cell r="A123" t="str">
            <v>01655</v>
          </cell>
          <cell r="B123" t="str">
            <v>HARBOURVEST PART IV-PARTNERSHIP FUND LP</v>
          </cell>
          <cell r="C123" t="str">
            <v>OIASTK</v>
          </cell>
          <cell r="D123" t="str">
            <v>USD</v>
          </cell>
          <cell r="E123" t="str">
            <v>OIAFUN</v>
          </cell>
          <cell r="F123" t="str">
            <v>PRVEQ</v>
          </cell>
          <cell r="G123" t="str">
            <v>FAIR_VALUE</v>
          </cell>
          <cell r="H123" t="str">
            <v>EQUITY</v>
          </cell>
          <cell r="I123" t="str">
            <v>EQUITY</v>
          </cell>
          <cell r="J123" t="str">
            <v>TRADE</v>
          </cell>
          <cell r="K123" t="str">
            <v>MATURE</v>
          </cell>
        </row>
        <row r="124">
          <cell r="A124" t="str">
            <v>01656</v>
          </cell>
          <cell r="B124" t="str">
            <v>Resort Associates, LP (KK</v>
          </cell>
          <cell r="C124" t="str">
            <v>OIASTK</v>
          </cell>
          <cell r="D124" t="str">
            <v>USD</v>
          </cell>
          <cell r="E124" t="str">
            <v>OIAFUN</v>
          </cell>
          <cell r="F124" t="str">
            <v>PRVEQ</v>
          </cell>
          <cell r="G124" t="str">
            <v>FAIR_VALUE</v>
          </cell>
          <cell r="H124" t="str">
            <v>EQUITY</v>
          </cell>
          <cell r="I124" t="str">
            <v>EQUITY</v>
          </cell>
          <cell r="J124" t="str">
            <v>TRADE</v>
          </cell>
          <cell r="K124" t="str">
            <v>MATURE</v>
          </cell>
        </row>
        <row r="125">
          <cell r="A125" t="str">
            <v>01661</v>
          </cell>
          <cell r="B125" t="str">
            <v>HARBVEST INTL PVT EQ PRT II -DIR FUND LP</v>
          </cell>
          <cell r="C125" t="str">
            <v>OIASTK</v>
          </cell>
          <cell r="D125" t="str">
            <v>USD</v>
          </cell>
          <cell r="E125" t="str">
            <v>OIAFUN</v>
          </cell>
          <cell r="F125" t="str">
            <v>PRVEQ</v>
          </cell>
          <cell r="G125" t="str">
            <v>FAIR_VALUE</v>
          </cell>
          <cell r="H125" t="str">
            <v>EQUITY</v>
          </cell>
          <cell r="I125" t="str">
            <v>EQUITY</v>
          </cell>
          <cell r="J125" t="str">
            <v>TRADE</v>
          </cell>
          <cell r="K125" t="str">
            <v>MATURE</v>
          </cell>
        </row>
        <row r="126">
          <cell r="A126" t="str">
            <v>01662</v>
          </cell>
          <cell r="B126" t="str">
            <v>Hyperion Partners II L.P.</v>
          </cell>
          <cell r="C126" t="str">
            <v>OIASTK</v>
          </cell>
          <cell r="D126" t="str">
            <v>USD</v>
          </cell>
          <cell r="E126" t="str">
            <v>OIAFUN</v>
          </cell>
          <cell r="F126" t="str">
            <v>PRVEQ</v>
          </cell>
          <cell r="G126" t="str">
            <v>FAIR_VALUE</v>
          </cell>
          <cell r="H126" t="str">
            <v>EQUITY</v>
          </cell>
          <cell r="I126" t="str">
            <v>EQUITY</v>
          </cell>
          <cell r="J126" t="str">
            <v>TRADE</v>
          </cell>
          <cell r="K126" t="str">
            <v>MATURE</v>
          </cell>
        </row>
        <row r="127">
          <cell r="A127" t="str">
            <v>01665</v>
          </cell>
          <cell r="B127" t="str">
            <v>Publishing Associates, L.</v>
          </cell>
          <cell r="C127" t="str">
            <v>OIASTK</v>
          </cell>
          <cell r="D127" t="str">
            <v>USD</v>
          </cell>
          <cell r="E127" t="str">
            <v>OIAFUN</v>
          </cell>
          <cell r="F127" t="str">
            <v>PRVEQ</v>
          </cell>
          <cell r="G127" t="str">
            <v>FAIR_VALUE</v>
          </cell>
          <cell r="H127" t="str">
            <v>EQUITY</v>
          </cell>
          <cell r="I127" t="str">
            <v>EQUITY</v>
          </cell>
          <cell r="J127" t="str">
            <v>TRADE</v>
          </cell>
          <cell r="K127" t="str">
            <v>MATURE</v>
          </cell>
        </row>
        <row r="128">
          <cell r="A128" t="str">
            <v>01672</v>
          </cell>
          <cell r="B128" t="str">
            <v>PINEBRIDGE GLOBAL EMERGING MARKETS</v>
          </cell>
          <cell r="C128" t="str">
            <v>OIASTK</v>
          </cell>
          <cell r="D128" t="str">
            <v>USD</v>
          </cell>
          <cell r="E128" t="str">
            <v>OIAFUN</v>
          </cell>
          <cell r="F128" t="str">
            <v>PRVEQ</v>
          </cell>
          <cell r="G128" t="str">
            <v>FAIR_VALUE</v>
          </cell>
          <cell r="H128" t="str">
            <v>EQUITY</v>
          </cell>
          <cell r="I128" t="str">
            <v>EQUITY</v>
          </cell>
          <cell r="J128" t="str">
            <v>TRADE</v>
          </cell>
          <cell r="K128" t="str">
            <v>MATURE</v>
          </cell>
        </row>
        <row r="129">
          <cell r="A129" t="str">
            <v>01679</v>
          </cell>
          <cell r="B129" t="str">
            <v>ATP Capital, LP (Agricult</v>
          </cell>
          <cell r="C129" t="str">
            <v>OIASTK</v>
          </cell>
          <cell r="D129" t="str">
            <v>USD</v>
          </cell>
          <cell r="E129" t="str">
            <v>OIAFUN</v>
          </cell>
          <cell r="F129" t="str">
            <v>PRVEQ</v>
          </cell>
          <cell r="G129" t="str">
            <v>FAIR_VALUE</v>
          </cell>
          <cell r="H129" t="str">
            <v>EQUITY</v>
          </cell>
          <cell r="I129" t="str">
            <v>EQUITY</v>
          </cell>
          <cell r="J129" t="str">
            <v>TRADE</v>
          </cell>
          <cell r="K129" t="str">
            <v>MATURE</v>
          </cell>
        </row>
        <row r="130">
          <cell r="A130" t="str">
            <v>01680</v>
          </cell>
          <cell r="B130" t="str">
            <v>Black Enterprise/Greenwic</v>
          </cell>
          <cell r="C130" t="str">
            <v>OIASTK</v>
          </cell>
          <cell r="D130" t="str">
            <v>USD</v>
          </cell>
          <cell r="E130" t="str">
            <v>OIAFUN</v>
          </cell>
          <cell r="F130" t="str">
            <v>PRVEQ</v>
          </cell>
          <cell r="G130" t="str">
            <v>FAIR_VALUE</v>
          </cell>
          <cell r="H130" t="str">
            <v>EQUITY</v>
          </cell>
          <cell r="I130" t="str">
            <v>EQUITY</v>
          </cell>
          <cell r="J130" t="str">
            <v>TRADE</v>
          </cell>
          <cell r="K130" t="str">
            <v>MATURE</v>
          </cell>
        </row>
        <row r="131">
          <cell r="A131" t="str">
            <v>01681</v>
          </cell>
          <cell r="B131" t="str">
            <v>PINEBRIDGE ASIA PARTNERS L.P.</v>
          </cell>
          <cell r="C131" t="str">
            <v>OIASTK</v>
          </cell>
          <cell r="D131" t="str">
            <v>USD</v>
          </cell>
          <cell r="E131" t="str">
            <v>OIAFUN</v>
          </cell>
          <cell r="F131" t="str">
            <v>PRVEQ</v>
          </cell>
          <cell r="G131" t="str">
            <v>FAIR_VALUE</v>
          </cell>
          <cell r="H131" t="str">
            <v>EQUITY</v>
          </cell>
          <cell r="I131" t="str">
            <v>EQUITY</v>
          </cell>
          <cell r="J131" t="str">
            <v>TRADE</v>
          </cell>
          <cell r="K131" t="str">
            <v>MATURE</v>
          </cell>
        </row>
        <row r="132">
          <cell r="A132" t="str">
            <v>01682</v>
          </cell>
          <cell r="B132" t="str">
            <v>(CSFB)Credit Suisse First</v>
          </cell>
          <cell r="C132" t="str">
            <v>OIASTK</v>
          </cell>
          <cell r="D132" t="str">
            <v>USD</v>
          </cell>
          <cell r="E132" t="str">
            <v>OIAFUN</v>
          </cell>
          <cell r="F132" t="str">
            <v>PRVEQ</v>
          </cell>
          <cell r="G132" t="str">
            <v>FAIR_VALUE</v>
          </cell>
          <cell r="H132" t="str">
            <v>EQUITY</v>
          </cell>
          <cell r="I132" t="str">
            <v>EQUITY</v>
          </cell>
          <cell r="J132" t="str">
            <v>TRADE</v>
          </cell>
          <cell r="K132" t="str">
            <v>MATURE</v>
          </cell>
        </row>
        <row r="133">
          <cell r="A133" t="str">
            <v>01683</v>
          </cell>
          <cell r="B133" t="str">
            <v>China Vest V L.P.</v>
          </cell>
          <cell r="C133" t="str">
            <v>OIASTK</v>
          </cell>
          <cell r="D133" t="str">
            <v>USD</v>
          </cell>
          <cell r="E133" t="str">
            <v>OIAFUN</v>
          </cell>
          <cell r="F133" t="str">
            <v>PRVEQ</v>
          </cell>
          <cell r="G133" t="str">
            <v>FAIR_VALUE</v>
          </cell>
          <cell r="H133" t="str">
            <v>EQUITY</v>
          </cell>
          <cell r="I133" t="str">
            <v>EQUITY</v>
          </cell>
          <cell r="J133" t="str">
            <v>TRADE</v>
          </cell>
          <cell r="K133" t="str">
            <v>MATURE</v>
          </cell>
        </row>
        <row r="134">
          <cell r="A134" t="str">
            <v>01684</v>
          </cell>
          <cell r="B134" t="str">
            <v>Columbia Capital Equity P</v>
          </cell>
          <cell r="C134" t="str">
            <v>OIASTK</v>
          </cell>
          <cell r="D134" t="str">
            <v>USD</v>
          </cell>
          <cell r="E134" t="str">
            <v>OIAFUN</v>
          </cell>
          <cell r="F134" t="str">
            <v>PRVEQ</v>
          </cell>
          <cell r="G134" t="str">
            <v>FAIR_VALUE</v>
          </cell>
          <cell r="H134" t="str">
            <v>EQUITY</v>
          </cell>
          <cell r="I134" t="str">
            <v>EQUITY</v>
          </cell>
          <cell r="J134" t="str">
            <v>TRADE</v>
          </cell>
          <cell r="K134" t="str">
            <v>MATURE</v>
          </cell>
        </row>
        <row r="135">
          <cell r="A135" t="str">
            <v>01685</v>
          </cell>
          <cell r="B135" t="str">
            <v>Fortress Investment Fund</v>
          </cell>
          <cell r="C135" t="str">
            <v>OIASTK</v>
          </cell>
          <cell r="D135" t="str">
            <v>USD</v>
          </cell>
          <cell r="E135" t="str">
            <v>OIAFUN</v>
          </cell>
          <cell r="F135" t="str">
            <v>PRVEQ</v>
          </cell>
          <cell r="G135" t="str">
            <v>FAIR_VALUE</v>
          </cell>
          <cell r="H135" t="str">
            <v>EQUITY</v>
          </cell>
          <cell r="I135" t="str">
            <v>EQUITY</v>
          </cell>
          <cell r="J135" t="str">
            <v>TRADE</v>
          </cell>
          <cell r="K135" t="str">
            <v>MATURE</v>
          </cell>
        </row>
        <row r="136">
          <cell r="A136" t="str">
            <v>01688</v>
          </cell>
          <cell r="B136" t="str">
            <v>Syndicated Communications</v>
          </cell>
          <cell r="C136" t="str">
            <v>OIASTK</v>
          </cell>
          <cell r="D136" t="str">
            <v>USD</v>
          </cell>
          <cell r="E136" t="str">
            <v>OIAFUN</v>
          </cell>
          <cell r="F136" t="str">
            <v>PRVEQ</v>
          </cell>
          <cell r="G136" t="str">
            <v>FAIR_VALUE</v>
          </cell>
          <cell r="H136" t="str">
            <v>EQUITY</v>
          </cell>
          <cell r="I136" t="str">
            <v>EQUITY</v>
          </cell>
          <cell r="J136" t="str">
            <v>TRADE</v>
          </cell>
          <cell r="K136" t="str">
            <v>MATURE</v>
          </cell>
        </row>
        <row r="137">
          <cell r="A137" t="str">
            <v>01690</v>
          </cell>
          <cell r="B137" t="str">
            <v>BLACKSTONE RH CAPITAL PARTNERS</v>
          </cell>
          <cell r="C137" t="str">
            <v>OIASTK</v>
          </cell>
          <cell r="D137" t="str">
            <v>USD</v>
          </cell>
          <cell r="E137" t="str">
            <v>OIAFUN</v>
          </cell>
          <cell r="F137" t="str">
            <v>PRVEQ</v>
          </cell>
          <cell r="G137" t="str">
            <v>FAIR_VALUE</v>
          </cell>
          <cell r="H137" t="str">
            <v>EQUITY</v>
          </cell>
          <cell r="I137" t="str">
            <v>EQUITY</v>
          </cell>
          <cell r="J137" t="str">
            <v>TRADE</v>
          </cell>
          <cell r="K137" t="str">
            <v>MATURE</v>
          </cell>
        </row>
        <row r="138">
          <cell r="A138" t="str">
            <v>01692</v>
          </cell>
          <cell r="B138" t="str">
            <v>FRIGATE LLC (Trimaran Fun</v>
          </cell>
          <cell r="C138" t="str">
            <v>OIASTK</v>
          </cell>
          <cell r="D138" t="str">
            <v>USD</v>
          </cell>
          <cell r="E138" t="str">
            <v>OIAFUN</v>
          </cell>
          <cell r="F138" t="str">
            <v>PRVEQ</v>
          </cell>
          <cell r="G138" t="str">
            <v>FAIR_VALUE</v>
          </cell>
          <cell r="H138" t="str">
            <v>EQUITY</v>
          </cell>
          <cell r="I138" t="str">
            <v>EQUITY</v>
          </cell>
          <cell r="J138" t="str">
            <v>TRADE</v>
          </cell>
          <cell r="K138" t="str">
            <v>MATURE</v>
          </cell>
        </row>
        <row r="139">
          <cell r="A139" t="str">
            <v>01693</v>
          </cell>
          <cell r="B139" t="str">
            <v>Fox Paine Capital Fund II</v>
          </cell>
          <cell r="C139" t="str">
            <v>OIASTK</v>
          </cell>
          <cell r="D139" t="str">
            <v>USD</v>
          </cell>
          <cell r="E139" t="str">
            <v>OIAFUN</v>
          </cell>
          <cell r="F139" t="str">
            <v>PRVEQ</v>
          </cell>
          <cell r="G139" t="str">
            <v>FAIR_VALUE</v>
          </cell>
          <cell r="H139" t="str">
            <v>EQUITY</v>
          </cell>
          <cell r="I139" t="str">
            <v>EQUITY</v>
          </cell>
          <cell r="J139" t="str">
            <v>TRADE</v>
          </cell>
          <cell r="K139" t="str">
            <v>MATURE</v>
          </cell>
        </row>
        <row r="140">
          <cell r="A140" t="str">
            <v>01694</v>
          </cell>
          <cell r="B140" t="str">
            <v>BLACKSTONE LR CAPITAL PARTNERS</v>
          </cell>
          <cell r="C140" t="str">
            <v>OIASTK</v>
          </cell>
          <cell r="D140" t="str">
            <v>USD</v>
          </cell>
          <cell r="E140" t="str">
            <v>OIAFUN</v>
          </cell>
          <cell r="F140" t="str">
            <v>PRVEQ</v>
          </cell>
          <cell r="G140" t="str">
            <v>FAIR_VALUE</v>
          </cell>
          <cell r="H140" t="str">
            <v>EQUITY</v>
          </cell>
          <cell r="I140" t="str">
            <v>EQUITY</v>
          </cell>
          <cell r="J140" t="str">
            <v>TRADE</v>
          </cell>
          <cell r="K140" t="str">
            <v>MATURE</v>
          </cell>
        </row>
        <row r="141">
          <cell r="A141" t="str">
            <v>01695</v>
          </cell>
          <cell r="B141" t="str">
            <v>Thomas H Lee Equity Fund</v>
          </cell>
          <cell r="C141" t="str">
            <v>OIASTK</v>
          </cell>
          <cell r="D141" t="str">
            <v>USD</v>
          </cell>
          <cell r="E141" t="str">
            <v>OIAFUN</v>
          </cell>
          <cell r="F141" t="str">
            <v>PRVEQ</v>
          </cell>
          <cell r="G141" t="str">
            <v>FAIR_VALUE</v>
          </cell>
          <cell r="H141" t="str">
            <v>EQUITY</v>
          </cell>
          <cell r="I141" t="str">
            <v>EQUITY</v>
          </cell>
          <cell r="J141" t="str">
            <v>TRADE</v>
          </cell>
          <cell r="K141" t="str">
            <v>MATURE</v>
          </cell>
        </row>
        <row r="142">
          <cell r="A142" t="str">
            <v>01696</v>
          </cell>
          <cell r="B142" t="str">
            <v>Wallersutton 2000 L.P.</v>
          </cell>
          <cell r="C142" t="str">
            <v>OIASTK</v>
          </cell>
          <cell r="D142" t="str">
            <v>USD</v>
          </cell>
          <cell r="E142" t="str">
            <v>OIAFUN</v>
          </cell>
          <cell r="F142" t="str">
            <v>PRVEQ</v>
          </cell>
          <cell r="G142" t="str">
            <v>FAIR_VALUE</v>
          </cell>
          <cell r="H142" t="str">
            <v>EQUITY</v>
          </cell>
          <cell r="I142" t="str">
            <v>EQUITY</v>
          </cell>
          <cell r="J142" t="str">
            <v>TRADE</v>
          </cell>
          <cell r="K142" t="str">
            <v>MATURE</v>
          </cell>
        </row>
        <row r="143">
          <cell r="A143" t="str">
            <v>01697</v>
          </cell>
          <cell r="B143" t="str">
            <v>Perseus-Soros Biopharmace</v>
          </cell>
          <cell r="C143" t="str">
            <v>OIASTK</v>
          </cell>
          <cell r="D143" t="str">
            <v>USD</v>
          </cell>
          <cell r="E143" t="str">
            <v>OIAFUN</v>
          </cell>
          <cell r="F143" t="str">
            <v>PRVEQ</v>
          </cell>
          <cell r="G143" t="str">
            <v>FAIR_VALUE</v>
          </cell>
          <cell r="H143" t="str">
            <v>EQUITY</v>
          </cell>
          <cell r="I143" t="str">
            <v>EQUITY</v>
          </cell>
          <cell r="J143" t="str">
            <v>TRADE</v>
          </cell>
          <cell r="K143" t="str">
            <v>MATURE</v>
          </cell>
        </row>
        <row r="144">
          <cell r="A144" t="str">
            <v>01698</v>
          </cell>
          <cell r="B144" t="str">
            <v>HKW CAPITAL PARTNERS II, LP</v>
          </cell>
          <cell r="C144" t="str">
            <v>OIASTK</v>
          </cell>
          <cell r="D144" t="str">
            <v>USD</v>
          </cell>
          <cell r="E144" t="str">
            <v>OIAFUN</v>
          </cell>
          <cell r="F144" t="str">
            <v>PRVEQ</v>
          </cell>
          <cell r="G144" t="str">
            <v>FAIR_VALUE</v>
          </cell>
          <cell r="H144" t="str">
            <v>EQUITY</v>
          </cell>
          <cell r="I144" t="str">
            <v>EQUITY</v>
          </cell>
          <cell r="J144" t="str">
            <v>TRADE</v>
          </cell>
          <cell r="K144" t="str">
            <v>MATURE</v>
          </cell>
        </row>
        <row r="145">
          <cell r="A145" t="str">
            <v>01701</v>
          </cell>
          <cell r="B145" t="str">
            <v>Ripplewood Partners II LP</v>
          </cell>
          <cell r="C145" t="str">
            <v>OIASTK</v>
          </cell>
          <cell r="D145" t="str">
            <v>USD</v>
          </cell>
          <cell r="E145" t="str">
            <v>OIAFUN</v>
          </cell>
          <cell r="F145" t="str">
            <v>PRVEQ</v>
          </cell>
          <cell r="G145" t="str">
            <v>FAIR_VALUE</v>
          </cell>
          <cell r="H145" t="str">
            <v>EQUITY</v>
          </cell>
          <cell r="I145" t="str">
            <v>EQUITY</v>
          </cell>
          <cell r="J145" t="str">
            <v>TRADE</v>
          </cell>
          <cell r="K145" t="str">
            <v>MATURE</v>
          </cell>
        </row>
        <row r="146">
          <cell r="A146" t="str">
            <v>01702</v>
          </cell>
          <cell r="B146" t="str">
            <v>INNISFREE - IMPPP SECONDARY FUND</v>
          </cell>
          <cell r="C146" t="str">
            <v>OIASTK</v>
          </cell>
          <cell r="D146" t="str">
            <v>GBP</v>
          </cell>
          <cell r="E146" t="str">
            <v>OIAFIN</v>
          </cell>
          <cell r="F146" t="str">
            <v>INFRA</v>
          </cell>
          <cell r="G146" t="str">
            <v>FAIR_VALUE</v>
          </cell>
          <cell r="H146" t="str">
            <v>EQUITY</v>
          </cell>
          <cell r="I146" t="str">
            <v>EQUITY</v>
          </cell>
          <cell r="J146" t="str">
            <v>TRADE</v>
          </cell>
          <cell r="K146" t="str">
            <v>MATURE</v>
          </cell>
        </row>
        <row r="147">
          <cell r="A147" t="str">
            <v>01705</v>
          </cell>
          <cell r="B147" t="str">
            <v>Leeds Weld Equity Partner</v>
          </cell>
          <cell r="C147" t="str">
            <v>OIASTK</v>
          </cell>
          <cell r="D147" t="str">
            <v>USD</v>
          </cell>
          <cell r="E147" t="str">
            <v>OIAFUN</v>
          </cell>
          <cell r="F147" t="str">
            <v>PRVEQ</v>
          </cell>
          <cell r="G147" t="str">
            <v>FAIR_VALUE</v>
          </cell>
          <cell r="H147" t="str">
            <v>EQUITY</v>
          </cell>
          <cell r="I147" t="str">
            <v>EQUITY</v>
          </cell>
          <cell r="J147" t="str">
            <v>TRADE</v>
          </cell>
          <cell r="K147" t="str">
            <v>MATURE</v>
          </cell>
        </row>
        <row r="148">
          <cell r="A148" t="str">
            <v>01706</v>
          </cell>
          <cell r="B148" t="str">
            <v>EOS CAPITAL PARTNERS III LP</v>
          </cell>
          <cell r="C148" t="str">
            <v>OIASTK</v>
          </cell>
          <cell r="D148" t="str">
            <v>USD</v>
          </cell>
          <cell r="E148" t="str">
            <v>OIAFUN</v>
          </cell>
          <cell r="F148" t="str">
            <v>PRVEQ</v>
          </cell>
          <cell r="G148" t="str">
            <v>FAIR_VALUE</v>
          </cell>
          <cell r="H148" t="str">
            <v>EQUITY</v>
          </cell>
          <cell r="I148" t="str">
            <v>EQUITY</v>
          </cell>
          <cell r="J148" t="str">
            <v>TRADE</v>
          </cell>
          <cell r="K148" t="str">
            <v>MATURE</v>
          </cell>
        </row>
        <row r="149">
          <cell r="A149" t="str">
            <v>01709</v>
          </cell>
          <cell r="B149" t="str">
            <v>GREAT HILL EQUITY PARTNERS III LP</v>
          </cell>
          <cell r="C149" t="str">
            <v>OIASTK</v>
          </cell>
          <cell r="D149" t="str">
            <v>USD</v>
          </cell>
          <cell r="E149" t="str">
            <v>OIAFUN</v>
          </cell>
          <cell r="F149" t="str">
            <v>PRVEQ</v>
          </cell>
          <cell r="G149" t="str">
            <v>FAIR_VALUE</v>
          </cell>
          <cell r="H149" t="str">
            <v>EQUITY</v>
          </cell>
          <cell r="I149" t="str">
            <v>EQUITY</v>
          </cell>
          <cell r="J149" t="str">
            <v>TRADE</v>
          </cell>
          <cell r="K149" t="str">
            <v>MATURE</v>
          </cell>
        </row>
        <row r="150">
          <cell r="A150" t="str">
            <v>01710</v>
          </cell>
          <cell r="B150" t="str">
            <v>HARTFORD MEZZANINE INVESTORS I, LLC</v>
          </cell>
          <cell r="C150" t="str">
            <v>OIASTK</v>
          </cell>
          <cell r="D150" t="str">
            <v>USD</v>
          </cell>
          <cell r="E150" t="str">
            <v>OIAFUN</v>
          </cell>
          <cell r="F150" t="str">
            <v>RE FUNDS</v>
          </cell>
          <cell r="G150" t="str">
            <v>FAIR_VALUE</v>
          </cell>
          <cell r="H150" t="str">
            <v>EQUITY</v>
          </cell>
          <cell r="I150" t="str">
            <v>EQUITY</v>
          </cell>
          <cell r="J150" t="str">
            <v>TRADE</v>
          </cell>
          <cell r="K150" t="str">
            <v>MATURE</v>
          </cell>
        </row>
        <row r="151">
          <cell r="A151" t="str">
            <v>01711</v>
          </cell>
          <cell r="B151" t="str">
            <v>PAINE &amp; PARTNERS FUND III L.P.</v>
          </cell>
          <cell r="C151" t="str">
            <v>OIASTK</v>
          </cell>
          <cell r="D151" t="str">
            <v>USD</v>
          </cell>
          <cell r="E151" t="str">
            <v>OIAFUN</v>
          </cell>
          <cell r="F151" t="str">
            <v>PRVEQ</v>
          </cell>
          <cell r="G151" t="str">
            <v>FAIR_VALUE</v>
          </cell>
          <cell r="H151" t="str">
            <v>EQUITY</v>
          </cell>
          <cell r="I151" t="str">
            <v>EQUITY</v>
          </cell>
          <cell r="J151" t="str">
            <v>TRADE</v>
          </cell>
          <cell r="K151" t="str">
            <v>MATURE</v>
          </cell>
        </row>
        <row r="152">
          <cell r="A152" t="str">
            <v>01712</v>
          </cell>
          <cell r="B152" t="str">
            <v>DX EQUITY LLC</v>
          </cell>
          <cell r="C152" t="str">
            <v>OIASTK</v>
          </cell>
          <cell r="D152" t="str">
            <v>USD</v>
          </cell>
          <cell r="E152" t="str">
            <v>OIAEQI</v>
          </cell>
          <cell r="F152" t="str">
            <v>EI PERFORMING</v>
          </cell>
          <cell r="G152" t="str">
            <v>FAIR_VALUE</v>
          </cell>
          <cell r="H152" t="str">
            <v>COST</v>
          </cell>
          <cell r="I152" t="str">
            <v>EQUITY</v>
          </cell>
          <cell r="J152" t="str">
            <v>TRADE</v>
          </cell>
          <cell r="K152" t="str">
            <v>MATURE</v>
          </cell>
        </row>
        <row r="153">
          <cell r="A153" t="str">
            <v>01714</v>
          </cell>
          <cell r="B153" t="str">
            <v>OUTLOOK GROUP HOLDINGS, LLC</v>
          </cell>
          <cell r="C153" t="str">
            <v>OIASTK</v>
          </cell>
          <cell r="D153" t="str">
            <v>USD</v>
          </cell>
          <cell r="E153" t="str">
            <v>OIAEQI</v>
          </cell>
          <cell r="F153" t="str">
            <v>EI PERFORMING</v>
          </cell>
          <cell r="G153" t="str">
            <v>FAIR_VALUE</v>
          </cell>
          <cell r="H153" t="str">
            <v>EQUITY</v>
          </cell>
          <cell r="I153" t="str">
            <v>EQUITY</v>
          </cell>
          <cell r="J153" t="str">
            <v>TRADE</v>
          </cell>
          <cell r="K153" t="str">
            <v>MATURE</v>
          </cell>
        </row>
        <row r="154">
          <cell r="A154" t="str">
            <v>01717</v>
          </cell>
          <cell r="B154" t="str">
            <v>EIF BERKSHIRE HOLDINGS, LLC</v>
          </cell>
          <cell r="C154" t="str">
            <v>OIASTK</v>
          </cell>
          <cell r="D154" t="str">
            <v>USD</v>
          </cell>
          <cell r="E154" t="str">
            <v>OIAFIN</v>
          </cell>
          <cell r="F154" t="str">
            <v>INFRA</v>
          </cell>
          <cell r="G154" t="str">
            <v>FAIR_VALUE</v>
          </cell>
          <cell r="H154" t="str">
            <v>EQUITY</v>
          </cell>
          <cell r="I154" t="str">
            <v>EQUITY</v>
          </cell>
          <cell r="J154" t="str">
            <v>TRADE</v>
          </cell>
          <cell r="K154" t="str">
            <v>MATURE</v>
          </cell>
        </row>
        <row r="155">
          <cell r="A155" t="str">
            <v>01720</v>
          </cell>
          <cell r="B155" t="str">
            <v>AVISTA CAPITAL PARTNERS LP</v>
          </cell>
          <cell r="C155" t="str">
            <v>OIASTK</v>
          </cell>
          <cell r="D155" t="str">
            <v>USD</v>
          </cell>
          <cell r="E155" t="str">
            <v>OIAFUN</v>
          </cell>
          <cell r="F155" t="str">
            <v>PRVEQ</v>
          </cell>
          <cell r="G155" t="str">
            <v>FAIR_VALUE</v>
          </cell>
          <cell r="H155" t="str">
            <v>EQUITY</v>
          </cell>
          <cell r="I155" t="str">
            <v>EQUITY</v>
          </cell>
          <cell r="J155" t="str">
            <v>TRADE</v>
          </cell>
          <cell r="K155" t="str">
            <v>MATURE</v>
          </cell>
        </row>
        <row r="156">
          <cell r="A156" t="str">
            <v>01722</v>
          </cell>
          <cell r="B156" t="str">
            <v>DMP ACQUISITION LLC</v>
          </cell>
          <cell r="C156" t="str">
            <v>OIASTK</v>
          </cell>
          <cell r="D156" t="str">
            <v>USD</v>
          </cell>
          <cell r="E156" t="str">
            <v>OIAEQI</v>
          </cell>
          <cell r="F156" t="str">
            <v>EI PERFORMING</v>
          </cell>
          <cell r="G156" t="str">
            <v>FAIR_VALUE</v>
          </cell>
          <cell r="H156" t="str">
            <v>EQUITY</v>
          </cell>
          <cell r="I156" t="str">
            <v>EQUITY</v>
          </cell>
          <cell r="J156" t="str">
            <v>TRADE</v>
          </cell>
          <cell r="K156" t="str">
            <v>MATURE</v>
          </cell>
        </row>
        <row r="157">
          <cell r="A157" t="str">
            <v>01723</v>
          </cell>
          <cell r="B157" t="str">
            <v>DMP ACQUISITION LLC</v>
          </cell>
          <cell r="C157" t="str">
            <v>OIASTK</v>
          </cell>
          <cell r="D157" t="str">
            <v>USD</v>
          </cell>
          <cell r="E157" t="str">
            <v>OIAEQI</v>
          </cell>
          <cell r="F157" t="str">
            <v>EI PERFORMING</v>
          </cell>
          <cell r="G157" t="str">
            <v>FAIR_VALUE</v>
          </cell>
          <cell r="H157" t="str">
            <v>COST</v>
          </cell>
          <cell r="I157" t="str">
            <v>EQUITY</v>
          </cell>
          <cell r="J157" t="str">
            <v>TRADE</v>
          </cell>
          <cell r="K157" t="str">
            <v>MATURE</v>
          </cell>
        </row>
        <row r="158">
          <cell r="A158" t="str">
            <v>01725</v>
          </cell>
          <cell r="B158" t="str">
            <v>NC ENERGY SERVICES (US) LP</v>
          </cell>
          <cell r="C158" t="str">
            <v>OIASTK</v>
          </cell>
          <cell r="D158" t="str">
            <v>CAD</v>
          </cell>
          <cell r="E158" t="str">
            <v>OIAEQI</v>
          </cell>
          <cell r="F158" t="str">
            <v>EI PERFORMING</v>
          </cell>
          <cell r="G158" t="str">
            <v>FAIR_VALUE</v>
          </cell>
          <cell r="H158" t="str">
            <v>COST</v>
          </cell>
          <cell r="I158" t="str">
            <v>EQUITY</v>
          </cell>
          <cell r="J158" t="str">
            <v>TRADE</v>
          </cell>
          <cell r="K158" t="str">
            <v>MATURE</v>
          </cell>
        </row>
        <row r="159">
          <cell r="A159" t="str">
            <v>01726</v>
          </cell>
          <cell r="B159" t="str">
            <v>SIGNSTRUT LTD</v>
          </cell>
          <cell r="C159" t="str">
            <v>OIABOND</v>
          </cell>
          <cell r="D159" t="str">
            <v>USD</v>
          </cell>
          <cell r="E159" t="str">
            <v>OIAFIX</v>
          </cell>
          <cell r="F159" t="str">
            <v>FI IMPAIRED</v>
          </cell>
          <cell r="G159" t="str">
            <v>COST</v>
          </cell>
          <cell r="H159" t="str">
            <v>COST</v>
          </cell>
          <cell r="I159" t="str">
            <v>COST</v>
          </cell>
          <cell r="J159" t="str">
            <v>LOAN</v>
          </cell>
          <cell r="K159" t="str">
            <v>AVAIL</v>
          </cell>
        </row>
        <row r="160">
          <cell r="A160" t="str">
            <v>01727</v>
          </cell>
          <cell r="B160" t="str">
            <v>MA HOLDING LLC</v>
          </cell>
          <cell r="C160" t="str">
            <v>PRIVWAR</v>
          </cell>
          <cell r="D160" t="str">
            <v>USD</v>
          </cell>
          <cell r="E160" t="str">
            <v>(blank)</v>
          </cell>
          <cell r="F160" t="str">
            <v>PRIVWAR</v>
          </cell>
          <cell r="G160" t="str">
            <v>FAIR_VALUE</v>
          </cell>
          <cell r="H160" t="str">
            <v>COST</v>
          </cell>
          <cell r="I160" t="str">
            <v>(blank)</v>
          </cell>
          <cell r="J160" t="str">
            <v>TRADE</v>
          </cell>
          <cell r="K160" t="str">
            <v>AVAIL</v>
          </cell>
        </row>
        <row r="161">
          <cell r="A161" t="str">
            <v>01728</v>
          </cell>
          <cell r="B161" t="str">
            <v>MA HOLDING LLC PRF SERIES B</v>
          </cell>
          <cell r="C161" t="str">
            <v>OIAPFD</v>
          </cell>
          <cell r="D161" t="str">
            <v>USD</v>
          </cell>
          <cell r="E161" t="str">
            <v>OIAEQI</v>
          </cell>
          <cell r="F161" t="str">
            <v>EI PERFORMING</v>
          </cell>
          <cell r="G161" t="str">
            <v>FAIR_VALUE</v>
          </cell>
          <cell r="H161" t="str">
            <v>COST</v>
          </cell>
          <cell r="I161" t="str">
            <v>EQUITY</v>
          </cell>
          <cell r="J161" t="str">
            <v>TRADE</v>
          </cell>
          <cell r="K161" t="str">
            <v>MATURE</v>
          </cell>
        </row>
        <row r="162">
          <cell r="A162" t="str">
            <v>01729</v>
          </cell>
          <cell r="B162" t="str">
            <v>MA HOLDING LLC PRF SERIES A</v>
          </cell>
          <cell r="C162" t="str">
            <v>OIAPFD</v>
          </cell>
          <cell r="D162" t="str">
            <v>USD</v>
          </cell>
          <cell r="E162" t="str">
            <v>OIAEQI</v>
          </cell>
          <cell r="F162" t="str">
            <v>EI PERFORMING</v>
          </cell>
          <cell r="G162" t="str">
            <v>FAIR_VALUE</v>
          </cell>
          <cell r="H162" t="str">
            <v>COST</v>
          </cell>
          <cell r="I162" t="str">
            <v>EQUITY</v>
          </cell>
          <cell r="J162" t="str">
            <v>TRADE</v>
          </cell>
          <cell r="K162" t="str">
            <v>MATURE</v>
          </cell>
        </row>
        <row r="163">
          <cell r="A163" t="str">
            <v>01730</v>
          </cell>
          <cell r="B163" t="str">
            <v>MA HOLDING LLC</v>
          </cell>
          <cell r="C163" t="str">
            <v>PRIVWAR</v>
          </cell>
          <cell r="D163" t="str">
            <v>USD</v>
          </cell>
          <cell r="E163" t="str">
            <v>(blank)</v>
          </cell>
          <cell r="F163" t="str">
            <v>PRIVWAR</v>
          </cell>
          <cell r="G163" t="str">
            <v>FAIR_VALUE</v>
          </cell>
          <cell r="H163" t="str">
            <v>COST</v>
          </cell>
          <cell r="I163" t="str">
            <v>(blank)</v>
          </cell>
          <cell r="J163" t="str">
            <v>TRADE</v>
          </cell>
          <cell r="K163" t="str">
            <v>AVAIL</v>
          </cell>
        </row>
        <row r="164">
          <cell r="A164" t="str">
            <v>01731</v>
          </cell>
          <cell r="B164" t="str">
            <v>TPF GENCO CO-INVESTMENT FUND, L.P.</v>
          </cell>
          <cell r="C164" t="str">
            <v>OIASTK</v>
          </cell>
          <cell r="D164" t="str">
            <v>USD</v>
          </cell>
          <cell r="E164" t="str">
            <v>OIAFIN</v>
          </cell>
          <cell r="F164" t="str">
            <v>INFRA</v>
          </cell>
          <cell r="G164" t="str">
            <v>FAIR_VALUE</v>
          </cell>
          <cell r="H164" t="str">
            <v>EQUITY</v>
          </cell>
          <cell r="I164" t="str">
            <v>EQUITY</v>
          </cell>
          <cell r="J164" t="str">
            <v>TRADE</v>
          </cell>
          <cell r="K164" t="str">
            <v>MATURE</v>
          </cell>
        </row>
        <row r="165">
          <cell r="A165" t="str">
            <v>01732</v>
          </cell>
          <cell r="B165" t="str">
            <v>HANCOCK MEZZANINE PARTNERS (ESC)</v>
          </cell>
          <cell r="C165" t="str">
            <v>OIASTK</v>
          </cell>
          <cell r="D165" t="str">
            <v>USD</v>
          </cell>
          <cell r="E165" t="str">
            <v>OIAFUN</v>
          </cell>
          <cell r="F165" t="str">
            <v>EI PERFORMING</v>
          </cell>
          <cell r="G165" t="str">
            <v>FAIR_VALUE</v>
          </cell>
          <cell r="H165" t="str">
            <v>EQUITY</v>
          </cell>
          <cell r="I165" t="str">
            <v>EQUITY</v>
          </cell>
          <cell r="J165" t="str">
            <v>TRADE</v>
          </cell>
          <cell r="K165" t="str">
            <v>MATURE</v>
          </cell>
        </row>
        <row r="166">
          <cell r="A166" t="str">
            <v>01733</v>
          </cell>
          <cell r="B166" t="str">
            <v>INTERMEDIA PARTNERS VII</v>
          </cell>
          <cell r="C166" t="str">
            <v>OIASTK</v>
          </cell>
          <cell r="D166" t="str">
            <v>USD</v>
          </cell>
          <cell r="E166" t="str">
            <v>OIAFUN</v>
          </cell>
          <cell r="F166" t="str">
            <v>PRVEQ</v>
          </cell>
          <cell r="G166" t="str">
            <v>FAIR_VALUE</v>
          </cell>
          <cell r="H166" t="str">
            <v>EQUITY</v>
          </cell>
          <cell r="I166" t="str">
            <v>EQUITY</v>
          </cell>
          <cell r="J166" t="str">
            <v>TRADE</v>
          </cell>
          <cell r="K166" t="str">
            <v>MATURE</v>
          </cell>
        </row>
        <row r="167">
          <cell r="A167" t="str">
            <v>01737</v>
          </cell>
          <cell r="B167" t="str">
            <v>HKW CAPITAL PARTNERS III LP</v>
          </cell>
          <cell r="C167" t="str">
            <v>OIASTK</v>
          </cell>
          <cell r="D167" t="str">
            <v>USD</v>
          </cell>
          <cell r="E167" t="str">
            <v>OIAFUN</v>
          </cell>
          <cell r="F167" t="str">
            <v>PRVEQ</v>
          </cell>
          <cell r="G167" t="str">
            <v>FAIR_VALUE</v>
          </cell>
          <cell r="H167" t="str">
            <v>EQUITY</v>
          </cell>
          <cell r="I167" t="str">
            <v>EQUITY</v>
          </cell>
          <cell r="J167" t="str">
            <v>TRADE</v>
          </cell>
          <cell r="K167" t="str">
            <v>MATURE</v>
          </cell>
        </row>
        <row r="168">
          <cell r="A168" t="str">
            <v>01738</v>
          </cell>
          <cell r="B168" t="str">
            <v>INTEGRACOLOR LTD CLASS B</v>
          </cell>
          <cell r="C168" t="str">
            <v>OIASTK</v>
          </cell>
          <cell r="D168" t="str">
            <v>USD</v>
          </cell>
          <cell r="E168" t="str">
            <v>OIAEQI</v>
          </cell>
          <cell r="F168" t="str">
            <v>EI PERFORMING</v>
          </cell>
          <cell r="G168" t="str">
            <v>FAIR_VALUE</v>
          </cell>
          <cell r="H168" t="str">
            <v>COST</v>
          </cell>
          <cell r="I168" t="str">
            <v>EQUITY</v>
          </cell>
          <cell r="J168" t="str">
            <v>TRADE</v>
          </cell>
          <cell r="K168" t="str">
            <v>MATURE</v>
          </cell>
        </row>
        <row r="169">
          <cell r="A169" t="str">
            <v>01739</v>
          </cell>
          <cell r="B169" t="str">
            <v>MCNEIL TECHNOLOGY</v>
          </cell>
          <cell r="C169" t="str">
            <v>OIASTK</v>
          </cell>
          <cell r="D169" t="str">
            <v>USD</v>
          </cell>
          <cell r="E169" t="str">
            <v>OIAEQI</v>
          </cell>
          <cell r="F169" t="str">
            <v>EI PERFORMING</v>
          </cell>
          <cell r="G169" t="str">
            <v>FAIR_VALUE</v>
          </cell>
          <cell r="H169" t="str">
            <v>COST</v>
          </cell>
          <cell r="I169" t="str">
            <v>EQUITY</v>
          </cell>
          <cell r="J169" t="str">
            <v>TRADE</v>
          </cell>
          <cell r="K169" t="str">
            <v>AVAIL</v>
          </cell>
        </row>
        <row r="170">
          <cell r="A170" t="str">
            <v>01740</v>
          </cell>
          <cell r="B170" t="str">
            <v>LS POWER EQUITY PARTNERS II LP</v>
          </cell>
          <cell r="C170" t="str">
            <v>OIASTK</v>
          </cell>
          <cell r="D170" t="str">
            <v>USD</v>
          </cell>
          <cell r="E170" t="str">
            <v>OIAFIN</v>
          </cell>
          <cell r="F170" t="str">
            <v>PRVEQ</v>
          </cell>
          <cell r="G170" t="str">
            <v>FAIR_VALUE</v>
          </cell>
          <cell r="H170" t="str">
            <v>EQUITY</v>
          </cell>
          <cell r="I170" t="str">
            <v>EQUITY</v>
          </cell>
          <cell r="J170" t="str">
            <v>TRADE</v>
          </cell>
          <cell r="K170" t="str">
            <v>MATURE</v>
          </cell>
        </row>
        <row r="171">
          <cell r="A171" t="str">
            <v>01741</v>
          </cell>
          <cell r="B171" t="str">
            <v>J-POWER USA GENERATION L.P.</v>
          </cell>
          <cell r="C171" t="str">
            <v>OIASTK</v>
          </cell>
          <cell r="D171" t="str">
            <v>USD</v>
          </cell>
          <cell r="E171" t="str">
            <v>OIAFIN</v>
          </cell>
          <cell r="F171" t="str">
            <v>INFRA</v>
          </cell>
          <cell r="G171" t="str">
            <v>FAIR_VALUE</v>
          </cell>
          <cell r="H171" t="str">
            <v>EQUITY</v>
          </cell>
          <cell r="I171" t="str">
            <v>EQUITY</v>
          </cell>
          <cell r="J171" t="str">
            <v>TRADE</v>
          </cell>
          <cell r="K171" t="str">
            <v>MATURE</v>
          </cell>
        </row>
        <row r="172">
          <cell r="A172" t="str">
            <v>01743</v>
          </cell>
          <cell r="B172" t="str">
            <v>AIG HIGHSTAR CAPITAL FUND III LP</v>
          </cell>
          <cell r="C172" t="str">
            <v>OIASTK</v>
          </cell>
          <cell r="D172" t="str">
            <v>USD</v>
          </cell>
          <cell r="E172" t="str">
            <v>OIAFIN</v>
          </cell>
          <cell r="F172" t="str">
            <v>INFRA</v>
          </cell>
          <cell r="G172" t="str">
            <v>FAIR_VALUE</v>
          </cell>
          <cell r="H172" t="str">
            <v>EQUITY</v>
          </cell>
          <cell r="I172" t="str">
            <v>EQUITY</v>
          </cell>
          <cell r="J172" t="str">
            <v>TRADE</v>
          </cell>
          <cell r="K172" t="str">
            <v>MATURE</v>
          </cell>
        </row>
        <row r="173">
          <cell r="A173" t="str">
            <v>01744</v>
          </cell>
          <cell r="B173" t="str">
            <v>HARVEST PARTNERS V, LP</v>
          </cell>
          <cell r="C173" t="str">
            <v>OIASTK</v>
          </cell>
          <cell r="D173" t="str">
            <v>USD</v>
          </cell>
          <cell r="E173" t="str">
            <v>OIAFUN</v>
          </cell>
          <cell r="F173" t="str">
            <v>PRVEQ</v>
          </cell>
          <cell r="G173" t="str">
            <v>FAIR_VALUE</v>
          </cell>
          <cell r="H173" t="str">
            <v>EQUITY</v>
          </cell>
          <cell r="I173" t="str">
            <v>EQUITY</v>
          </cell>
          <cell r="J173" t="str">
            <v>TRADE</v>
          </cell>
          <cell r="K173" t="str">
            <v>MATURE</v>
          </cell>
        </row>
        <row r="174">
          <cell r="A174" t="str">
            <v>01745</v>
          </cell>
          <cell r="B174" t="str">
            <v>STERLING EDGE CO-INVESTOR II, LLC</v>
          </cell>
          <cell r="C174" t="str">
            <v>OIASTK</v>
          </cell>
          <cell r="D174" t="str">
            <v>USD</v>
          </cell>
          <cell r="E174" t="str">
            <v>OIAEQI</v>
          </cell>
          <cell r="F174" t="str">
            <v>EI PERFORMING</v>
          </cell>
          <cell r="G174" t="str">
            <v>FAIR_VALUE</v>
          </cell>
          <cell r="H174" t="str">
            <v>COST</v>
          </cell>
          <cell r="I174" t="str">
            <v>EQUITY</v>
          </cell>
          <cell r="J174" t="str">
            <v>TRADE</v>
          </cell>
          <cell r="K174" t="str">
            <v>MATURE</v>
          </cell>
        </row>
        <row r="175">
          <cell r="A175" t="str">
            <v>01746</v>
          </cell>
          <cell r="B175" t="str">
            <v>STERLING RESTRUCTURED HLDG CO-INVESTOR</v>
          </cell>
          <cell r="C175" t="str">
            <v>OIASTK</v>
          </cell>
          <cell r="D175" t="str">
            <v>USD</v>
          </cell>
          <cell r="E175" t="str">
            <v>OIAEQI</v>
          </cell>
          <cell r="F175" t="str">
            <v>EI PERFORMING</v>
          </cell>
          <cell r="G175" t="str">
            <v>FAIR_VALUE</v>
          </cell>
          <cell r="H175" t="str">
            <v>COST</v>
          </cell>
          <cell r="I175" t="str">
            <v>EQUITY</v>
          </cell>
          <cell r="J175" t="str">
            <v>TRADE</v>
          </cell>
          <cell r="K175" t="str">
            <v>MATURE</v>
          </cell>
        </row>
        <row r="176">
          <cell r="A176" t="str">
            <v>01747</v>
          </cell>
          <cell r="B176" t="str">
            <v>FINCH PAPER SERIES A</v>
          </cell>
          <cell r="C176" t="str">
            <v>OIASTK</v>
          </cell>
          <cell r="D176" t="str">
            <v>USD</v>
          </cell>
          <cell r="E176" t="str">
            <v>OIAEQI</v>
          </cell>
          <cell r="F176" t="str">
            <v>EI PERFORMING</v>
          </cell>
          <cell r="G176" t="str">
            <v>FAIR_VALUE</v>
          </cell>
          <cell r="H176" t="str">
            <v>EQUITY</v>
          </cell>
          <cell r="I176" t="str">
            <v>EQUITY</v>
          </cell>
          <cell r="J176" t="str">
            <v>TRADE</v>
          </cell>
          <cell r="K176" t="str">
            <v>MATURE</v>
          </cell>
        </row>
        <row r="177">
          <cell r="A177" t="str">
            <v>01748</v>
          </cell>
          <cell r="B177" t="str">
            <v>FINCH PAPER SERIES B</v>
          </cell>
          <cell r="C177" t="str">
            <v>OIASTK</v>
          </cell>
          <cell r="D177" t="str">
            <v>USD</v>
          </cell>
          <cell r="E177" t="str">
            <v>OIAEQI</v>
          </cell>
          <cell r="F177" t="str">
            <v>EI PERFORMING</v>
          </cell>
          <cell r="G177" t="str">
            <v>FAIR_VALUE</v>
          </cell>
          <cell r="H177" t="str">
            <v>EQUITY</v>
          </cell>
          <cell r="I177" t="str">
            <v>EQUITY</v>
          </cell>
          <cell r="J177" t="str">
            <v>TRADE</v>
          </cell>
          <cell r="K177" t="str">
            <v>MATURE</v>
          </cell>
        </row>
        <row r="178">
          <cell r="A178" t="str">
            <v>01749</v>
          </cell>
          <cell r="B178" t="str">
            <v>UNITED STATES POWER FUND III LP</v>
          </cell>
          <cell r="C178" t="str">
            <v>OIASTK</v>
          </cell>
          <cell r="D178" t="str">
            <v>USD</v>
          </cell>
          <cell r="E178" t="str">
            <v>OIAFIN</v>
          </cell>
          <cell r="F178" t="str">
            <v>PRVEQ</v>
          </cell>
          <cell r="G178" t="str">
            <v>FAIR_VALUE</v>
          </cell>
          <cell r="H178" t="str">
            <v>EQUITY</v>
          </cell>
          <cell r="I178" t="str">
            <v>EQUITY</v>
          </cell>
          <cell r="J178" t="str">
            <v>TRADE</v>
          </cell>
          <cell r="K178" t="str">
            <v>MATURE</v>
          </cell>
        </row>
        <row r="179">
          <cell r="A179" t="str">
            <v>01750</v>
          </cell>
          <cell r="B179" t="str">
            <v>SIG INVESTORS LLC</v>
          </cell>
          <cell r="C179" t="str">
            <v>OIASTK</v>
          </cell>
          <cell r="D179" t="str">
            <v>USD</v>
          </cell>
          <cell r="E179" t="str">
            <v>OIAEQI</v>
          </cell>
          <cell r="F179" t="str">
            <v>EI PERFORMING</v>
          </cell>
          <cell r="G179" t="str">
            <v>FAIR_VALUE</v>
          </cell>
          <cell r="H179" t="str">
            <v>EQUITY</v>
          </cell>
          <cell r="I179" t="str">
            <v>EQUITY</v>
          </cell>
          <cell r="J179" t="str">
            <v>TRADE</v>
          </cell>
          <cell r="K179" t="str">
            <v>MATURE</v>
          </cell>
        </row>
        <row r="180">
          <cell r="A180" t="str">
            <v>01751</v>
          </cell>
          <cell r="B180" t="str">
            <v>TENASKA POWER FUND II L.P.</v>
          </cell>
          <cell r="C180" t="str">
            <v>OIASTK</v>
          </cell>
          <cell r="D180" t="str">
            <v>USD</v>
          </cell>
          <cell r="E180" t="str">
            <v>OIAFIN</v>
          </cell>
          <cell r="F180" t="str">
            <v>PRVEQ</v>
          </cell>
          <cell r="G180" t="str">
            <v>FAIR_VALUE</v>
          </cell>
          <cell r="H180" t="str">
            <v>EQUITY</v>
          </cell>
          <cell r="I180" t="str">
            <v>EQUITY</v>
          </cell>
          <cell r="J180" t="str">
            <v>TRADE</v>
          </cell>
          <cell r="K180" t="str">
            <v>MATURE</v>
          </cell>
        </row>
        <row r="181">
          <cell r="A181" t="str">
            <v>01753</v>
          </cell>
          <cell r="B181" t="str">
            <v>STEEL RIVER INFRASTRUCTURE FUND N.A. LP</v>
          </cell>
          <cell r="C181" t="str">
            <v>OIASTK</v>
          </cell>
          <cell r="D181" t="str">
            <v>USD</v>
          </cell>
          <cell r="E181" t="str">
            <v>OIAFIN</v>
          </cell>
          <cell r="F181" t="str">
            <v>INFRA</v>
          </cell>
          <cell r="G181" t="str">
            <v>FAIR_VALUE</v>
          </cell>
          <cell r="H181" t="str">
            <v>EQUITY</v>
          </cell>
          <cell r="I181" t="str">
            <v>EQUITY</v>
          </cell>
          <cell r="J181" t="str">
            <v>TRADE</v>
          </cell>
          <cell r="K181" t="str">
            <v>MATURE</v>
          </cell>
        </row>
        <row r="182">
          <cell r="A182" t="str">
            <v>01754</v>
          </cell>
          <cell r="B182" t="str">
            <v>PPEA HOLDING COMPANY, LLC</v>
          </cell>
          <cell r="C182" t="str">
            <v>OIASTK</v>
          </cell>
          <cell r="D182" t="str">
            <v>USD</v>
          </cell>
          <cell r="E182" t="str">
            <v>OIAFIN</v>
          </cell>
          <cell r="F182" t="str">
            <v>INFRA</v>
          </cell>
          <cell r="G182" t="str">
            <v>FAIR_VALUE</v>
          </cell>
          <cell r="H182" t="str">
            <v>EQUITY</v>
          </cell>
          <cell r="I182" t="str">
            <v>EQUITY</v>
          </cell>
          <cell r="J182" t="str">
            <v>TRADE</v>
          </cell>
          <cell r="K182" t="str">
            <v>MATURE</v>
          </cell>
        </row>
        <row r="183">
          <cell r="A183" t="str">
            <v>01757</v>
          </cell>
          <cell r="B183" t="str">
            <v>AMERICAN INDUSTRIAL PARTNERS CAPITAL    FUND IV LP</v>
          </cell>
          <cell r="C183" t="str">
            <v>OIASTK</v>
          </cell>
          <cell r="D183" t="str">
            <v>USD</v>
          </cell>
          <cell r="E183" t="str">
            <v>OIAFUN</v>
          </cell>
          <cell r="F183" t="str">
            <v>PRVEQ</v>
          </cell>
          <cell r="G183" t="str">
            <v>FAIR_VALUE</v>
          </cell>
          <cell r="H183" t="str">
            <v>EQUITY</v>
          </cell>
          <cell r="I183" t="str">
            <v>EQUITY</v>
          </cell>
          <cell r="J183" t="str">
            <v>TRADE</v>
          </cell>
          <cell r="K183" t="str">
            <v>MATURE</v>
          </cell>
        </row>
        <row r="184">
          <cell r="A184" t="str">
            <v>01758</v>
          </cell>
          <cell r="B184" t="str">
            <v>WTE I LLC</v>
          </cell>
          <cell r="C184" t="str">
            <v>OIASTK</v>
          </cell>
          <cell r="D184" t="str">
            <v>USD</v>
          </cell>
          <cell r="E184" t="str">
            <v>OIAFIN</v>
          </cell>
          <cell r="F184" t="str">
            <v>INFRA</v>
          </cell>
          <cell r="G184" t="str">
            <v>FAIR_VALUE</v>
          </cell>
          <cell r="H184" t="str">
            <v>EQUITY</v>
          </cell>
          <cell r="I184" t="str">
            <v>EQUITY</v>
          </cell>
          <cell r="J184" t="str">
            <v>TRADE</v>
          </cell>
          <cell r="K184" t="str">
            <v>MATURE</v>
          </cell>
        </row>
        <row r="185">
          <cell r="A185" t="str">
            <v>01759</v>
          </cell>
          <cell r="B185" t="str">
            <v>NC ENERGY SERVICES US 1A LP</v>
          </cell>
          <cell r="C185" t="str">
            <v>OIASTK</v>
          </cell>
          <cell r="D185" t="str">
            <v>CAD</v>
          </cell>
          <cell r="E185" t="str">
            <v>OIAEQI</v>
          </cell>
          <cell r="F185" t="str">
            <v>EI PERFORMING</v>
          </cell>
          <cell r="G185" t="str">
            <v>FAIR_VALUE</v>
          </cell>
          <cell r="H185" t="str">
            <v>EQUITY</v>
          </cell>
          <cell r="I185" t="str">
            <v>EQUITY</v>
          </cell>
          <cell r="J185" t="str">
            <v>TRADE</v>
          </cell>
          <cell r="K185" t="str">
            <v>MATURE</v>
          </cell>
        </row>
        <row r="186">
          <cell r="A186" t="str">
            <v>01761</v>
          </cell>
          <cell r="B186" t="str">
            <v>MILESTONE PARTNERS III L.P.</v>
          </cell>
          <cell r="C186" t="str">
            <v>OIASTK</v>
          </cell>
          <cell r="D186" t="str">
            <v>USD</v>
          </cell>
          <cell r="E186" t="str">
            <v>OIAFUN</v>
          </cell>
          <cell r="F186" t="str">
            <v>PRVEQ</v>
          </cell>
          <cell r="G186" t="str">
            <v>FAIR_VALUE</v>
          </cell>
          <cell r="H186" t="str">
            <v>EQUITY</v>
          </cell>
          <cell r="I186" t="str">
            <v>EQUITY</v>
          </cell>
          <cell r="J186" t="str">
            <v>TRADE</v>
          </cell>
          <cell r="K186" t="str">
            <v>MATURE</v>
          </cell>
        </row>
        <row r="187">
          <cell r="A187" t="str">
            <v>02548@111</v>
          </cell>
          <cell r="B187" t="str">
            <v>AMERICAN DRYER HOLDINGS, INC.</v>
          </cell>
          <cell r="C187" t="str">
            <v>PRIVWAR</v>
          </cell>
          <cell r="D187" t="str">
            <v>USD</v>
          </cell>
          <cell r="E187" t="str">
            <v>(blank)</v>
          </cell>
          <cell r="F187" t="str">
            <v>PRIVWAR</v>
          </cell>
          <cell r="G187" t="str">
            <v>FAIR_VALUE</v>
          </cell>
          <cell r="H187" t="str">
            <v>(blank)</v>
          </cell>
          <cell r="I187" t="str">
            <v>(blank)</v>
          </cell>
          <cell r="J187" t="str">
            <v>TRADE</v>
          </cell>
          <cell r="K187" t="str">
            <v>AVAIL</v>
          </cell>
        </row>
        <row r="188">
          <cell r="A188" t="str">
            <v>02548@137</v>
          </cell>
          <cell r="B188" t="str">
            <v>AMERICAN DRYER HOLDINGS, INC.</v>
          </cell>
          <cell r="C188" t="str">
            <v>PRIVWAR</v>
          </cell>
          <cell r="D188" t="str">
            <v>USD</v>
          </cell>
          <cell r="E188" t="str">
            <v>(blank)</v>
          </cell>
          <cell r="F188" t="str">
            <v>PRIVWAR</v>
          </cell>
          <cell r="G188" t="str">
            <v>FAIR_VALUE</v>
          </cell>
          <cell r="H188" t="str">
            <v>(blank)</v>
          </cell>
          <cell r="I188" t="str">
            <v>(blank)</v>
          </cell>
          <cell r="J188" t="str">
            <v>TRADE</v>
          </cell>
          <cell r="K188" t="str">
            <v>AVAIL</v>
          </cell>
        </row>
        <row r="189">
          <cell r="A189" t="str">
            <v>037999018</v>
          </cell>
          <cell r="B189" t="str">
            <v>APOLLO REAL ESTATE INV FUND V LP</v>
          </cell>
          <cell r="C189" t="str">
            <v>OIASTK</v>
          </cell>
          <cell r="D189" t="str">
            <v>USD</v>
          </cell>
          <cell r="E189" t="str">
            <v>OIAFUN</v>
          </cell>
          <cell r="F189" t="str">
            <v>PRVEQ</v>
          </cell>
          <cell r="G189" t="str">
            <v>FAIR_VALUE</v>
          </cell>
          <cell r="H189" t="str">
            <v>EQUITY</v>
          </cell>
          <cell r="I189" t="str">
            <v>EQUITY</v>
          </cell>
          <cell r="J189" t="str">
            <v>TRADE</v>
          </cell>
          <cell r="K189" t="str">
            <v>MATURE</v>
          </cell>
        </row>
        <row r="190">
          <cell r="A190" t="str">
            <v>045990017</v>
          </cell>
          <cell r="B190" t="str">
            <v>ASHTON MILL, LLC AFFORDABLE HOUSING</v>
          </cell>
          <cell r="C190" t="str">
            <v>OIAEA</v>
          </cell>
          <cell r="D190" t="str">
            <v>USD</v>
          </cell>
          <cell r="E190" t="str">
            <v>OIAAFF</v>
          </cell>
          <cell r="F190" t="str">
            <v>AFF HOUSING</v>
          </cell>
          <cell r="G190" t="str">
            <v>EQUITY</v>
          </cell>
          <cell r="H190" t="str">
            <v>EQUITY</v>
          </cell>
          <cell r="I190" t="str">
            <v>ST TAX CREDITS</v>
          </cell>
          <cell r="J190" t="str">
            <v>LOAN</v>
          </cell>
          <cell r="K190" t="str">
            <v>MATURE</v>
          </cell>
        </row>
        <row r="191">
          <cell r="A191" t="str">
            <v>067998013</v>
          </cell>
          <cell r="B191" t="str">
            <v>BARING ASIA PRIVATE EQUITY FUND LP</v>
          </cell>
          <cell r="C191" t="str">
            <v>OIASTK</v>
          </cell>
          <cell r="D191" t="str">
            <v>USD</v>
          </cell>
          <cell r="E191" t="str">
            <v>OIAFUN</v>
          </cell>
          <cell r="F191" t="str">
            <v>PRVEQ</v>
          </cell>
          <cell r="G191" t="str">
            <v>FAIR_VALUE</v>
          </cell>
          <cell r="H191" t="str">
            <v>EQUITY</v>
          </cell>
          <cell r="I191" t="str">
            <v>EQUITY</v>
          </cell>
          <cell r="J191" t="str">
            <v>TRADE</v>
          </cell>
          <cell r="K191" t="str">
            <v>MATURE</v>
          </cell>
        </row>
        <row r="192">
          <cell r="A192" t="str">
            <v>07384R200</v>
          </cell>
          <cell r="B192" t="str">
            <v>BEARD CO</v>
          </cell>
          <cell r="C192" t="str">
            <v>PRIVPFD</v>
          </cell>
          <cell r="D192" t="str">
            <v>USD</v>
          </cell>
          <cell r="E192" t="str">
            <v>(blank)</v>
          </cell>
          <cell r="F192" t="str">
            <v>(blank)</v>
          </cell>
          <cell r="G192" t="str">
            <v>FAIR_VALUE</v>
          </cell>
          <cell r="H192" t="str">
            <v>(blank)</v>
          </cell>
          <cell r="I192" t="str">
            <v>(blank)</v>
          </cell>
          <cell r="J192" t="str">
            <v>TRADE</v>
          </cell>
          <cell r="K192" t="str">
            <v>AVAIL</v>
          </cell>
        </row>
        <row r="193">
          <cell r="A193" t="str">
            <v>089990015</v>
          </cell>
          <cell r="B193" t="str">
            <v>BIRCH HILL EQUITY PARTNERS III LP</v>
          </cell>
          <cell r="C193" t="str">
            <v>OIASTK</v>
          </cell>
          <cell r="D193" t="str">
            <v>CAD</v>
          </cell>
          <cell r="E193" t="str">
            <v>OIAFUN</v>
          </cell>
          <cell r="F193" t="str">
            <v>PRVEQ</v>
          </cell>
          <cell r="G193" t="str">
            <v>FAIR_VALUE</v>
          </cell>
          <cell r="H193" t="str">
            <v>EQUITY</v>
          </cell>
          <cell r="I193" t="str">
            <v>EQUITY</v>
          </cell>
          <cell r="J193" t="str">
            <v>TRADE</v>
          </cell>
          <cell r="K193" t="str">
            <v>MATURE</v>
          </cell>
        </row>
        <row r="194">
          <cell r="A194" t="str">
            <v>089999031</v>
          </cell>
          <cell r="B194" t="str">
            <v>BIRCH HILL EQUITY PARTNERS IV LP</v>
          </cell>
          <cell r="C194" t="str">
            <v>OIASTK</v>
          </cell>
          <cell r="D194" t="str">
            <v>CAD</v>
          </cell>
          <cell r="E194" t="str">
            <v>OIAFUN</v>
          </cell>
          <cell r="F194" t="str">
            <v>PRVEQ</v>
          </cell>
          <cell r="G194" t="str">
            <v>FAIR_VALUE</v>
          </cell>
          <cell r="H194" t="str">
            <v>EQUITY</v>
          </cell>
          <cell r="I194" t="str">
            <v>EQUITY</v>
          </cell>
          <cell r="J194" t="str">
            <v>TRADE</v>
          </cell>
          <cell r="K194" t="str">
            <v>MATURE</v>
          </cell>
        </row>
        <row r="195">
          <cell r="A195" t="str">
            <v>091995019</v>
          </cell>
          <cell r="B195" t="str">
            <v>INTOLL TORONTO ROADS LIMITED</v>
          </cell>
          <cell r="C195" t="str">
            <v>PRIVSTK</v>
          </cell>
          <cell r="D195" t="str">
            <v>CAD</v>
          </cell>
          <cell r="E195" t="str">
            <v>PRIVFIN</v>
          </cell>
          <cell r="F195" t="str">
            <v>INFRA 2</v>
          </cell>
          <cell r="G195" t="str">
            <v>FAIR_VALUE</v>
          </cell>
          <cell r="H195" t="str">
            <v>(blank)</v>
          </cell>
          <cell r="I195" t="str">
            <v>(blank)</v>
          </cell>
          <cell r="J195" t="str">
            <v>TRADE</v>
          </cell>
          <cell r="K195" t="str">
            <v>AVAIL</v>
          </cell>
        </row>
        <row r="196">
          <cell r="A196" t="str">
            <v>100992015</v>
          </cell>
          <cell r="B196" t="str">
            <v>BOSTON PUBLIC FINANCE COMPANY LLC</v>
          </cell>
          <cell r="C196" t="str">
            <v>OIASTK</v>
          </cell>
          <cell r="D196" t="str">
            <v>USD</v>
          </cell>
          <cell r="E196" t="str">
            <v>OIAEQI</v>
          </cell>
          <cell r="F196" t="str">
            <v>(blank)</v>
          </cell>
          <cell r="G196" t="str">
            <v>FAIR_VALUE</v>
          </cell>
          <cell r="H196" t="str">
            <v>EQUITY</v>
          </cell>
          <cell r="I196" t="str">
            <v>EQUITY</v>
          </cell>
          <cell r="J196" t="str">
            <v>LOAN</v>
          </cell>
          <cell r="K196" t="str">
            <v>AVAIL</v>
          </cell>
        </row>
        <row r="197">
          <cell r="A197" t="str">
            <v>106997018</v>
          </cell>
          <cell r="B197" t="str">
            <v>BRENTWOOD CAPITAL PARTNERS I LP</v>
          </cell>
          <cell r="C197" t="str">
            <v>OIASTK</v>
          </cell>
          <cell r="D197" t="str">
            <v>USD</v>
          </cell>
          <cell r="E197" t="str">
            <v>OIAFUN</v>
          </cell>
          <cell r="F197" t="str">
            <v>PRVEQ</v>
          </cell>
          <cell r="G197" t="str">
            <v>FAIR_VALUE</v>
          </cell>
          <cell r="H197" t="str">
            <v>EQUITY</v>
          </cell>
          <cell r="I197" t="str">
            <v>EQUITY</v>
          </cell>
          <cell r="J197" t="str">
            <v>AVAIL</v>
          </cell>
          <cell r="K197" t="str">
            <v>MATURE</v>
          </cell>
        </row>
        <row r="198">
          <cell r="A198" t="str">
            <v>106997026</v>
          </cell>
          <cell r="B198" t="str">
            <v>BRENTWOOD CAPITAL PARTNERS II LP</v>
          </cell>
          <cell r="C198" t="str">
            <v>OIASTK</v>
          </cell>
          <cell r="D198" t="str">
            <v>USD</v>
          </cell>
          <cell r="E198" t="str">
            <v>OIAFUN</v>
          </cell>
          <cell r="F198" t="str">
            <v>PRVEQ</v>
          </cell>
          <cell r="G198" t="str">
            <v>FAIR_VALUE</v>
          </cell>
          <cell r="H198" t="str">
            <v>EQUITY</v>
          </cell>
          <cell r="I198" t="str">
            <v>EQUITY</v>
          </cell>
          <cell r="J198" t="str">
            <v>AVAIL</v>
          </cell>
          <cell r="K198" t="str">
            <v>MATURE</v>
          </cell>
        </row>
        <row r="199">
          <cell r="A199" t="str">
            <v>1145050</v>
          </cell>
          <cell r="B199" t="str">
            <v>CARLYLE ASIA PARTNERS III LP</v>
          </cell>
          <cell r="C199" t="str">
            <v>OIASTK</v>
          </cell>
          <cell r="D199" t="str">
            <v>USD</v>
          </cell>
          <cell r="E199" t="str">
            <v>OIAFUN</v>
          </cell>
          <cell r="F199" t="str">
            <v>PRVEQ</v>
          </cell>
          <cell r="G199" t="str">
            <v>FAIR_VALUE</v>
          </cell>
          <cell r="H199" t="str">
            <v>EQUITY</v>
          </cell>
          <cell r="I199" t="str">
            <v>(blank)</v>
          </cell>
          <cell r="J199" t="str">
            <v>TRADE</v>
          </cell>
          <cell r="K199" t="str">
            <v>MATURE</v>
          </cell>
        </row>
        <row r="200">
          <cell r="A200" t="str">
            <v>1182448</v>
          </cell>
          <cell r="B200" t="str">
            <v>ESCOY</v>
          </cell>
          <cell r="C200" t="str">
            <v>PRIVSTK</v>
          </cell>
          <cell r="D200" t="str">
            <v>MYR</v>
          </cell>
          <cell r="E200" t="str">
            <v>(blank)</v>
          </cell>
          <cell r="F200" t="str">
            <v>PRIVSTK</v>
          </cell>
          <cell r="G200" t="str">
            <v>FAIR_VALUE</v>
          </cell>
          <cell r="H200" t="str">
            <v>(blank)</v>
          </cell>
          <cell r="I200" t="str">
            <v>(blank)</v>
          </cell>
          <cell r="J200" t="str">
            <v>AVAIL</v>
          </cell>
          <cell r="K200" t="str">
            <v>AVAIL</v>
          </cell>
        </row>
        <row r="201">
          <cell r="A201" t="str">
            <v>1182452</v>
          </cell>
          <cell r="B201" t="str">
            <v>LIAM HOLDING SB</v>
          </cell>
          <cell r="C201" t="str">
            <v>PRIVSTK</v>
          </cell>
          <cell r="D201" t="str">
            <v>MYR</v>
          </cell>
          <cell r="E201" t="str">
            <v>(blank)</v>
          </cell>
          <cell r="F201" t="str">
            <v>PRIVSTK</v>
          </cell>
          <cell r="G201" t="str">
            <v>FAIR_VALUE</v>
          </cell>
          <cell r="H201" t="str">
            <v>(blank)</v>
          </cell>
          <cell r="I201" t="str">
            <v>(blank)</v>
          </cell>
          <cell r="J201" t="str">
            <v>TRADE</v>
          </cell>
          <cell r="K201" t="str">
            <v>AVAIL</v>
          </cell>
        </row>
        <row r="202">
          <cell r="A202" t="str">
            <v>1182456</v>
          </cell>
          <cell r="B202" t="str">
            <v>LIAM PROPERTY SB</v>
          </cell>
          <cell r="C202" t="str">
            <v>PRIVSTK</v>
          </cell>
          <cell r="D202" t="str">
            <v>MYR</v>
          </cell>
          <cell r="E202" t="str">
            <v>(blank)</v>
          </cell>
          <cell r="F202" t="str">
            <v>PRIVSTK</v>
          </cell>
          <cell r="G202" t="str">
            <v>FAIR_VALUE</v>
          </cell>
          <cell r="H202" t="str">
            <v>(blank)</v>
          </cell>
          <cell r="I202" t="str">
            <v>(blank)</v>
          </cell>
          <cell r="J202" t="str">
            <v>AVAIL</v>
          </cell>
          <cell r="K202" t="str">
            <v>AVAIL</v>
          </cell>
        </row>
        <row r="203">
          <cell r="A203" t="str">
            <v>1182460</v>
          </cell>
          <cell r="B203" t="str">
            <v>MALAYSIA RATING CORP</v>
          </cell>
          <cell r="C203" t="str">
            <v>PRIVSTK</v>
          </cell>
          <cell r="D203" t="str">
            <v>MYR</v>
          </cell>
          <cell r="E203" t="str">
            <v>(blank)</v>
          </cell>
          <cell r="F203" t="str">
            <v>PRIVSTK</v>
          </cell>
          <cell r="G203" t="str">
            <v>FAIR_VALUE</v>
          </cell>
          <cell r="H203" t="str">
            <v>(blank)</v>
          </cell>
          <cell r="I203" t="str">
            <v>(blank)</v>
          </cell>
          <cell r="J203" t="str">
            <v>AVAIL</v>
          </cell>
          <cell r="K203" t="str">
            <v>AVAIL</v>
          </cell>
        </row>
        <row r="204">
          <cell r="A204" t="str">
            <v>1206515</v>
          </cell>
          <cell r="B204" t="str">
            <v>BARING ASIA PRIVATE EQUITY FUND V LP</v>
          </cell>
          <cell r="C204" t="str">
            <v>OIASTK</v>
          </cell>
          <cell r="D204" t="str">
            <v>USD</v>
          </cell>
          <cell r="E204" t="str">
            <v>OIAFUN</v>
          </cell>
          <cell r="F204" t="str">
            <v>PRVEQ</v>
          </cell>
          <cell r="G204" t="str">
            <v>FAIR_VALUE</v>
          </cell>
          <cell r="H204" t="str">
            <v>EQUITY</v>
          </cell>
          <cell r="I204" t="str">
            <v>EQUITY</v>
          </cell>
          <cell r="J204" t="str">
            <v>TRADE</v>
          </cell>
          <cell r="K204" t="str">
            <v>MATURE</v>
          </cell>
        </row>
        <row r="205">
          <cell r="A205" t="str">
            <v>1260873</v>
          </cell>
          <cell r="B205" t="str">
            <v>PAMFLEET REAL ESTATE FUND LP</v>
          </cell>
          <cell r="C205" t="str">
            <v>OIASTK</v>
          </cell>
          <cell r="D205" t="str">
            <v>USD</v>
          </cell>
          <cell r="E205" t="str">
            <v>OIAFUN</v>
          </cell>
          <cell r="F205" t="str">
            <v>PRVEQ</v>
          </cell>
          <cell r="G205" t="str">
            <v>FAIR_VALUE</v>
          </cell>
          <cell r="H205" t="str">
            <v>EQUITY</v>
          </cell>
          <cell r="I205" t="str">
            <v>EQUITY</v>
          </cell>
          <cell r="J205" t="str">
            <v>TRADE</v>
          </cell>
          <cell r="K205" t="str">
            <v>MATURE</v>
          </cell>
        </row>
        <row r="206">
          <cell r="A206" t="str">
            <v>128991031</v>
          </cell>
          <cell r="B206" t="str">
            <v>MARKETWIRE L.P.</v>
          </cell>
          <cell r="C206" t="str">
            <v>OIASTK</v>
          </cell>
          <cell r="D206" t="str">
            <v>CAD</v>
          </cell>
          <cell r="E206" t="str">
            <v>OIAEQI</v>
          </cell>
          <cell r="F206" t="str">
            <v>PRVEQ</v>
          </cell>
          <cell r="G206" t="str">
            <v>FAIR_VALUE</v>
          </cell>
          <cell r="H206" t="str">
            <v>EQUITY</v>
          </cell>
          <cell r="I206" t="str">
            <v>EQUITY</v>
          </cell>
          <cell r="J206" t="str">
            <v>TRADE</v>
          </cell>
          <cell r="K206" t="str">
            <v>MATURE</v>
          </cell>
        </row>
        <row r="207">
          <cell r="A207" t="str">
            <v>128994019</v>
          </cell>
          <cell r="B207" t="str">
            <v>CAI CAPITAL PARTNERS CO IV LP</v>
          </cell>
          <cell r="C207" t="str">
            <v>OIASTK</v>
          </cell>
          <cell r="D207" t="str">
            <v>CAD</v>
          </cell>
          <cell r="E207" t="str">
            <v>OIAFUN</v>
          </cell>
          <cell r="F207" t="str">
            <v>PRVEQ</v>
          </cell>
          <cell r="G207" t="str">
            <v>FAIR_VALUE</v>
          </cell>
          <cell r="H207" t="str">
            <v>EQUITY</v>
          </cell>
          <cell r="I207" t="str">
            <v>EQUITY</v>
          </cell>
          <cell r="J207" t="str">
            <v>TRADE</v>
          </cell>
          <cell r="K207" t="str">
            <v>MATURE</v>
          </cell>
        </row>
        <row r="208">
          <cell r="A208" t="str">
            <v>129993010</v>
          </cell>
          <cell r="B208" t="str">
            <v>CALVERT STREET CAPITAL PARTNERS III LP</v>
          </cell>
          <cell r="C208" t="str">
            <v>OIASTK</v>
          </cell>
          <cell r="D208" t="str">
            <v>USD</v>
          </cell>
          <cell r="E208" t="str">
            <v>OIAFUN</v>
          </cell>
          <cell r="F208" t="str">
            <v>PRVEQ</v>
          </cell>
          <cell r="G208" t="str">
            <v>FAIR_VALUE</v>
          </cell>
          <cell r="H208" t="str">
            <v>EQUITY</v>
          </cell>
          <cell r="I208" t="str">
            <v>EQUITY</v>
          </cell>
          <cell r="J208" t="str">
            <v>TRADE</v>
          </cell>
          <cell r="K208" t="str">
            <v>MATURE</v>
          </cell>
        </row>
        <row r="209">
          <cell r="A209" t="str">
            <v>136996014</v>
          </cell>
          <cell r="B209" t="str">
            <v>CVCC REMNACO INC</v>
          </cell>
          <cell r="C209" t="str">
            <v>PRIVPFD</v>
          </cell>
          <cell r="D209" t="str">
            <v>CAD</v>
          </cell>
          <cell r="E209" t="str">
            <v>(blank)</v>
          </cell>
          <cell r="F209" t="str">
            <v>PRIVPFD</v>
          </cell>
          <cell r="G209" t="str">
            <v>FAIR_VALUE</v>
          </cell>
          <cell r="H209" t="str">
            <v>(blank)</v>
          </cell>
          <cell r="I209" t="str">
            <v>(blank)</v>
          </cell>
          <cell r="J209" t="str">
            <v>AVAIL</v>
          </cell>
          <cell r="K209" t="str">
            <v>AVAIL</v>
          </cell>
        </row>
        <row r="210">
          <cell r="A210" t="str">
            <v>139994016</v>
          </cell>
          <cell r="B210" t="str">
            <v>CAPE FUND LP</v>
          </cell>
          <cell r="C210" t="str">
            <v>OIASTK</v>
          </cell>
          <cell r="D210" t="str">
            <v>CAD</v>
          </cell>
          <cell r="E210" t="str">
            <v>OIAFUN</v>
          </cell>
          <cell r="F210" t="str">
            <v>PRVEQ</v>
          </cell>
          <cell r="G210" t="str">
            <v>FAIR_VALUE</v>
          </cell>
          <cell r="H210" t="str">
            <v>EQUITY</v>
          </cell>
          <cell r="I210" t="str">
            <v>EQUITY</v>
          </cell>
          <cell r="J210" t="str">
            <v>AVAIL</v>
          </cell>
          <cell r="K210" t="str">
            <v>MATURE</v>
          </cell>
        </row>
        <row r="211">
          <cell r="A211" t="str">
            <v>140997016</v>
          </cell>
          <cell r="B211" t="str">
            <v>CANSTORE SELF STORAGE LP</v>
          </cell>
          <cell r="C211" t="str">
            <v>OIASTK</v>
          </cell>
          <cell r="D211" t="str">
            <v>CAD</v>
          </cell>
          <cell r="E211" t="str">
            <v>OIAEQI</v>
          </cell>
          <cell r="F211" t="str">
            <v>EI PERFORMING</v>
          </cell>
          <cell r="G211" t="str">
            <v>FAIR_VALUE</v>
          </cell>
          <cell r="H211" t="str">
            <v>EQUITY</v>
          </cell>
          <cell r="I211" t="str">
            <v>EQUITY</v>
          </cell>
          <cell r="J211" t="str">
            <v>TRADE</v>
          </cell>
          <cell r="K211" t="str">
            <v>MATURE</v>
          </cell>
        </row>
        <row r="212">
          <cell r="A212" t="str">
            <v>14950*101</v>
          </cell>
          <cell r="B212" t="str">
            <v>CAVALIER CABLE L. P.</v>
          </cell>
          <cell r="C212" t="str">
            <v>PRIVSTK</v>
          </cell>
          <cell r="D212" t="str">
            <v>USD</v>
          </cell>
          <cell r="E212" t="str">
            <v>(blank)</v>
          </cell>
          <cell r="F212" t="str">
            <v>PRIVSTK</v>
          </cell>
          <cell r="G212" t="str">
            <v>FAIR_VALUE</v>
          </cell>
          <cell r="H212" t="str">
            <v>(blank)</v>
          </cell>
          <cell r="I212" t="str">
            <v>(blank)</v>
          </cell>
          <cell r="J212" t="str">
            <v>AVAIL</v>
          </cell>
          <cell r="K212" t="str">
            <v>AVAIL</v>
          </cell>
        </row>
        <row r="213">
          <cell r="A213" t="str">
            <v>14950*107</v>
          </cell>
          <cell r="B213" t="str">
            <v>CAVALIER CABLE INC</v>
          </cell>
          <cell r="C213" t="str">
            <v>PRIVSTK</v>
          </cell>
          <cell r="D213" t="str">
            <v>USD</v>
          </cell>
          <cell r="E213" t="str">
            <v>(blank)</v>
          </cell>
          <cell r="F213" t="str">
            <v>PRIVSTK</v>
          </cell>
          <cell r="G213" t="str">
            <v>FAIR_VALUE</v>
          </cell>
          <cell r="H213" t="str">
            <v>(blank)</v>
          </cell>
          <cell r="I213" t="str">
            <v>(blank)</v>
          </cell>
          <cell r="J213" t="str">
            <v>AVAIL</v>
          </cell>
          <cell r="K213" t="str">
            <v>AVAIL</v>
          </cell>
        </row>
        <row r="214">
          <cell r="A214" t="str">
            <v>179990015</v>
          </cell>
          <cell r="B214" t="str">
            <v>CLAIRVEST EQUITY PARTNERS III LP</v>
          </cell>
          <cell r="C214" t="str">
            <v>OIASTK</v>
          </cell>
          <cell r="D214" t="str">
            <v>CAD</v>
          </cell>
          <cell r="E214" t="str">
            <v>OIAFUN</v>
          </cell>
          <cell r="F214" t="str">
            <v>PRVEQ</v>
          </cell>
          <cell r="G214" t="str">
            <v>FAIR_VALUE</v>
          </cell>
          <cell r="H214" t="str">
            <v>EQUITY</v>
          </cell>
          <cell r="I214" t="str">
            <v>EQUITY</v>
          </cell>
          <cell r="J214" t="str">
            <v>TRADE</v>
          </cell>
          <cell r="K214" t="str">
            <v>MATURE</v>
          </cell>
        </row>
        <row r="215">
          <cell r="A215" t="str">
            <v>194990024</v>
          </cell>
          <cell r="B215" t="str">
            <v>CALLISTO CAPITAL III LP</v>
          </cell>
          <cell r="C215" t="str">
            <v>OIASTK</v>
          </cell>
          <cell r="D215" t="str">
            <v>CAD</v>
          </cell>
          <cell r="E215" t="str">
            <v>OIAFUN</v>
          </cell>
          <cell r="F215" t="str">
            <v>PRVEQ</v>
          </cell>
          <cell r="G215" t="str">
            <v>FAIR_VALUE</v>
          </cell>
          <cell r="H215" t="str">
            <v>EQUITY</v>
          </cell>
          <cell r="I215" t="str">
            <v>EQUITY</v>
          </cell>
          <cell r="J215" t="str">
            <v>TRADE</v>
          </cell>
          <cell r="K215" t="str">
            <v>MATURE</v>
          </cell>
        </row>
        <row r="216">
          <cell r="A216" t="str">
            <v>1992</v>
          </cell>
          <cell r="B216" t="str">
            <v>KINOSHITA KOMUTEN</v>
          </cell>
          <cell r="C216" t="str">
            <v>PRIVSTK</v>
          </cell>
          <cell r="D216" t="str">
            <v>JPY</v>
          </cell>
          <cell r="E216" t="str">
            <v>(blank)</v>
          </cell>
          <cell r="F216" t="str">
            <v>PRIVSTK</v>
          </cell>
          <cell r="G216" t="str">
            <v>FAIR_VALUE</v>
          </cell>
          <cell r="H216" t="str">
            <v>(blank)</v>
          </cell>
          <cell r="I216" t="str">
            <v>(blank)</v>
          </cell>
          <cell r="J216" t="str">
            <v>AVAIL</v>
          </cell>
          <cell r="K216" t="str">
            <v>AVAIL</v>
          </cell>
        </row>
        <row r="217">
          <cell r="A217" t="str">
            <v>20422#112</v>
          </cell>
          <cell r="B217" t="str">
            <v>COMOX TIMBER LTD</v>
          </cell>
          <cell r="C217" t="str">
            <v>PRIVSTK</v>
          </cell>
          <cell r="D217" t="str">
            <v>USD</v>
          </cell>
          <cell r="E217" t="str">
            <v>(blank)</v>
          </cell>
          <cell r="F217" t="str">
            <v>PRIVSTK</v>
          </cell>
          <cell r="G217" t="str">
            <v>FAIR_VALUE</v>
          </cell>
          <cell r="H217" t="str">
            <v>(blank)</v>
          </cell>
          <cell r="I217" t="str">
            <v>(blank)</v>
          </cell>
          <cell r="J217" t="str">
            <v>AVAIL</v>
          </cell>
          <cell r="K217" t="str">
            <v>AVAIL</v>
          </cell>
        </row>
        <row r="218">
          <cell r="A218" t="str">
            <v>212990036</v>
          </cell>
          <cell r="B218" t="str">
            <v>CONUNDRUM RESIDENTIAL PROP INCOME FD III</v>
          </cell>
          <cell r="C218" t="str">
            <v>OIASTK</v>
          </cell>
          <cell r="D218" t="str">
            <v>CAD</v>
          </cell>
          <cell r="E218" t="str">
            <v>OIAFUN</v>
          </cell>
          <cell r="F218" t="str">
            <v>PRVEQ</v>
          </cell>
          <cell r="G218" t="str">
            <v>FAIR_VALUE</v>
          </cell>
          <cell r="H218" t="str">
            <v>EQUITY</v>
          </cell>
          <cell r="I218" t="str">
            <v>EQUITY</v>
          </cell>
          <cell r="J218" t="str">
            <v>TRADE</v>
          </cell>
          <cell r="K218" t="str">
            <v>MATURE</v>
          </cell>
        </row>
        <row r="219">
          <cell r="A219" t="str">
            <v>23247@103</v>
          </cell>
          <cell r="B219" t="str">
            <v>CYBERCORE HOLDING, INC.</v>
          </cell>
          <cell r="C219" t="str">
            <v>PRIVSTK</v>
          </cell>
          <cell r="D219" t="str">
            <v>USD</v>
          </cell>
          <cell r="E219" t="str">
            <v>(blank)</v>
          </cell>
          <cell r="F219" t="str">
            <v>PRIVSTK</v>
          </cell>
          <cell r="G219" t="str">
            <v>FAIR_VALUE</v>
          </cell>
          <cell r="H219" t="str">
            <v>(blank)</v>
          </cell>
          <cell r="I219" t="str">
            <v>(blank)</v>
          </cell>
          <cell r="J219" t="str">
            <v>TRADE</v>
          </cell>
          <cell r="K219" t="str">
            <v>AVAIL</v>
          </cell>
        </row>
        <row r="220">
          <cell r="A220" t="str">
            <v>247367AC9</v>
          </cell>
          <cell r="B220" t="str">
            <v>DELTA AIR LINES INC</v>
          </cell>
          <cell r="C220" t="str">
            <v>OIABOND</v>
          </cell>
          <cell r="D220" t="str">
            <v>USD</v>
          </cell>
          <cell r="E220" t="str">
            <v>OIAFIX</v>
          </cell>
          <cell r="F220" t="str">
            <v>FI IMPAIRED</v>
          </cell>
          <cell r="G220" t="str">
            <v>COST</v>
          </cell>
          <cell r="H220" t="str">
            <v>COST</v>
          </cell>
          <cell r="I220" t="str">
            <v>COST</v>
          </cell>
          <cell r="J220" t="str">
            <v>LOAN</v>
          </cell>
          <cell r="K220" t="str">
            <v>AVAIL</v>
          </cell>
        </row>
        <row r="221">
          <cell r="A221" t="str">
            <v>247367AG0</v>
          </cell>
          <cell r="B221" t="str">
            <v>DELTA AIR LINES INC</v>
          </cell>
          <cell r="C221" t="str">
            <v>OIABOND</v>
          </cell>
          <cell r="D221" t="str">
            <v>USD</v>
          </cell>
          <cell r="E221" t="str">
            <v>OIAFIX</v>
          </cell>
          <cell r="F221" t="str">
            <v>FI IMPAIRED</v>
          </cell>
          <cell r="G221" t="str">
            <v>COST</v>
          </cell>
          <cell r="H221" t="str">
            <v>COST</v>
          </cell>
          <cell r="I221" t="str">
            <v>COST</v>
          </cell>
          <cell r="J221" t="str">
            <v>LOAN</v>
          </cell>
          <cell r="K221" t="str">
            <v>AVAIL</v>
          </cell>
        </row>
        <row r="222">
          <cell r="A222" t="str">
            <v>247367AH8</v>
          </cell>
          <cell r="B222" t="str">
            <v>DELTA AIR LINES INC</v>
          </cell>
          <cell r="C222" t="str">
            <v>OIABOND</v>
          </cell>
          <cell r="D222" t="str">
            <v>USD</v>
          </cell>
          <cell r="E222" t="str">
            <v>OIAFIX</v>
          </cell>
          <cell r="F222" t="str">
            <v>FI IMPAIRED</v>
          </cell>
          <cell r="G222" t="str">
            <v>COST</v>
          </cell>
          <cell r="H222" t="str">
            <v>COST</v>
          </cell>
          <cell r="I222" t="str">
            <v>COST</v>
          </cell>
          <cell r="J222" t="str">
            <v>LOAN</v>
          </cell>
          <cell r="K222" t="str">
            <v>AVAIL</v>
          </cell>
        </row>
        <row r="223">
          <cell r="A223" t="str">
            <v>247367AJ4</v>
          </cell>
          <cell r="B223" t="str">
            <v>DELTA AIR LINES INC</v>
          </cell>
          <cell r="C223" t="str">
            <v>OIABOND</v>
          </cell>
          <cell r="D223" t="str">
            <v>USD</v>
          </cell>
          <cell r="E223" t="str">
            <v>OIAFIX</v>
          </cell>
          <cell r="F223" t="str">
            <v>FI IMPAIRED</v>
          </cell>
          <cell r="G223" t="str">
            <v>COST</v>
          </cell>
          <cell r="H223" t="str">
            <v>COST</v>
          </cell>
          <cell r="I223" t="str">
            <v>COST</v>
          </cell>
          <cell r="J223" t="str">
            <v>LOAN</v>
          </cell>
          <cell r="K223" t="str">
            <v>AVAIL</v>
          </cell>
        </row>
        <row r="224">
          <cell r="A224" t="str">
            <v>247367AL9</v>
          </cell>
          <cell r="B224" t="str">
            <v>DELTA AIR LINES</v>
          </cell>
          <cell r="C224" t="str">
            <v>OIABOND</v>
          </cell>
          <cell r="D224" t="str">
            <v>USD</v>
          </cell>
          <cell r="E224" t="str">
            <v>OIAFIX</v>
          </cell>
          <cell r="F224" t="str">
            <v>FI IMPAIRED</v>
          </cell>
          <cell r="G224" t="str">
            <v>COST</v>
          </cell>
          <cell r="H224" t="str">
            <v>COST</v>
          </cell>
          <cell r="I224" t="str">
            <v>COST</v>
          </cell>
          <cell r="J224" t="str">
            <v>LOAN</v>
          </cell>
          <cell r="K224" t="str">
            <v>AVAIL</v>
          </cell>
        </row>
        <row r="225">
          <cell r="A225" t="str">
            <v>247367AM7</v>
          </cell>
          <cell r="B225" t="str">
            <v>DELTA AIR LINES INC</v>
          </cell>
          <cell r="C225" t="str">
            <v>OIABOND</v>
          </cell>
          <cell r="D225" t="str">
            <v>USD</v>
          </cell>
          <cell r="E225" t="str">
            <v>OIAFIX</v>
          </cell>
          <cell r="F225" t="str">
            <v>FI IMPAIRED</v>
          </cell>
          <cell r="G225" t="str">
            <v>COST</v>
          </cell>
          <cell r="H225" t="str">
            <v>COST</v>
          </cell>
          <cell r="I225" t="str">
            <v>COST</v>
          </cell>
          <cell r="J225" t="str">
            <v>LOAN</v>
          </cell>
          <cell r="K225" t="str">
            <v>AVAIL</v>
          </cell>
        </row>
        <row r="226">
          <cell r="A226" t="str">
            <v>261999056</v>
          </cell>
          <cell r="B226" t="str">
            <v>DRUG ROYALTY II LSRC II SARI</v>
          </cell>
          <cell r="C226" t="str">
            <v>OIASTK</v>
          </cell>
          <cell r="D226" t="str">
            <v>USD</v>
          </cell>
          <cell r="E226" t="str">
            <v>OIAFUN</v>
          </cell>
          <cell r="F226" t="str">
            <v>EI PERFORMING</v>
          </cell>
          <cell r="G226" t="str">
            <v>FAIR_VALUE</v>
          </cell>
          <cell r="H226" t="str">
            <v>EQUITY</v>
          </cell>
          <cell r="I226" t="str">
            <v>EQUITY</v>
          </cell>
          <cell r="J226" t="str">
            <v>TRADE</v>
          </cell>
          <cell r="K226" t="str">
            <v>MATURE</v>
          </cell>
        </row>
        <row r="227">
          <cell r="A227" t="str">
            <v>2619992C9</v>
          </cell>
          <cell r="B227" t="str">
            <v>DRUG ROYALTY II LSRC II SARI</v>
          </cell>
          <cell r="C227" t="str">
            <v>OIAPFD</v>
          </cell>
          <cell r="D227" t="str">
            <v>USD</v>
          </cell>
          <cell r="E227" t="str">
            <v>OIAFUN</v>
          </cell>
          <cell r="F227" t="str">
            <v>EI PERFORMING</v>
          </cell>
          <cell r="G227" t="str">
            <v>FAIR_VALUE</v>
          </cell>
          <cell r="H227" t="str">
            <v>EQUITY</v>
          </cell>
          <cell r="I227" t="str">
            <v>EQUITY</v>
          </cell>
          <cell r="J227" t="str">
            <v>TRADE</v>
          </cell>
          <cell r="K227" t="str">
            <v>MATURE</v>
          </cell>
        </row>
        <row r="228">
          <cell r="A228" t="str">
            <v>26507#109</v>
          </cell>
          <cell r="B228" t="str">
            <v>DUNCAN SYSTEMS INC</v>
          </cell>
          <cell r="C228" t="str">
            <v>PRIVSTK</v>
          </cell>
          <cell r="D228" t="str">
            <v>USD</v>
          </cell>
          <cell r="E228" t="str">
            <v>(blank)</v>
          </cell>
          <cell r="F228" t="str">
            <v>PRIVSTK</v>
          </cell>
          <cell r="G228" t="str">
            <v>FAIR_VALUE</v>
          </cell>
          <cell r="H228" t="str">
            <v>(blank)</v>
          </cell>
          <cell r="I228" t="str">
            <v>(blank)</v>
          </cell>
          <cell r="J228" t="str">
            <v>TRADE</v>
          </cell>
          <cell r="K228" t="str">
            <v>AVAIL</v>
          </cell>
        </row>
        <row r="229">
          <cell r="A229" t="str">
            <v>26507#117</v>
          </cell>
          <cell r="B229" t="str">
            <v>DUNCAN SYSTEMS INC</v>
          </cell>
          <cell r="C229" t="str">
            <v>PRIVWAR</v>
          </cell>
          <cell r="D229" t="str">
            <v>USD</v>
          </cell>
          <cell r="E229" t="str">
            <v>(blank)</v>
          </cell>
          <cell r="F229" t="str">
            <v>PRIVWAR</v>
          </cell>
          <cell r="G229" t="str">
            <v>FAIR_VALUE</v>
          </cell>
          <cell r="H229" t="str">
            <v>(blank)</v>
          </cell>
          <cell r="I229" t="str">
            <v>(blank)</v>
          </cell>
          <cell r="J229" t="str">
            <v>TRADE</v>
          </cell>
          <cell r="K229" t="str">
            <v>AVAIL</v>
          </cell>
        </row>
        <row r="230">
          <cell r="A230" t="str">
            <v>3039902C8</v>
          </cell>
          <cell r="B230" t="str">
            <v>FALCONHEAD CAPITAL PARTNERS II LP</v>
          </cell>
          <cell r="C230" t="str">
            <v>OIASTK</v>
          </cell>
          <cell r="D230" t="str">
            <v>USD</v>
          </cell>
          <cell r="E230" t="str">
            <v>OIAFUN</v>
          </cell>
          <cell r="F230" t="str">
            <v>PRVEQ</v>
          </cell>
          <cell r="G230" t="str">
            <v>FAIR_VALUE</v>
          </cell>
          <cell r="H230" t="str">
            <v>EQUITY</v>
          </cell>
          <cell r="I230" t="str">
            <v>EQUITY</v>
          </cell>
          <cell r="J230" t="str">
            <v>TRADE</v>
          </cell>
          <cell r="K230" t="str">
            <v>MATURE</v>
          </cell>
        </row>
        <row r="231">
          <cell r="A231" t="str">
            <v>31323#101</v>
          </cell>
          <cell r="B231" t="str">
            <v>FEDERAL COMPRESS &amp; WAREHOUSE CO INC</v>
          </cell>
          <cell r="C231" t="str">
            <v>PRIVSTK</v>
          </cell>
          <cell r="D231" t="str">
            <v>USD</v>
          </cell>
          <cell r="E231" t="str">
            <v>(blank)</v>
          </cell>
          <cell r="F231" t="str">
            <v>PRIVSTK</v>
          </cell>
          <cell r="G231" t="str">
            <v>FAIR_VALUE</v>
          </cell>
          <cell r="H231" t="str">
            <v>(blank)</v>
          </cell>
          <cell r="I231" t="str">
            <v>(blank)</v>
          </cell>
          <cell r="J231" t="str">
            <v>TRADE</v>
          </cell>
          <cell r="K231" t="str">
            <v>AVAIL</v>
          </cell>
        </row>
        <row r="232">
          <cell r="A232" t="str">
            <v>315996017</v>
          </cell>
          <cell r="B232" t="str">
            <v>FIERA AXIUM INFRASTRUCTURE CANADA LP</v>
          </cell>
          <cell r="C232" t="str">
            <v>OIASTK</v>
          </cell>
          <cell r="D232" t="str">
            <v>CAD</v>
          </cell>
          <cell r="E232" t="str">
            <v>OIAFIN</v>
          </cell>
          <cell r="F232" t="str">
            <v>EQ OTHER</v>
          </cell>
          <cell r="G232" t="str">
            <v>FAIR_VALUE</v>
          </cell>
          <cell r="H232" t="str">
            <v>EQUITY</v>
          </cell>
          <cell r="I232" t="str">
            <v>EQUITY</v>
          </cell>
          <cell r="J232" t="str">
            <v>TRADE</v>
          </cell>
          <cell r="K232" t="str">
            <v>MATURE</v>
          </cell>
        </row>
        <row r="233">
          <cell r="A233" t="str">
            <v>338991011</v>
          </cell>
          <cell r="B233" t="str">
            <v>FLEX HOLDINGS LLC</v>
          </cell>
          <cell r="C233" t="str">
            <v>OIAEA</v>
          </cell>
          <cell r="D233" t="str">
            <v>USD</v>
          </cell>
          <cell r="E233" t="str">
            <v>OIAEQI</v>
          </cell>
          <cell r="F233" t="str">
            <v>EI PERFORMING</v>
          </cell>
          <cell r="G233" t="str">
            <v>EQUITY</v>
          </cell>
          <cell r="H233" t="str">
            <v>EQUITY</v>
          </cell>
          <cell r="I233" t="str">
            <v>EQUITY</v>
          </cell>
          <cell r="J233" t="str">
            <v>LOAN</v>
          </cell>
          <cell r="K233" t="str">
            <v>MATURE</v>
          </cell>
        </row>
        <row r="234">
          <cell r="A234" t="str">
            <v>34619@118</v>
          </cell>
          <cell r="B234" t="str">
            <v>FOREST RESOURCES LLC</v>
          </cell>
          <cell r="C234" t="str">
            <v>PRIVREDPFD</v>
          </cell>
          <cell r="D234" t="str">
            <v>USD</v>
          </cell>
          <cell r="E234" t="str">
            <v>(blank)</v>
          </cell>
          <cell r="F234" t="str">
            <v>LOANBOND</v>
          </cell>
          <cell r="G234" t="str">
            <v>COST</v>
          </cell>
          <cell r="H234" t="str">
            <v>(blank)</v>
          </cell>
          <cell r="I234" t="str">
            <v>(blank)</v>
          </cell>
          <cell r="J234" t="str">
            <v>LOAN</v>
          </cell>
          <cell r="K234" t="str">
            <v>AVAIL</v>
          </cell>
        </row>
        <row r="235">
          <cell r="A235" t="str">
            <v>34619@126</v>
          </cell>
          <cell r="B235" t="str">
            <v>FOREST RESOURCES LLC</v>
          </cell>
          <cell r="C235" t="str">
            <v>PRIVREDPFD</v>
          </cell>
          <cell r="D235" t="str">
            <v>USD</v>
          </cell>
          <cell r="E235" t="str">
            <v>(blank)</v>
          </cell>
          <cell r="F235" t="str">
            <v>LOANBOND</v>
          </cell>
          <cell r="G235" t="str">
            <v>COST</v>
          </cell>
          <cell r="H235" t="str">
            <v>(blank)</v>
          </cell>
          <cell r="I235" t="str">
            <v>(blank)</v>
          </cell>
          <cell r="J235" t="str">
            <v>LOAN</v>
          </cell>
          <cell r="K235" t="str">
            <v>AVAIL</v>
          </cell>
        </row>
        <row r="236">
          <cell r="A236" t="str">
            <v>3691102#7</v>
          </cell>
          <cell r="B236" t="str">
            <v>GENERAL BANDWIDTH INC</v>
          </cell>
          <cell r="C236" t="str">
            <v>PRIVCPFD</v>
          </cell>
          <cell r="D236" t="str">
            <v>USD</v>
          </cell>
          <cell r="E236" t="str">
            <v>(blank)</v>
          </cell>
          <cell r="F236" t="str">
            <v>PRIVCPFD</v>
          </cell>
          <cell r="G236" t="str">
            <v>FAIR_VALUE</v>
          </cell>
          <cell r="H236" t="str">
            <v>(blank)</v>
          </cell>
          <cell r="I236" t="str">
            <v>(blank)</v>
          </cell>
          <cell r="J236" t="str">
            <v>AVAIL</v>
          </cell>
          <cell r="K236" t="str">
            <v>AVAIL</v>
          </cell>
        </row>
        <row r="237">
          <cell r="A237" t="str">
            <v>384995015</v>
          </cell>
          <cell r="B237" t="str">
            <v>GRANDBANKS CAPITAL VENTURE FUND LP</v>
          </cell>
          <cell r="C237" t="str">
            <v>OIASTK</v>
          </cell>
          <cell r="D237" t="str">
            <v>USD</v>
          </cell>
          <cell r="E237" t="str">
            <v>OIAFUN</v>
          </cell>
          <cell r="F237" t="str">
            <v>PRVEQ</v>
          </cell>
          <cell r="G237" t="str">
            <v>FAIR_VALUE</v>
          </cell>
          <cell r="H237" t="str">
            <v>EQUITY</v>
          </cell>
          <cell r="I237" t="str">
            <v>EQUITY</v>
          </cell>
          <cell r="J237" t="str">
            <v>TRADE</v>
          </cell>
          <cell r="K237" t="str">
            <v>MATURE</v>
          </cell>
        </row>
        <row r="238">
          <cell r="A238" t="str">
            <v>388990012</v>
          </cell>
          <cell r="B238" t="str">
            <v>GRAYWOOD GTA CONDOMINIUM LP</v>
          </cell>
          <cell r="C238" t="str">
            <v>OIASTK</v>
          </cell>
          <cell r="D238" t="str">
            <v>CAD</v>
          </cell>
          <cell r="E238" t="str">
            <v>OIAFUN</v>
          </cell>
          <cell r="F238" t="str">
            <v>PRVEQ</v>
          </cell>
          <cell r="G238" t="str">
            <v>FAIR_VALUE</v>
          </cell>
          <cell r="H238" t="str">
            <v>EQUITY</v>
          </cell>
          <cell r="I238" t="str">
            <v>EQUITY</v>
          </cell>
          <cell r="J238" t="str">
            <v>TRADE</v>
          </cell>
          <cell r="K238" t="str">
            <v>MATURE</v>
          </cell>
        </row>
        <row r="239">
          <cell r="A239" t="str">
            <v>400993010</v>
          </cell>
          <cell r="B239" t="str">
            <v>GUILFORD GEORGIA STATE TAX CREDIT FUND</v>
          </cell>
          <cell r="C239" t="str">
            <v>OIASTK</v>
          </cell>
          <cell r="D239" t="str">
            <v>USD</v>
          </cell>
          <cell r="E239" t="str">
            <v>OIAAFF</v>
          </cell>
          <cell r="F239" t="str">
            <v>AFF HOUSING</v>
          </cell>
          <cell r="G239" t="str">
            <v>FAIR_VALUE</v>
          </cell>
          <cell r="H239" t="str">
            <v>AMZ COST</v>
          </cell>
          <cell r="I239" t="str">
            <v>AMZ COST</v>
          </cell>
          <cell r="J239" t="str">
            <v>AVAIL</v>
          </cell>
          <cell r="K239" t="str">
            <v>MATURE</v>
          </cell>
        </row>
        <row r="240">
          <cell r="A240" t="str">
            <v>40430*106</v>
          </cell>
          <cell r="B240" t="str">
            <v>HPW HOLDINGS INC CL B</v>
          </cell>
          <cell r="C240" t="str">
            <v>PRIVSTK</v>
          </cell>
          <cell r="D240" t="str">
            <v>USD</v>
          </cell>
          <cell r="E240" t="str">
            <v>(blank)</v>
          </cell>
          <cell r="F240" t="str">
            <v>PRIVSTK</v>
          </cell>
          <cell r="G240" t="str">
            <v>FAIR_VALUE</v>
          </cell>
          <cell r="H240" t="str">
            <v>(blank)</v>
          </cell>
          <cell r="I240" t="str">
            <v>(blank)</v>
          </cell>
          <cell r="J240" t="str">
            <v>TRADE</v>
          </cell>
          <cell r="K240" t="str">
            <v>AVAIL</v>
          </cell>
        </row>
        <row r="241">
          <cell r="A241" t="str">
            <v>404991010</v>
          </cell>
          <cell r="B241" t="str">
            <v>HADDINGTON ENERGY PARTNERS III LP</v>
          </cell>
          <cell r="C241" t="str">
            <v>OIASTK</v>
          </cell>
          <cell r="D241" t="str">
            <v>USD</v>
          </cell>
          <cell r="E241" t="str">
            <v>OIAOIL</v>
          </cell>
          <cell r="F241" t="str">
            <v>PRVEQ</v>
          </cell>
          <cell r="G241" t="str">
            <v>FAIR_VALUE</v>
          </cell>
          <cell r="H241" t="str">
            <v>EQUITY</v>
          </cell>
          <cell r="I241" t="str">
            <v>EQUITY</v>
          </cell>
          <cell r="J241" t="str">
            <v>TRADE</v>
          </cell>
          <cell r="K241" t="str">
            <v>MATURE</v>
          </cell>
        </row>
        <row r="242">
          <cell r="A242" t="str">
            <v>410220107</v>
          </cell>
          <cell r="B242" t="str">
            <v>JH SHORT TERM INVESTMENT</v>
          </cell>
          <cell r="C242" t="str">
            <v>PRIVSTK</v>
          </cell>
          <cell r="D242" t="str">
            <v>USD</v>
          </cell>
          <cell r="E242" t="str">
            <v>(blank)</v>
          </cell>
          <cell r="F242" t="str">
            <v>(blank)</v>
          </cell>
          <cell r="G242" t="str">
            <v>FAIR_VALUE</v>
          </cell>
          <cell r="H242" t="str">
            <v>(blank)</v>
          </cell>
          <cell r="I242" t="str">
            <v>(blank)</v>
          </cell>
          <cell r="J242" t="str">
            <v>LOAN</v>
          </cell>
          <cell r="K242" t="str">
            <v>TRADE</v>
          </cell>
        </row>
        <row r="243">
          <cell r="A243" t="str">
            <v>42236@122</v>
          </cell>
          <cell r="B243" t="str">
            <v>HEARTLAND STEEL INC</v>
          </cell>
          <cell r="C243" t="str">
            <v>PRIVSTK</v>
          </cell>
          <cell r="D243" t="str">
            <v>USD</v>
          </cell>
          <cell r="E243" t="str">
            <v>(blank)</v>
          </cell>
          <cell r="F243" t="str">
            <v>PRIVSTK</v>
          </cell>
          <cell r="G243" t="str">
            <v>FAIR_VALUE</v>
          </cell>
          <cell r="H243" t="str">
            <v>(blank)</v>
          </cell>
          <cell r="I243" t="str">
            <v>(blank)</v>
          </cell>
          <cell r="J243" t="str">
            <v>TRADE</v>
          </cell>
          <cell r="K243" t="str">
            <v>AVAIL</v>
          </cell>
        </row>
        <row r="244">
          <cell r="A244" t="str">
            <v>43128@105</v>
          </cell>
          <cell r="B244" t="str">
            <v>HII HOLDING CORP</v>
          </cell>
          <cell r="C244" t="str">
            <v>PRIVSTK</v>
          </cell>
          <cell r="D244" t="str">
            <v>USD</v>
          </cell>
          <cell r="E244" t="str">
            <v>(blank)</v>
          </cell>
          <cell r="F244" t="str">
            <v>PRIVSTK</v>
          </cell>
          <cell r="G244" t="str">
            <v>FAIR_VALUE</v>
          </cell>
          <cell r="H244" t="str">
            <v>(blank)</v>
          </cell>
          <cell r="I244" t="str">
            <v>(blank)</v>
          </cell>
          <cell r="J244" t="str">
            <v>TRADE</v>
          </cell>
          <cell r="K244" t="str">
            <v>AVAIL</v>
          </cell>
        </row>
        <row r="245">
          <cell r="A245" t="str">
            <v>45377N208</v>
          </cell>
          <cell r="B245" t="str">
            <v>INDEPENDENCE I CDO, LTD</v>
          </cell>
          <cell r="C245" t="str">
            <v>PRIVPFD</v>
          </cell>
          <cell r="D245" t="str">
            <v>USD</v>
          </cell>
          <cell r="E245" t="str">
            <v>(blank)</v>
          </cell>
          <cell r="F245" t="str">
            <v>(blank)</v>
          </cell>
          <cell r="G245" t="str">
            <v>FAIR_VALUE</v>
          </cell>
          <cell r="H245" t="str">
            <v>(blank)</v>
          </cell>
          <cell r="I245" t="str">
            <v>(blank)</v>
          </cell>
          <cell r="J245" t="str">
            <v>AVAIL</v>
          </cell>
          <cell r="K245" t="str">
            <v>AVAIL</v>
          </cell>
        </row>
        <row r="246">
          <cell r="A246" t="str">
            <v>455994012</v>
          </cell>
          <cell r="B246" t="str">
            <v>INFRADEV INTERNATIONAL LTD PARTNERSHIP</v>
          </cell>
          <cell r="C246" t="str">
            <v>OIASTK</v>
          </cell>
          <cell r="D246" t="str">
            <v>CAD</v>
          </cell>
          <cell r="E246" t="str">
            <v>(blank)</v>
          </cell>
          <cell r="F246" t="str">
            <v>PRVEQ</v>
          </cell>
          <cell r="G246" t="str">
            <v>FAIR_VALUE</v>
          </cell>
          <cell r="H246" t="str">
            <v>EQUITY</v>
          </cell>
          <cell r="I246" t="str">
            <v>EQUITY</v>
          </cell>
          <cell r="J246" t="str">
            <v>AVAIL</v>
          </cell>
          <cell r="K246" t="str">
            <v>AVAIL</v>
          </cell>
        </row>
        <row r="247">
          <cell r="A247" t="str">
            <v>45827@112</v>
          </cell>
          <cell r="B247" t="str">
            <v>INTEGRACOLOR LTD</v>
          </cell>
          <cell r="C247" t="str">
            <v>PRIVPFD</v>
          </cell>
          <cell r="D247" t="str">
            <v>USD</v>
          </cell>
          <cell r="E247" t="str">
            <v>(blank)</v>
          </cell>
          <cell r="F247" t="str">
            <v>BOND</v>
          </cell>
          <cell r="G247" t="str">
            <v>FAIR_VALUE</v>
          </cell>
          <cell r="H247" t="str">
            <v>(blank)</v>
          </cell>
          <cell r="I247" t="str">
            <v>(blank)</v>
          </cell>
          <cell r="J247" t="str">
            <v>TRADE</v>
          </cell>
          <cell r="K247" t="str">
            <v>AVAIL</v>
          </cell>
        </row>
        <row r="248">
          <cell r="A248" t="str">
            <v>45967#102</v>
          </cell>
          <cell r="B248" t="str">
            <v>INTL HUMAN RESOURCES DEVEL CO</v>
          </cell>
          <cell r="C248" t="str">
            <v>PRIVSTK</v>
          </cell>
          <cell r="D248" t="str">
            <v>USD</v>
          </cell>
          <cell r="E248" t="str">
            <v>(blank)</v>
          </cell>
          <cell r="F248" t="str">
            <v>PRIVSTK</v>
          </cell>
          <cell r="G248" t="str">
            <v>FAIR_VALUE</v>
          </cell>
          <cell r="H248" t="str">
            <v>(blank)</v>
          </cell>
          <cell r="I248" t="str">
            <v>(blank)</v>
          </cell>
          <cell r="J248" t="str">
            <v>TRADE</v>
          </cell>
          <cell r="K248" t="str">
            <v>AVAIL</v>
          </cell>
        </row>
        <row r="249">
          <cell r="A249" t="str">
            <v>46058G504</v>
          </cell>
          <cell r="B249" t="str">
            <v>INTERNATIONAL WIRELESS COMMUNICATIONS</v>
          </cell>
          <cell r="C249" t="str">
            <v>PRIVSTK</v>
          </cell>
          <cell r="D249" t="str">
            <v>USD</v>
          </cell>
          <cell r="E249" t="str">
            <v>(blank)</v>
          </cell>
          <cell r="F249" t="str">
            <v>PRIVSTK</v>
          </cell>
          <cell r="G249" t="str">
            <v>FAIR_VALUE</v>
          </cell>
          <cell r="H249" t="str">
            <v>(blank)</v>
          </cell>
          <cell r="I249" t="str">
            <v>(blank)</v>
          </cell>
          <cell r="J249" t="str">
            <v>AVAIL</v>
          </cell>
          <cell r="K249" t="str">
            <v>AVAIL</v>
          </cell>
        </row>
        <row r="250">
          <cell r="A250" t="str">
            <v>463990010</v>
          </cell>
          <cell r="B250" t="str">
            <v>IVP TELECOM FUND L.P.</v>
          </cell>
          <cell r="C250" t="str">
            <v>OIASTK</v>
          </cell>
          <cell r="D250" t="str">
            <v>USD</v>
          </cell>
          <cell r="E250" t="str">
            <v>OIAFUN</v>
          </cell>
          <cell r="F250" t="str">
            <v>PRVEQ</v>
          </cell>
          <cell r="G250" t="str">
            <v>FAIR_VALUE</v>
          </cell>
          <cell r="H250" t="str">
            <v>EQUITY</v>
          </cell>
          <cell r="I250" t="str">
            <v>EQUITY</v>
          </cell>
          <cell r="J250" t="str">
            <v>AVAIL</v>
          </cell>
          <cell r="K250" t="str">
            <v>MATURE</v>
          </cell>
        </row>
        <row r="251">
          <cell r="A251" t="str">
            <v>469990014</v>
          </cell>
          <cell r="B251" t="str">
            <v>JAPAN ATOMIC ENERGY AGENCY</v>
          </cell>
          <cell r="C251" t="str">
            <v>PRIVSTK</v>
          </cell>
          <cell r="D251" t="str">
            <v>JPY</v>
          </cell>
          <cell r="E251" t="str">
            <v>(blank)</v>
          </cell>
          <cell r="F251" t="str">
            <v>PRIVSTK</v>
          </cell>
          <cell r="G251" t="str">
            <v>FAIR_VALUE</v>
          </cell>
          <cell r="H251" t="str">
            <v>(blank)</v>
          </cell>
          <cell r="I251" t="str">
            <v>(blank)</v>
          </cell>
          <cell r="J251" t="str">
            <v>AVAIL</v>
          </cell>
          <cell r="K251" t="str">
            <v>AVAIL</v>
          </cell>
        </row>
        <row r="252">
          <cell r="A252" t="str">
            <v>472990043</v>
          </cell>
          <cell r="B252" t="str">
            <v>JEFFERSON PARTNERS TECHNOLOGY FUND L.P.</v>
          </cell>
          <cell r="C252" t="str">
            <v>OIASTK</v>
          </cell>
          <cell r="D252" t="str">
            <v>CAD</v>
          </cell>
          <cell r="E252" t="str">
            <v>OIAFUN</v>
          </cell>
          <cell r="F252" t="str">
            <v>PRVEQ</v>
          </cell>
          <cell r="G252" t="str">
            <v>FAIR_VALUE</v>
          </cell>
          <cell r="H252" t="str">
            <v>EQUITY</v>
          </cell>
          <cell r="I252" t="str">
            <v>EQUITY</v>
          </cell>
          <cell r="J252" t="str">
            <v>TRADE</v>
          </cell>
          <cell r="K252" t="str">
            <v>MATURE</v>
          </cell>
        </row>
        <row r="253">
          <cell r="A253" t="str">
            <v>47973#100</v>
          </cell>
          <cell r="B253" t="str">
            <v>JV KALININGRAD GROUP 1 LTD</v>
          </cell>
          <cell r="C253" t="str">
            <v>PRIVSTK</v>
          </cell>
          <cell r="D253" t="str">
            <v>USD</v>
          </cell>
          <cell r="E253" t="str">
            <v>(blank)</v>
          </cell>
          <cell r="F253" t="str">
            <v>PRIVSTK</v>
          </cell>
          <cell r="G253" t="str">
            <v>FAIR_VALUE</v>
          </cell>
          <cell r="H253" t="str">
            <v>(blank)</v>
          </cell>
          <cell r="I253" t="str">
            <v>(blank)</v>
          </cell>
          <cell r="J253" t="str">
            <v>TRADE</v>
          </cell>
          <cell r="K253" t="str">
            <v>AVAIL</v>
          </cell>
        </row>
        <row r="254">
          <cell r="A254" t="str">
            <v>493992010</v>
          </cell>
          <cell r="B254" t="str">
            <v>KILMER CAPITAL II LP</v>
          </cell>
          <cell r="C254" t="str">
            <v>OIASTK</v>
          </cell>
          <cell r="D254" t="str">
            <v>CAD</v>
          </cell>
          <cell r="E254" t="str">
            <v>OIAFUN</v>
          </cell>
          <cell r="F254" t="str">
            <v>PRVEQ</v>
          </cell>
          <cell r="G254" t="str">
            <v>FAIR_VALUE</v>
          </cell>
          <cell r="H254" t="str">
            <v>EQUITY</v>
          </cell>
          <cell r="I254" t="str">
            <v>EQUITY</v>
          </cell>
          <cell r="J254" t="str">
            <v>TRADE</v>
          </cell>
          <cell r="K254" t="str">
            <v>MATURE</v>
          </cell>
        </row>
        <row r="255">
          <cell r="A255" t="str">
            <v>524997012</v>
          </cell>
          <cell r="B255" t="str">
            <v>LEISURA II LP</v>
          </cell>
          <cell r="C255" t="str">
            <v>OIAEA</v>
          </cell>
          <cell r="D255" t="str">
            <v>CAD</v>
          </cell>
          <cell r="E255" t="str">
            <v>OIAEQI</v>
          </cell>
          <cell r="F255" t="str">
            <v>EI PERFORMING</v>
          </cell>
          <cell r="G255" t="str">
            <v>EQUITY</v>
          </cell>
          <cell r="H255" t="str">
            <v>EQUITY</v>
          </cell>
          <cell r="I255" t="str">
            <v>EQUITY</v>
          </cell>
          <cell r="J255" t="str">
            <v>LOAN</v>
          </cell>
          <cell r="K255" t="str">
            <v>MATURE</v>
          </cell>
        </row>
        <row r="256">
          <cell r="A256" t="str">
            <v>558992012</v>
          </cell>
          <cell r="B256" t="str">
            <v>MAESTRO RETIREMENT RESIDENCES FUND IV LP</v>
          </cell>
          <cell r="C256" t="str">
            <v>OIASTK</v>
          </cell>
          <cell r="D256" t="str">
            <v>CAD</v>
          </cell>
          <cell r="E256" t="str">
            <v>OIAFUN</v>
          </cell>
          <cell r="F256" t="str">
            <v>PRVEQ</v>
          </cell>
          <cell r="G256" t="str">
            <v>FAIR_VALUE</v>
          </cell>
          <cell r="H256" t="str">
            <v>EQUITY</v>
          </cell>
          <cell r="I256" t="str">
            <v>EQUITY</v>
          </cell>
          <cell r="J256" t="str">
            <v>TRADE</v>
          </cell>
          <cell r="K256" t="str">
            <v>MATURE</v>
          </cell>
        </row>
        <row r="257">
          <cell r="A257" t="str">
            <v>558992020</v>
          </cell>
          <cell r="B257" t="str">
            <v>MAESTRO RETIREMENT RESIDENCES FUND V LP</v>
          </cell>
          <cell r="C257" t="str">
            <v>OIASTK</v>
          </cell>
          <cell r="D257" t="str">
            <v>CAD</v>
          </cell>
          <cell r="E257" t="str">
            <v>OIAFUN</v>
          </cell>
          <cell r="F257" t="str">
            <v>PRVEQ</v>
          </cell>
          <cell r="G257" t="str">
            <v>FAIR_VALUE</v>
          </cell>
          <cell r="H257" t="str">
            <v>EQUITY</v>
          </cell>
          <cell r="I257" t="str">
            <v>EQUITY</v>
          </cell>
          <cell r="J257" t="str">
            <v>TRADE</v>
          </cell>
          <cell r="K257" t="str">
            <v>MATURE</v>
          </cell>
        </row>
        <row r="258">
          <cell r="A258" t="str">
            <v>59101#126</v>
          </cell>
          <cell r="B258" t="str">
            <v>METABOLEX INC</v>
          </cell>
          <cell r="C258" t="str">
            <v>PRIVSTK</v>
          </cell>
          <cell r="D258" t="str">
            <v>USD</v>
          </cell>
          <cell r="E258" t="str">
            <v>OIAEQI</v>
          </cell>
          <cell r="F258" t="str">
            <v>EQ OTHER</v>
          </cell>
          <cell r="G258" t="str">
            <v>FAIR_VALUE</v>
          </cell>
          <cell r="H258" t="str">
            <v>COST</v>
          </cell>
          <cell r="I258" t="str">
            <v>EQUITY</v>
          </cell>
          <cell r="J258" t="str">
            <v>TRADE</v>
          </cell>
          <cell r="K258" t="str">
            <v>AVAIL</v>
          </cell>
        </row>
        <row r="259">
          <cell r="A259" t="str">
            <v>591999016</v>
          </cell>
          <cell r="B259" t="str">
            <v>METASTORM INC</v>
          </cell>
          <cell r="C259" t="str">
            <v>PRIVPFD</v>
          </cell>
          <cell r="D259" t="str">
            <v>USD</v>
          </cell>
          <cell r="E259" t="str">
            <v>(blank)</v>
          </cell>
          <cell r="F259" t="str">
            <v>PRIVPFD</v>
          </cell>
          <cell r="G259" t="str">
            <v>FAIR_VALUE</v>
          </cell>
          <cell r="H259" t="str">
            <v>(blank)</v>
          </cell>
          <cell r="I259" t="str">
            <v>(blank)</v>
          </cell>
          <cell r="J259" t="str">
            <v>AVAIL</v>
          </cell>
          <cell r="K259" t="str">
            <v>AVAIL</v>
          </cell>
        </row>
        <row r="260">
          <cell r="A260" t="str">
            <v>603999012</v>
          </cell>
          <cell r="B260" t="str">
            <v>MISSOURI AFFORDABLE HOUSING FUND XV LP</v>
          </cell>
          <cell r="C260" t="str">
            <v>OIAEA</v>
          </cell>
          <cell r="D260" t="str">
            <v>USD</v>
          </cell>
          <cell r="E260" t="str">
            <v>OIAAFF</v>
          </cell>
          <cell r="F260" t="str">
            <v>AFF HOUSING</v>
          </cell>
          <cell r="G260" t="str">
            <v>EQUITY</v>
          </cell>
          <cell r="H260" t="str">
            <v>EQUITY</v>
          </cell>
          <cell r="I260" t="str">
            <v>EQUITY</v>
          </cell>
          <cell r="J260" t="str">
            <v>LOAN</v>
          </cell>
          <cell r="K260" t="str">
            <v>MATURE</v>
          </cell>
        </row>
        <row r="261">
          <cell r="A261" t="str">
            <v>618998017</v>
          </cell>
          <cell r="B261" t="str">
            <v>MOSAIC VENTURE PARTNERS, LP I</v>
          </cell>
          <cell r="C261" t="str">
            <v>OIASTK</v>
          </cell>
          <cell r="D261" t="str">
            <v>CAD</v>
          </cell>
          <cell r="E261" t="str">
            <v>OIAFUN</v>
          </cell>
          <cell r="F261" t="str">
            <v>PRVEQ</v>
          </cell>
          <cell r="G261" t="str">
            <v>FAIR_VALUE</v>
          </cell>
          <cell r="H261" t="str">
            <v>EQUITY</v>
          </cell>
          <cell r="I261" t="str">
            <v>EQUITY</v>
          </cell>
          <cell r="J261" t="str">
            <v>TRADE</v>
          </cell>
          <cell r="K261" t="str">
            <v>MATURE</v>
          </cell>
        </row>
        <row r="262">
          <cell r="A262" t="str">
            <v>618998025</v>
          </cell>
          <cell r="B262" t="str">
            <v>MOSAIC VENTURE PARTNERS LP II</v>
          </cell>
          <cell r="C262" t="str">
            <v>OIASTK</v>
          </cell>
          <cell r="D262" t="str">
            <v>CAD</v>
          </cell>
          <cell r="E262" t="str">
            <v>OIAFUN</v>
          </cell>
          <cell r="F262" t="str">
            <v>PRVEQ</v>
          </cell>
          <cell r="G262" t="str">
            <v>FAIR_VALUE</v>
          </cell>
          <cell r="H262" t="str">
            <v>EQUITY</v>
          </cell>
          <cell r="I262" t="str">
            <v>EQUITY</v>
          </cell>
          <cell r="J262" t="str">
            <v>TRADE</v>
          </cell>
          <cell r="K262" t="str">
            <v>MATURE</v>
          </cell>
        </row>
        <row r="263">
          <cell r="A263" t="str">
            <v>62886N108</v>
          </cell>
          <cell r="B263" t="str">
            <v>NORTHERN CRANE SERVICE</v>
          </cell>
          <cell r="C263" t="str">
            <v>PRIVSTK</v>
          </cell>
          <cell r="D263" t="str">
            <v>CAD</v>
          </cell>
          <cell r="E263" t="str">
            <v>(blank)</v>
          </cell>
          <cell r="F263" t="str">
            <v>PRIVSTK</v>
          </cell>
          <cell r="G263" t="str">
            <v>FAIR_VALUE</v>
          </cell>
          <cell r="H263" t="str">
            <v>(blank)</v>
          </cell>
          <cell r="I263" t="str">
            <v>(blank)</v>
          </cell>
          <cell r="J263" t="str">
            <v>TRADE</v>
          </cell>
          <cell r="K263" t="str">
            <v>AVAIL</v>
          </cell>
        </row>
        <row r="264">
          <cell r="A264" t="str">
            <v>651990921</v>
          </cell>
          <cell r="B264" t="str">
            <v>OUTLOOK GROUP HOLDINGS, LLC</v>
          </cell>
          <cell r="C264" t="str">
            <v>OIASTK</v>
          </cell>
          <cell r="D264" t="str">
            <v>USD</v>
          </cell>
          <cell r="E264" t="str">
            <v>(blank)</v>
          </cell>
          <cell r="F264" t="str">
            <v>PRIVCPFD</v>
          </cell>
          <cell r="G264" t="str">
            <v>FAIR_VALUE</v>
          </cell>
          <cell r="H264" t="str">
            <v>(blank)</v>
          </cell>
          <cell r="I264" t="str">
            <v>(blank)</v>
          </cell>
          <cell r="J264" t="str">
            <v>TRADE</v>
          </cell>
          <cell r="K264" t="str">
            <v>MATURE</v>
          </cell>
        </row>
        <row r="265">
          <cell r="A265" t="str">
            <v>654999010</v>
          </cell>
          <cell r="B265" t="str">
            <v>NORDEGG RESOURCES INC</v>
          </cell>
          <cell r="C265" t="str">
            <v>PRIVSTK</v>
          </cell>
          <cell r="D265" t="str">
            <v>CAD</v>
          </cell>
          <cell r="E265" t="str">
            <v>(blank)</v>
          </cell>
          <cell r="F265" t="str">
            <v>PRIVSTK</v>
          </cell>
          <cell r="G265" t="str">
            <v>FAIR_VALUE</v>
          </cell>
          <cell r="H265" t="str">
            <v>COST</v>
          </cell>
          <cell r="I265" t="str">
            <v>(blank)</v>
          </cell>
          <cell r="J265" t="str">
            <v>TRADE</v>
          </cell>
          <cell r="K265" t="str">
            <v>AVAIL</v>
          </cell>
        </row>
        <row r="266">
          <cell r="A266" t="str">
            <v>6659942B4</v>
          </cell>
          <cell r="B266" t="str">
            <v>NORTHPOINT DEVELOPMENT LP</v>
          </cell>
          <cell r="C266" t="str">
            <v>OIASTK</v>
          </cell>
          <cell r="D266" t="str">
            <v>CAD</v>
          </cell>
          <cell r="E266" t="str">
            <v>OIAEQI</v>
          </cell>
          <cell r="F266" t="str">
            <v>EI PERFORMING</v>
          </cell>
          <cell r="G266" t="str">
            <v>FAIR_VALUE</v>
          </cell>
          <cell r="H266" t="str">
            <v>EQUITY</v>
          </cell>
          <cell r="I266" t="str">
            <v>EQUITY</v>
          </cell>
          <cell r="J266" t="str">
            <v>TRADE</v>
          </cell>
          <cell r="K266" t="str">
            <v>MATURE</v>
          </cell>
        </row>
        <row r="267">
          <cell r="A267" t="str">
            <v>666994017</v>
          </cell>
          <cell r="B267" t="str">
            <v>NORTHAM REAL ESTATE INVESTMENT FD VI LP</v>
          </cell>
          <cell r="C267" t="str">
            <v>OIASTK</v>
          </cell>
          <cell r="D267" t="str">
            <v>CAD</v>
          </cell>
          <cell r="E267" t="str">
            <v>OIAFUN</v>
          </cell>
          <cell r="F267" t="str">
            <v>PRVEQ</v>
          </cell>
          <cell r="G267" t="str">
            <v>FAIR_VALUE</v>
          </cell>
          <cell r="H267" t="str">
            <v>EQUITY</v>
          </cell>
          <cell r="I267" t="str">
            <v>EQUITY</v>
          </cell>
          <cell r="J267" t="str">
            <v>TRADE</v>
          </cell>
          <cell r="K267" t="str">
            <v>MATURE</v>
          </cell>
        </row>
        <row r="268">
          <cell r="A268" t="str">
            <v>669992018</v>
          </cell>
          <cell r="B268" t="str">
            <v>NOVACAP INDUSTRIES III LP</v>
          </cell>
          <cell r="C268" t="str">
            <v>OIASTK</v>
          </cell>
          <cell r="D268" t="str">
            <v>CAD</v>
          </cell>
          <cell r="E268" t="str">
            <v>OIAFUN</v>
          </cell>
          <cell r="F268" t="str">
            <v>PRVEQ</v>
          </cell>
          <cell r="G268" t="str">
            <v>FAIR_VALUE</v>
          </cell>
          <cell r="H268" t="str">
            <v>EQUITY</v>
          </cell>
          <cell r="I268" t="str">
            <v>EQUITY</v>
          </cell>
          <cell r="J268" t="str">
            <v>TRADE</v>
          </cell>
          <cell r="K268" t="str">
            <v>MATURE</v>
          </cell>
        </row>
        <row r="269">
          <cell r="A269" t="str">
            <v>67389#106</v>
          </cell>
          <cell r="B269" t="str">
            <v>OAKRIVER TECHNOLOGY INC</v>
          </cell>
          <cell r="C269" t="str">
            <v>PRIVSTK</v>
          </cell>
          <cell r="D269" t="str">
            <v>USD</v>
          </cell>
          <cell r="E269" t="str">
            <v>(blank)</v>
          </cell>
          <cell r="F269" t="str">
            <v>PRIVSTK</v>
          </cell>
          <cell r="G269" t="str">
            <v>FAIR_VALUE</v>
          </cell>
          <cell r="H269" t="str">
            <v>(blank)</v>
          </cell>
          <cell r="I269" t="str">
            <v>(blank)</v>
          </cell>
          <cell r="J269" t="str">
            <v>TRADE</v>
          </cell>
          <cell r="K269" t="str">
            <v>AVAIL</v>
          </cell>
        </row>
        <row r="270">
          <cell r="A270" t="str">
            <v>67389#114</v>
          </cell>
          <cell r="B270" t="str">
            <v>OAKRIVER TECHNOLOGY INC</v>
          </cell>
          <cell r="C270" t="str">
            <v>PRIVWAR</v>
          </cell>
          <cell r="D270" t="str">
            <v>USD</v>
          </cell>
          <cell r="E270" t="str">
            <v>(blank)</v>
          </cell>
          <cell r="F270" t="str">
            <v>PRIVWAR</v>
          </cell>
          <cell r="G270" t="str">
            <v>FAIR_VALUE</v>
          </cell>
          <cell r="H270" t="str">
            <v>(blank)</v>
          </cell>
          <cell r="I270" t="str">
            <v>(blank)</v>
          </cell>
          <cell r="J270" t="str">
            <v>TRADE</v>
          </cell>
          <cell r="K270" t="str">
            <v>AVAIL</v>
          </cell>
        </row>
        <row r="271">
          <cell r="A271" t="str">
            <v>681998035</v>
          </cell>
          <cell r="B271" t="str">
            <v>ONCAP II LP</v>
          </cell>
          <cell r="C271" t="str">
            <v>OIASTK</v>
          </cell>
          <cell r="D271" t="str">
            <v>CAD</v>
          </cell>
          <cell r="E271" t="str">
            <v>OIAFUN</v>
          </cell>
          <cell r="F271" t="str">
            <v>PRVEQ</v>
          </cell>
          <cell r="G271" t="str">
            <v>FAIR_VALUE</v>
          </cell>
          <cell r="H271" t="str">
            <v>EQUITY</v>
          </cell>
          <cell r="I271" t="str">
            <v>EQUITY</v>
          </cell>
          <cell r="J271" t="str">
            <v>TRADE</v>
          </cell>
          <cell r="K271" t="str">
            <v>MATURE</v>
          </cell>
        </row>
        <row r="272">
          <cell r="A272" t="str">
            <v>681998043</v>
          </cell>
          <cell r="B272" t="str">
            <v>ONCAP III (CANADA) LP</v>
          </cell>
          <cell r="C272" t="str">
            <v>OIASTK</v>
          </cell>
          <cell r="D272" t="str">
            <v>CAD</v>
          </cell>
          <cell r="E272" t="str">
            <v>OIAFUN</v>
          </cell>
          <cell r="F272" t="str">
            <v>PRVEQ</v>
          </cell>
          <cell r="G272" t="str">
            <v>FAIR_VALUE</v>
          </cell>
          <cell r="H272" t="str">
            <v>EQUITY</v>
          </cell>
          <cell r="I272" t="str">
            <v>EQUITY</v>
          </cell>
          <cell r="J272" t="str">
            <v>TRADE</v>
          </cell>
          <cell r="K272" t="str">
            <v>MATURE</v>
          </cell>
        </row>
        <row r="273">
          <cell r="A273" t="str">
            <v>683997027</v>
          </cell>
          <cell r="B273" t="str">
            <v>ONTARIO VENTURE CAPITAL FUND LP</v>
          </cell>
          <cell r="C273" t="str">
            <v>OIASTK</v>
          </cell>
          <cell r="D273" t="str">
            <v>CAD</v>
          </cell>
          <cell r="E273" t="str">
            <v>OIAFUN</v>
          </cell>
          <cell r="F273" t="str">
            <v>PRVEQ</v>
          </cell>
          <cell r="G273" t="str">
            <v>FAIR_VALUE</v>
          </cell>
          <cell r="H273" t="str">
            <v>EQUITY</v>
          </cell>
          <cell r="I273" t="str">
            <v>EQUITY</v>
          </cell>
          <cell r="J273" t="str">
            <v>TRADE</v>
          </cell>
          <cell r="K273" t="str">
            <v>MATURE</v>
          </cell>
        </row>
        <row r="274">
          <cell r="A274" t="str">
            <v>69366J2#7</v>
          </cell>
          <cell r="B274" t="str">
            <v>PTC THERAPEUTICS INC</v>
          </cell>
          <cell r="C274" t="str">
            <v>PRIVCPFD</v>
          </cell>
          <cell r="D274" t="str">
            <v>USD</v>
          </cell>
          <cell r="E274" t="str">
            <v>(blank)</v>
          </cell>
          <cell r="F274" t="str">
            <v>PRIVCPFD</v>
          </cell>
          <cell r="G274" t="str">
            <v>FAIR_VALUE</v>
          </cell>
          <cell r="H274" t="str">
            <v>(blank)</v>
          </cell>
          <cell r="I274" t="str">
            <v>(blank)</v>
          </cell>
          <cell r="J274" t="str">
            <v>AVAIL</v>
          </cell>
          <cell r="K274" t="str">
            <v>AVAIL</v>
          </cell>
        </row>
        <row r="275">
          <cell r="A275" t="str">
            <v>71972*105</v>
          </cell>
          <cell r="B275" t="str">
            <v>PICKENS RAILROAD CO</v>
          </cell>
          <cell r="C275" t="str">
            <v>PRIVSTK</v>
          </cell>
          <cell r="D275" t="str">
            <v>USD</v>
          </cell>
          <cell r="E275" t="str">
            <v>(blank)</v>
          </cell>
          <cell r="F275" t="str">
            <v>PRIVSTK</v>
          </cell>
          <cell r="G275" t="str">
            <v>FAIR_VALUE</v>
          </cell>
          <cell r="H275" t="str">
            <v>(blank)</v>
          </cell>
          <cell r="I275" t="str">
            <v>(blank)</v>
          </cell>
          <cell r="J275" t="str">
            <v>TRADE</v>
          </cell>
          <cell r="K275" t="str">
            <v>AVAIL</v>
          </cell>
        </row>
        <row r="276">
          <cell r="A276" t="str">
            <v>720101GB4</v>
          </cell>
          <cell r="B276" t="str">
            <v>PIEDMONT AVIAT</v>
          </cell>
          <cell r="C276" t="str">
            <v>OIABOND</v>
          </cell>
          <cell r="D276" t="str">
            <v>USD</v>
          </cell>
          <cell r="E276" t="str">
            <v>OIAFIX</v>
          </cell>
          <cell r="F276" t="str">
            <v>FI IMPAIRED</v>
          </cell>
          <cell r="G276" t="str">
            <v>COST</v>
          </cell>
          <cell r="H276" t="str">
            <v>LEASE</v>
          </cell>
          <cell r="I276" t="str">
            <v>LEASE</v>
          </cell>
          <cell r="J276" t="str">
            <v>LOAN</v>
          </cell>
          <cell r="K276" t="str">
            <v>AVAIL</v>
          </cell>
        </row>
        <row r="277">
          <cell r="A277" t="str">
            <v>720101JA3</v>
          </cell>
          <cell r="B277" t="str">
            <v>PIEDMONT AVIAT</v>
          </cell>
          <cell r="C277" t="str">
            <v>OIABOND</v>
          </cell>
          <cell r="D277" t="str">
            <v>USD</v>
          </cell>
          <cell r="E277" t="str">
            <v>OIAFIX</v>
          </cell>
          <cell r="F277" t="str">
            <v>FI IMPAIRED</v>
          </cell>
          <cell r="G277" t="str">
            <v>COST</v>
          </cell>
          <cell r="H277" t="str">
            <v>LEASE</v>
          </cell>
          <cell r="I277" t="str">
            <v>LEASE</v>
          </cell>
          <cell r="J277" t="str">
            <v>LOAN</v>
          </cell>
          <cell r="K277" t="str">
            <v>AVAIL</v>
          </cell>
        </row>
        <row r="278">
          <cell r="A278" t="str">
            <v>720101LL6</v>
          </cell>
          <cell r="B278" t="str">
            <v>PIEDMONT AVIAT</v>
          </cell>
          <cell r="C278" t="str">
            <v>OIABOND</v>
          </cell>
          <cell r="D278" t="str">
            <v>USD</v>
          </cell>
          <cell r="E278" t="str">
            <v>OIAFIX</v>
          </cell>
          <cell r="F278" t="str">
            <v>FI IMPAIRED</v>
          </cell>
          <cell r="G278" t="str">
            <v>COST</v>
          </cell>
          <cell r="H278" t="str">
            <v>LEASE</v>
          </cell>
          <cell r="I278" t="str">
            <v>LEASE</v>
          </cell>
          <cell r="J278" t="str">
            <v>LOAN</v>
          </cell>
          <cell r="K278" t="str">
            <v>AVAIL</v>
          </cell>
        </row>
        <row r="279">
          <cell r="A279" t="str">
            <v>740995014</v>
          </cell>
          <cell r="B279" t="str">
            <v>PRIVEQ II LIMITED PARTNERSHIP</v>
          </cell>
          <cell r="C279" t="str">
            <v>OIASTK</v>
          </cell>
          <cell r="D279" t="str">
            <v>CAD</v>
          </cell>
          <cell r="E279" t="str">
            <v>OIAFUN</v>
          </cell>
          <cell r="F279" t="str">
            <v>PRVEQ</v>
          </cell>
          <cell r="G279" t="str">
            <v>FAIR_VALUE</v>
          </cell>
          <cell r="H279" t="str">
            <v>EQUITY</v>
          </cell>
          <cell r="I279" t="str">
            <v>EQUITY</v>
          </cell>
          <cell r="J279" t="str">
            <v>TRADE</v>
          </cell>
          <cell r="K279" t="str">
            <v>MATURE</v>
          </cell>
        </row>
        <row r="280">
          <cell r="A280" t="str">
            <v>74341#109</v>
          </cell>
          <cell r="B280" t="str">
            <v>PROMETHEUS LABORATORIES INC</v>
          </cell>
          <cell r="C280" t="str">
            <v>PRIVSTK</v>
          </cell>
          <cell r="D280" t="str">
            <v>USD</v>
          </cell>
          <cell r="E280" t="str">
            <v>(blank)</v>
          </cell>
          <cell r="F280" t="str">
            <v>PRIVSTK</v>
          </cell>
          <cell r="G280" t="str">
            <v>FAIR_VALUE</v>
          </cell>
          <cell r="H280" t="str">
            <v>(blank)</v>
          </cell>
          <cell r="I280" t="str">
            <v>(blank)</v>
          </cell>
          <cell r="J280" t="str">
            <v>TRADE</v>
          </cell>
          <cell r="K280" t="str">
            <v>AVAIL</v>
          </cell>
        </row>
        <row r="281">
          <cell r="A281" t="str">
            <v>74369@108</v>
          </cell>
          <cell r="B281" t="str">
            <v>PROTEIN GENETICS INC</v>
          </cell>
          <cell r="C281" t="str">
            <v>PRIVSTK</v>
          </cell>
          <cell r="D281" t="str">
            <v>USD</v>
          </cell>
          <cell r="E281" t="str">
            <v>(blank)</v>
          </cell>
          <cell r="F281" t="str">
            <v>PRIVSTK</v>
          </cell>
          <cell r="G281" t="str">
            <v>FAIR_VALUE</v>
          </cell>
          <cell r="H281" t="str">
            <v>(blank)</v>
          </cell>
          <cell r="I281" t="str">
            <v>(blank)</v>
          </cell>
          <cell r="J281" t="str">
            <v>TRADE</v>
          </cell>
          <cell r="K281" t="str">
            <v>AVAIL</v>
          </cell>
        </row>
        <row r="282">
          <cell r="A282" t="str">
            <v>74369@116</v>
          </cell>
          <cell r="B282" t="str">
            <v>PROTEIN GENETICS INC</v>
          </cell>
          <cell r="C282" t="str">
            <v>PRIVPFD</v>
          </cell>
          <cell r="D282" t="str">
            <v>USD</v>
          </cell>
          <cell r="E282" t="str">
            <v>(blank)</v>
          </cell>
          <cell r="F282" t="str">
            <v>PRIVPFD</v>
          </cell>
          <cell r="G282" t="str">
            <v>FAIR_VALUE</v>
          </cell>
          <cell r="H282" t="str">
            <v>(blank)</v>
          </cell>
          <cell r="I282" t="str">
            <v>(blank)</v>
          </cell>
          <cell r="J282" t="str">
            <v>TRADE</v>
          </cell>
          <cell r="K282" t="str">
            <v>AVAIL</v>
          </cell>
        </row>
        <row r="283">
          <cell r="A283" t="str">
            <v>75012#104</v>
          </cell>
          <cell r="B283" t="str">
            <v>RADAR DETECTION HOLDINGS CORP</v>
          </cell>
          <cell r="C283" t="str">
            <v>PRIVSTK</v>
          </cell>
          <cell r="D283" t="str">
            <v>USD</v>
          </cell>
          <cell r="E283" t="str">
            <v>(blank)</v>
          </cell>
          <cell r="F283" t="str">
            <v>PRIVSTK</v>
          </cell>
          <cell r="G283" t="str">
            <v>FAIR_VALUE</v>
          </cell>
          <cell r="H283" t="str">
            <v>(blank)</v>
          </cell>
          <cell r="I283" t="str">
            <v>(blank)</v>
          </cell>
          <cell r="J283" t="str">
            <v>TRADE</v>
          </cell>
          <cell r="K283" t="str">
            <v>AVAIL</v>
          </cell>
        </row>
        <row r="284">
          <cell r="A284" t="str">
            <v>77878@105</v>
          </cell>
          <cell r="B284" t="str">
            <v>ROTO HOLDINGS INC</v>
          </cell>
          <cell r="C284" t="str">
            <v>PRIVSTK</v>
          </cell>
          <cell r="D284" t="str">
            <v>USD</v>
          </cell>
          <cell r="E284" t="str">
            <v>(blank)</v>
          </cell>
          <cell r="F284" t="str">
            <v>PRIVSTK</v>
          </cell>
          <cell r="G284" t="str">
            <v>FAIR_VALUE</v>
          </cell>
          <cell r="H284" t="str">
            <v>(blank)</v>
          </cell>
          <cell r="I284" t="str">
            <v>(blank)</v>
          </cell>
          <cell r="J284" t="str">
            <v>TRADE</v>
          </cell>
          <cell r="K284" t="str">
            <v>AVAIL</v>
          </cell>
        </row>
        <row r="285">
          <cell r="A285" t="str">
            <v>77878@113</v>
          </cell>
          <cell r="B285" t="str">
            <v>ROTO HOLDINGS INC</v>
          </cell>
          <cell r="C285" t="str">
            <v>PRIVWAR</v>
          </cell>
          <cell r="D285" t="str">
            <v>USD</v>
          </cell>
          <cell r="E285" t="str">
            <v>(blank)</v>
          </cell>
          <cell r="F285" t="str">
            <v>PRIVWAR</v>
          </cell>
          <cell r="G285" t="str">
            <v>FAIR_VALUE</v>
          </cell>
          <cell r="H285" t="str">
            <v>(blank)</v>
          </cell>
          <cell r="I285" t="str">
            <v>(blank)</v>
          </cell>
          <cell r="J285" t="str">
            <v>TRADE</v>
          </cell>
          <cell r="K285" t="str">
            <v>AVAIL</v>
          </cell>
        </row>
        <row r="286">
          <cell r="A286" t="str">
            <v>77878@121</v>
          </cell>
          <cell r="B286" t="str">
            <v>ROTO HOLDINGS INC</v>
          </cell>
          <cell r="C286" t="str">
            <v>PRIVWAR</v>
          </cell>
          <cell r="D286" t="str">
            <v>USD</v>
          </cell>
          <cell r="E286" t="str">
            <v>(blank)</v>
          </cell>
          <cell r="F286" t="str">
            <v>PRIVWAR</v>
          </cell>
          <cell r="G286" t="str">
            <v>FAIR_VALUE</v>
          </cell>
          <cell r="H286" t="str">
            <v>(blank)</v>
          </cell>
          <cell r="I286" t="str">
            <v>(blank)</v>
          </cell>
          <cell r="J286" t="str">
            <v>TRADE</v>
          </cell>
          <cell r="K286" t="str">
            <v>AVAIL</v>
          </cell>
        </row>
        <row r="287">
          <cell r="A287" t="str">
            <v>77878@139</v>
          </cell>
          <cell r="B287" t="str">
            <v>ROTO HOLDINGS INC - CLASS A</v>
          </cell>
          <cell r="C287" t="str">
            <v>PRIVPFD</v>
          </cell>
          <cell r="D287" t="str">
            <v>USD</v>
          </cell>
          <cell r="E287" t="str">
            <v>(blank)</v>
          </cell>
          <cell r="F287" t="str">
            <v>PRIVPFD</v>
          </cell>
          <cell r="G287" t="str">
            <v>FAIR_VALUE</v>
          </cell>
          <cell r="H287" t="str">
            <v>(blank)</v>
          </cell>
          <cell r="I287" t="str">
            <v>(blank)</v>
          </cell>
          <cell r="J287" t="str">
            <v>TRADE</v>
          </cell>
          <cell r="K287" t="str">
            <v>AVAIL</v>
          </cell>
        </row>
        <row r="288">
          <cell r="A288" t="str">
            <v>78667#106</v>
          </cell>
          <cell r="B288" t="str">
            <v>SAGE PARENT CO INC</v>
          </cell>
          <cell r="C288" t="str">
            <v>PRIVSTK</v>
          </cell>
          <cell r="D288" t="str">
            <v>USD</v>
          </cell>
          <cell r="E288" t="str">
            <v>(blank)</v>
          </cell>
          <cell r="F288" t="str">
            <v>PRIVSTK</v>
          </cell>
          <cell r="G288" t="str">
            <v>FAIR_VALUE</v>
          </cell>
          <cell r="H288" t="str">
            <v>(blank)</v>
          </cell>
          <cell r="I288" t="str">
            <v>(blank)</v>
          </cell>
          <cell r="J288" t="str">
            <v>TRADE</v>
          </cell>
          <cell r="K288" t="str">
            <v>AVAIL</v>
          </cell>
        </row>
        <row r="289">
          <cell r="A289" t="str">
            <v>803999010</v>
          </cell>
          <cell r="B289" t="str">
            <v>SATURN PARTNERS LIMITED PARTNERSHIP</v>
          </cell>
          <cell r="C289" t="str">
            <v>OIASTK</v>
          </cell>
          <cell r="D289" t="str">
            <v>USD</v>
          </cell>
          <cell r="E289" t="str">
            <v>OIAFUN</v>
          </cell>
          <cell r="F289" t="str">
            <v>PRVEQ</v>
          </cell>
          <cell r="G289" t="str">
            <v>FAIR_VALUE</v>
          </cell>
          <cell r="H289" t="str">
            <v>EQUITY</v>
          </cell>
          <cell r="I289" t="str">
            <v>EQUITY</v>
          </cell>
          <cell r="J289" t="str">
            <v>TRADE</v>
          </cell>
          <cell r="K289" t="str">
            <v>MATURE</v>
          </cell>
        </row>
        <row r="290">
          <cell r="A290" t="str">
            <v>816996011</v>
          </cell>
          <cell r="B290" t="str">
            <v>SENSABLE TECHNOLOGIES INC</v>
          </cell>
          <cell r="C290" t="str">
            <v>PRIVSTK</v>
          </cell>
          <cell r="D290" t="str">
            <v>USD</v>
          </cell>
          <cell r="E290" t="str">
            <v>(blank)</v>
          </cell>
          <cell r="F290" t="str">
            <v>PRIVSTK</v>
          </cell>
          <cell r="G290" t="str">
            <v>FAIR_VALUE</v>
          </cell>
          <cell r="H290" t="str">
            <v>(blank)</v>
          </cell>
          <cell r="I290" t="str">
            <v>(blank)</v>
          </cell>
          <cell r="J290" t="str">
            <v>AVAIL</v>
          </cell>
          <cell r="K290" t="str">
            <v>AVAIL</v>
          </cell>
        </row>
        <row r="291">
          <cell r="A291" t="str">
            <v>81741*104</v>
          </cell>
          <cell r="B291" t="str">
            <v>SENTINEL INVESTOR LLC</v>
          </cell>
          <cell r="C291" t="str">
            <v>OIASTK</v>
          </cell>
          <cell r="D291" t="str">
            <v>USD</v>
          </cell>
          <cell r="E291" t="str">
            <v>OIAEQI</v>
          </cell>
          <cell r="F291" t="str">
            <v>EI IMPAIRED</v>
          </cell>
          <cell r="G291" t="str">
            <v>FAIR_VALUE</v>
          </cell>
          <cell r="H291" t="str">
            <v>COST</v>
          </cell>
          <cell r="I291" t="str">
            <v>EQUITY</v>
          </cell>
          <cell r="J291" t="str">
            <v>TRADE</v>
          </cell>
          <cell r="K291" t="str">
            <v>MATURE</v>
          </cell>
        </row>
        <row r="292">
          <cell r="A292" t="str">
            <v>823997010</v>
          </cell>
          <cell r="B292" t="str">
            <v>SHIRAISHI KENSETSU</v>
          </cell>
          <cell r="C292" t="str">
            <v>PRIVSTK</v>
          </cell>
          <cell r="D292" t="str">
            <v>JPY</v>
          </cell>
          <cell r="E292" t="str">
            <v>(blank)</v>
          </cell>
          <cell r="F292" t="str">
            <v>PRIVSTK</v>
          </cell>
          <cell r="G292" t="str">
            <v>FAIR_VALUE</v>
          </cell>
          <cell r="H292" t="str">
            <v>(blank)</v>
          </cell>
          <cell r="I292" t="str">
            <v>(blank)</v>
          </cell>
          <cell r="J292" t="str">
            <v>TRADE</v>
          </cell>
          <cell r="K292" t="str">
            <v>AVAIL</v>
          </cell>
        </row>
        <row r="293">
          <cell r="A293" t="str">
            <v>82670#103</v>
          </cell>
          <cell r="B293" t="str">
            <v>SIGNSTRUT LTD</v>
          </cell>
          <cell r="C293" t="str">
            <v>PRIVSTK</v>
          </cell>
          <cell r="D293" t="str">
            <v>USD</v>
          </cell>
          <cell r="E293" t="str">
            <v>(blank)</v>
          </cell>
          <cell r="F293" t="str">
            <v>PRIVSTK</v>
          </cell>
          <cell r="G293" t="str">
            <v>FAIR_VALUE</v>
          </cell>
          <cell r="H293" t="str">
            <v>(blank)</v>
          </cell>
          <cell r="I293" t="str">
            <v>(blank)</v>
          </cell>
          <cell r="J293" t="str">
            <v>LOAN</v>
          </cell>
          <cell r="K293" t="str">
            <v>AVAIL</v>
          </cell>
        </row>
        <row r="294">
          <cell r="A294" t="str">
            <v>82670#111</v>
          </cell>
          <cell r="B294" t="str">
            <v>SIGNSTRUT LTD</v>
          </cell>
          <cell r="C294" t="str">
            <v>PRIVWAR</v>
          </cell>
          <cell r="D294" t="str">
            <v>USD</v>
          </cell>
          <cell r="E294" t="str">
            <v>(blank)</v>
          </cell>
          <cell r="F294" t="str">
            <v>PRIVWAR</v>
          </cell>
          <cell r="G294" t="str">
            <v>FAIR_VALUE</v>
          </cell>
          <cell r="H294" t="str">
            <v>(blank)</v>
          </cell>
          <cell r="I294" t="str">
            <v>(blank)</v>
          </cell>
          <cell r="J294" t="str">
            <v>LOAN</v>
          </cell>
          <cell r="K294" t="str">
            <v>AVAIL</v>
          </cell>
        </row>
        <row r="295">
          <cell r="A295" t="str">
            <v>83029</v>
          </cell>
          <cell r="B295" t="str">
            <v>MARUSICHINOSUKE SHOTEN</v>
          </cell>
          <cell r="C295" t="str">
            <v>PRIVSTK</v>
          </cell>
          <cell r="D295" t="str">
            <v>JPY</v>
          </cell>
          <cell r="E295" t="str">
            <v>(blank)</v>
          </cell>
          <cell r="F295" t="str">
            <v>PRIVSTK</v>
          </cell>
          <cell r="G295" t="str">
            <v>FAIR_VALUE</v>
          </cell>
          <cell r="H295" t="str">
            <v>(blank)</v>
          </cell>
          <cell r="I295" t="str">
            <v>(blank)</v>
          </cell>
          <cell r="J295" t="str">
            <v>AVAIL</v>
          </cell>
          <cell r="K295" t="str">
            <v>AVAIL</v>
          </cell>
        </row>
        <row r="296">
          <cell r="A296" t="str">
            <v>83039</v>
          </cell>
          <cell r="B296" t="str">
            <v>OSAWA CO.</v>
          </cell>
          <cell r="C296" t="str">
            <v>PRIVSTK</v>
          </cell>
          <cell r="D296" t="str">
            <v>JPY</v>
          </cell>
          <cell r="E296" t="str">
            <v>(blank)</v>
          </cell>
          <cell r="F296" t="str">
            <v>PRIVSTK</v>
          </cell>
          <cell r="G296" t="str">
            <v>FAIR_VALUE</v>
          </cell>
          <cell r="H296" t="str">
            <v>(blank)</v>
          </cell>
          <cell r="I296" t="str">
            <v>(blank)</v>
          </cell>
          <cell r="J296" t="str">
            <v>AVAIL</v>
          </cell>
          <cell r="K296" t="str">
            <v>AVAIL</v>
          </cell>
        </row>
        <row r="297">
          <cell r="A297" t="str">
            <v>831996012</v>
          </cell>
          <cell r="B297" t="str">
            <v>SLEEP COUNTRY CANADA</v>
          </cell>
          <cell r="C297" t="str">
            <v>PRIVSTK</v>
          </cell>
          <cell r="D297" t="str">
            <v>CAD</v>
          </cell>
          <cell r="E297" t="str">
            <v>(blank)</v>
          </cell>
          <cell r="F297" t="str">
            <v>PRIVSTK</v>
          </cell>
          <cell r="G297" t="str">
            <v>FAIR_VALUE</v>
          </cell>
          <cell r="H297" t="str">
            <v>(blank)</v>
          </cell>
          <cell r="I297" t="str">
            <v>(blank)</v>
          </cell>
          <cell r="J297" t="str">
            <v>TRADE</v>
          </cell>
          <cell r="K297" t="str">
            <v>AVAIL</v>
          </cell>
        </row>
        <row r="298">
          <cell r="A298" t="str">
            <v>831996020</v>
          </cell>
          <cell r="B298" t="str">
            <v>SLEEP COUNTRY CANADA LP</v>
          </cell>
          <cell r="C298" t="str">
            <v>OIASTK</v>
          </cell>
          <cell r="D298" t="str">
            <v>CAD</v>
          </cell>
          <cell r="E298" t="str">
            <v>OIAEQI</v>
          </cell>
          <cell r="F298" t="str">
            <v>EI PERFORMING</v>
          </cell>
          <cell r="G298" t="str">
            <v>FAIR_VALUE</v>
          </cell>
          <cell r="H298" t="str">
            <v>EQUITY</v>
          </cell>
          <cell r="I298" t="str">
            <v>(blank)</v>
          </cell>
          <cell r="J298" t="str">
            <v>TRADE</v>
          </cell>
          <cell r="K298" t="str">
            <v>MATURE</v>
          </cell>
        </row>
        <row r="299">
          <cell r="A299" t="str">
            <v>832992011</v>
          </cell>
          <cell r="B299" t="str">
            <v>SHRED-IT INTERNATIONAL INC</v>
          </cell>
          <cell r="C299" t="str">
            <v>PRIVSTK</v>
          </cell>
          <cell r="D299" t="str">
            <v>CAD</v>
          </cell>
          <cell r="E299" t="str">
            <v>(blank)</v>
          </cell>
          <cell r="F299" t="str">
            <v>PRIVSTK</v>
          </cell>
          <cell r="G299" t="str">
            <v>FAIR_VALUE</v>
          </cell>
          <cell r="H299" t="str">
            <v>(blank)</v>
          </cell>
          <cell r="I299" t="str">
            <v>(blank)</v>
          </cell>
          <cell r="J299" t="str">
            <v>TRADE</v>
          </cell>
          <cell r="K299" t="str">
            <v>AVAIL</v>
          </cell>
        </row>
        <row r="300">
          <cell r="A300" t="str">
            <v>833993025</v>
          </cell>
          <cell r="B300" t="str">
            <v>SOFTBANK TECHNOLOGY VENTURES V LP</v>
          </cell>
          <cell r="C300" t="str">
            <v>OIASTK</v>
          </cell>
          <cell r="D300" t="str">
            <v>USD</v>
          </cell>
          <cell r="E300" t="str">
            <v>OIAFUN</v>
          </cell>
          <cell r="F300" t="str">
            <v>PRVEQ</v>
          </cell>
          <cell r="G300" t="str">
            <v>FAIR_VALUE</v>
          </cell>
          <cell r="H300" t="str">
            <v>EQUITY</v>
          </cell>
          <cell r="I300" t="str">
            <v>EQUITY</v>
          </cell>
          <cell r="J300" t="str">
            <v>TRADE</v>
          </cell>
          <cell r="K300" t="str">
            <v>MATURE</v>
          </cell>
        </row>
        <row r="301">
          <cell r="A301" t="str">
            <v>8558</v>
          </cell>
          <cell r="B301" t="str">
            <v>OKINAWA KAIHO BANK</v>
          </cell>
          <cell r="C301" t="str">
            <v>PRIVSTK</v>
          </cell>
          <cell r="D301" t="str">
            <v>JPY</v>
          </cell>
          <cell r="E301" t="str">
            <v>(blank)</v>
          </cell>
          <cell r="F301" t="str">
            <v>PRIVSTK</v>
          </cell>
          <cell r="G301" t="str">
            <v>FAIR_VALUE</v>
          </cell>
          <cell r="H301" t="str">
            <v>(blank)</v>
          </cell>
          <cell r="I301" t="str">
            <v>(blank)</v>
          </cell>
          <cell r="J301" t="str">
            <v>AVAIL</v>
          </cell>
          <cell r="K301" t="str">
            <v>AVAIL</v>
          </cell>
        </row>
        <row r="302">
          <cell r="A302" t="str">
            <v>8587</v>
          </cell>
          <cell r="B302" t="str">
            <v>LIFE</v>
          </cell>
          <cell r="C302" t="str">
            <v>PRIVSTK</v>
          </cell>
          <cell r="D302" t="str">
            <v>JPY</v>
          </cell>
          <cell r="E302" t="str">
            <v>(blank)</v>
          </cell>
          <cell r="F302" t="str">
            <v>PRIVSTK</v>
          </cell>
          <cell r="G302" t="str">
            <v>FAIR_VALUE</v>
          </cell>
          <cell r="H302" t="str">
            <v>(blank)</v>
          </cell>
          <cell r="I302" t="str">
            <v>(blank)</v>
          </cell>
          <cell r="J302" t="str">
            <v>AVAIL</v>
          </cell>
          <cell r="K302" t="str">
            <v>AVAIL</v>
          </cell>
        </row>
        <row r="303">
          <cell r="A303" t="str">
            <v>8619902D3</v>
          </cell>
          <cell r="B303" t="str">
            <v>STONEBRIDGE FINANCIAL HOLDINGS LTD</v>
          </cell>
          <cell r="C303" t="str">
            <v>PRIVSTK</v>
          </cell>
          <cell r="D303" t="str">
            <v>CAD</v>
          </cell>
          <cell r="E303" t="str">
            <v>(blank)</v>
          </cell>
          <cell r="F303" t="str">
            <v>PRIVSTK</v>
          </cell>
          <cell r="G303" t="str">
            <v>FAIR_VALUE</v>
          </cell>
          <cell r="H303" t="str">
            <v>(blank)</v>
          </cell>
          <cell r="I303" t="str">
            <v>(blank)</v>
          </cell>
          <cell r="J303" t="str">
            <v>AVAIL</v>
          </cell>
          <cell r="K303" t="str">
            <v>AVAIL</v>
          </cell>
        </row>
        <row r="304">
          <cell r="A304" t="str">
            <v>876997016</v>
          </cell>
          <cell r="B304" t="str">
            <v>TAUMATA PLANTATIONS LIMITED</v>
          </cell>
          <cell r="C304" t="str">
            <v>PRIVREDPFD</v>
          </cell>
          <cell r="D304" t="str">
            <v>NZD</v>
          </cell>
          <cell r="E304" t="str">
            <v>(blank)</v>
          </cell>
          <cell r="F304" t="str">
            <v>LOANBOND</v>
          </cell>
          <cell r="G304" t="str">
            <v>(blank)</v>
          </cell>
          <cell r="H304" t="str">
            <v>(blank)</v>
          </cell>
          <cell r="I304" t="str">
            <v>(blank)</v>
          </cell>
          <cell r="J304" t="str">
            <v>LOAN</v>
          </cell>
          <cell r="K304" t="str">
            <v>AVAIL</v>
          </cell>
        </row>
        <row r="305">
          <cell r="A305" t="str">
            <v>876997024</v>
          </cell>
          <cell r="B305" t="str">
            <v>TAUMATA PLANTATIONS LIMITED</v>
          </cell>
          <cell r="C305" t="str">
            <v>OIAEA</v>
          </cell>
          <cell r="D305" t="str">
            <v>NZD</v>
          </cell>
          <cell r="E305" t="str">
            <v>OIATIM</v>
          </cell>
          <cell r="F305" t="str">
            <v>TIMBER</v>
          </cell>
          <cell r="G305" t="str">
            <v>EQUITY</v>
          </cell>
          <cell r="H305" t="str">
            <v>EQUITY</v>
          </cell>
          <cell r="I305" t="str">
            <v>EQUITY</v>
          </cell>
          <cell r="J305" t="str">
            <v>LOAN</v>
          </cell>
          <cell r="K305" t="str">
            <v>MATURE</v>
          </cell>
        </row>
        <row r="306">
          <cell r="A306" t="str">
            <v>879994028</v>
          </cell>
          <cell r="B306" t="str">
            <v>TENASKA POWER FUND LP</v>
          </cell>
          <cell r="C306" t="str">
            <v>OIASTK</v>
          </cell>
          <cell r="D306" t="str">
            <v>USD</v>
          </cell>
          <cell r="E306" t="str">
            <v>OIAFIN</v>
          </cell>
          <cell r="F306" t="str">
            <v>PRVEQ</v>
          </cell>
          <cell r="G306" t="str">
            <v>FAIR_VALUE</v>
          </cell>
          <cell r="H306" t="str">
            <v>EQUITY</v>
          </cell>
          <cell r="I306" t="str">
            <v>EQUITY</v>
          </cell>
          <cell r="J306" t="str">
            <v>TRADE</v>
          </cell>
          <cell r="K306" t="str">
            <v>MATURE</v>
          </cell>
        </row>
        <row r="307">
          <cell r="A307" t="str">
            <v>882999014</v>
          </cell>
          <cell r="B307" t="str">
            <v>TENASKA POWER FUND LP</v>
          </cell>
          <cell r="C307" t="str">
            <v>OIASTK</v>
          </cell>
          <cell r="D307" t="str">
            <v>USD</v>
          </cell>
          <cell r="E307" t="str">
            <v>OIAFIN</v>
          </cell>
          <cell r="F307" t="str">
            <v>PRVEQ</v>
          </cell>
          <cell r="G307" t="str">
            <v>FAIR_VALUE</v>
          </cell>
          <cell r="H307" t="str">
            <v>EQUITY</v>
          </cell>
          <cell r="I307" t="str">
            <v>EQUITY</v>
          </cell>
          <cell r="J307" t="str">
            <v>TRADE</v>
          </cell>
          <cell r="K307" t="str">
            <v>MATURE</v>
          </cell>
        </row>
        <row r="308">
          <cell r="A308" t="str">
            <v>885997015</v>
          </cell>
          <cell r="B308" t="str">
            <v>TIAKI I LLC</v>
          </cell>
          <cell r="C308" t="str">
            <v>OIAEA</v>
          </cell>
          <cell r="D308" t="str">
            <v>USD</v>
          </cell>
          <cell r="E308" t="str">
            <v>OIATIM</v>
          </cell>
          <cell r="F308" t="str">
            <v>TIMBER</v>
          </cell>
          <cell r="G308" t="str">
            <v>EQUITY</v>
          </cell>
          <cell r="H308" t="str">
            <v>EQUITY</v>
          </cell>
          <cell r="I308" t="str">
            <v>EQUITY</v>
          </cell>
          <cell r="J308" t="str">
            <v>LOAN</v>
          </cell>
          <cell r="K308" t="str">
            <v>MATURE</v>
          </cell>
        </row>
        <row r="309">
          <cell r="A309" t="str">
            <v>88669</v>
          </cell>
          <cell r="B309" t="str">
            <v>SEIWA</v>
          </cell>
          <cell r="C309" t="str">
            <v>PRIVSTK</v>
          </cell>
          <cell r="D309" t="str">
            <v>JPY</v>
          </cell>
          <cell r="E309" t="str">
            <v>(blank)</v>
          </cell>
          <cell r="F309" t="str">
            <v>PRIVSTK</v>
          </cell>
          <cell r="G309" t="str">
            <v>FAIR_VALUE</v>
          </cell>
          <cell r="H309" t="str">
            <v>(blank)</v>
          </cell>
          <cell r="I309" t="str">
            <v>(blank)</v>
          </cell>
          <cell r="J309" t="str">
            <v>AVAIL</v>
          </cell>
          <cell r="K309" t="str">
            <v>AVAIL</v>
          </cell>
        </row>
        <row r="310">
          <cell r="A310" t="str">
            <v>88699</v>
          </cell>
          <cell r="B310" t="str">
            <v>KANADA HOME</v>
          </cell>
          <cell r="C310" t="str">
            <v>PRIVSTK</v>
          </cell>
          <cell r="D310" t="str">
            <v>JPY</v>
          </cell>
          <cell r="E310" t="str">
            <v>(blank)</v>
          </cell>
          <cell r="F310" t="str">
            <v>PRIVSTK</v>
          </cell>
          <cell r="G310" t="str">
            <v>FAIR_VALUE</v>
          </cell>
          <cell r="H310" t="str">
            <v>(blank)</v>
          </cell>
          <cell r="I310" t="str">
            <v>(blank)</v>
          </cell>
          <cell r="J310" t="str">
            <v>AVAIL</v>
          </cell>
          <cell r="K310" t="str">
            <v>AVAIL</v>
          </cell>
        </row>
        <row r="311">
          <cell r="A311" t="str">
            <v>89358@109</v>
          </cell>
          <cell r="B311" t="str">
            <v>TRANSCARE CORP</v>
          </cell>
          <cell r="C311" t="str">
            <v>PRIVSTK</v>
          </cell>
          <cell r="D311" t="str">
            <v>USD</v>
          </cell>
          <cell r="E311" t="str">
            <v>(blank)</v>
          </cell>
          <cell r="F311" t="str">
            <v>PRIVSTK</v>
          </cell>
          <cell r="G311" t="str">
            <v>FAIR_VALUE</v>
          </cell>
          <cell r="H311" t="str">
            <v>(blank)</v>
          </cell>
          <cell r="I311" t="str">
            <v>(blank)</v>
          </cell>
          <cell r="J311" t="str">
            <v>TRADE</v>
          </cell>
          <cell r="K311" t="str">
            <v>AVAIL</v>
          </cell>
        </row>
        <row r="312">
          <cell r="A312" t="str">
            <v>893999011</v>
          </cell>
          <cell r="B312" t="str">
            <v>300 FRONT STREET WEST LP (TRIDEL GROUP)</v>
          </cell>
          <cell r="C312" t="str">
            <v>OIASTK</v>
          </cell>
          <cell r="D312" t="str">
            <v>CAD</v>
          </cell>
          <cell r="E312" t="str">
            <v>OIAEQI</v>
          </cell>
          <cell r="F312" t="str">
            <v>EQ OTHER</v>
          </cell>
          <cell r="G312" t="str">
            <v>FAIR_VALUE</v>
          </cell>
          <cell r="H312" t="str">
            <v>EQUITY</v>
          </cell>
          <cell r="I312" t="str">
            <v>EQUITY</v>
          </cell>
          <cell r="J312" t="str">
            <v>AVAIL</v>
          </cell>
          <cell r="K312" t="str">
            <v>MATURE</v>
          </cell>
        </row>
        <row r="313">
          <cell r="A313" t="str">
            <v>895993012</v>
          </cell>
          <cell r="B313" t="str">
            <v>TRICOR PACIFIC CAPITAL PARTNERS (FDIV)LP</v>
          </cell>
          <cell r="C313" t="str">
            <v>OIASTK</v>
          </cell>
          <cell r="D313" t="str">
            <v>CAD</v>
          </cell>
          <cell r="E313" t="str">
            <v>OIAFUN</v>
          </cell>
          <cell r="F313" t="str">
            <v>PRVEQ</v>
          </cell>
          <cell r="G313" t="str">
            <v>FAIR_VALUE</v>
          </cell>
          <cell r="H313" t="str">
            <v>EQUITY</v>
          </cell>
          <cell r="I313" t="str">
            <v>EQUITY</v>
          </cell>
          <cell r="J313" t="str">
            <v>TRADE</v>
          </cell>
          <cell r="K313" t="str">
            <v>MATURE</v>
          </cell>
        </row>
        <row r="314">
          <cell r="A314" t="str">
            <v>902998012</v>
          </cell>
          <cell r="B314" t="str">
            <v>USA INSTITUTIONAL TAX CREDIT FD XVIII LP</v>
          </cell>
          <cell r="C314" t="str">
            <v>OIASTK</v>
          </cell>
          <cell r="D314" t="str">
            <v>USD</v>
          </cell>
          <cell r="E314" t="str">
            <v>OIAAFF</v>
          </cell>
          <cell r="F314" t="str">
            <v>AFF HOUSING</v>
          </cell>
          <cell r="G314" t="str">
            <v>FAIR_VALUE</v>
          </cell>
          <cell r="H314" t="str">
            <v>AMZ COST</v>
          </cell>
          <cell r="I314" t="str">
            <v>AMZ COST</v>
          </cell>
          <cell r="J314" t="str">
            <v>AVAIL</v>
          </cell>
          <cell r="K314" t="str">
            <v>MATURE</v>
          </cell>
        </row>
        <row r="315">
          <cell r="A315" t="str">
            <v>90599</v>
          </cell>
          <cell r="B315" t="str">
            <v>HOKUSO KAIHATSU RAILWAY</v>
          </cell>
          <cell r="C315" t="str">
            <v>PRIVSTK</v>
          </cell>
          <cell r="D315" t="str">
            <v>JPY</v>
          </cell>
          <cell r="E315" t="str">
            <v>(blank)</v>
          </cell>
          <cell r="F315" t="str">
            <v>PRIVSTK</v>
          </cell>
          <cell r="G315" t="str">
            <v>FAIR_VALUE</v>
          </cell>
          <cell r="H315" t="str">
            <v>(blank)</v>
          </cell>
          <cell r="I315" t="str">
            <v>(blank)</v>
          </cell>
          <cell r="J315" t="str">
            <v>AVAIL</v>
          </cell>
          <cell r="K315" t="str">
            <v>AVAIL</v>
          </cell>
        </row>
        <row r="316">
          <cell r="A316" t="str">
            <v>907996037</v>
          </cell>
          <cell r="B316" t="str">
            <v>UNIVEN 7</v>
          </cell>
          <cell r="C316" t="str">
            <v>PRIVSTK</v>
          </cell>
          <cell r="D316" t="str">
            <v>JPY</v>
          </cell>
          <cell r="E316" t="str">
            <v>(blank)</v>
          </cell>
          <cell r="F316" t="str">
            <v>PRIVSTK</v>
          </cell>
          <cell r="G316" t="str">
            <v>FAIR_VALUE</v>
          </cell>
          <cell r="H316" t="str">
            <v>(blank)</v>
          </cell>
          <cell r="I316" t="str">
            <v>(blank)</v>
          </cell>
          <cell r="J316" t="str">
            <v>AVAIL</v>
          </cell>
          <cell r="K316" t="str">
            <v>AVAIL</v>
          </cell>
        </row>
        <row r="317">
          <cell r="A317" t="str">
            <v>907996045</v>
          </cell>
          <cell r="B317" t="str">
            <v>UNIVEN 8</v>
          </cell>
          <cell r="C317" t="str">
            <v>PRIVSTK</v>
          </cell>
          <cell r="D317" t="str">
            <v>JPY</v>
          </cell>
          <cell r="E317" t="str">
            <v>(blank)</v>
          </cell>
          <cell r="F317" t="str">
            <v>PRIVSTK</v>
          </cell>
          <cell r="G317" t="str">
            <v>FAIR_VALUE</v>
          </cell>
          <cell r="H317" t="str">
            <v>(blank)</v>
          </cell>
          <cell r="I317" t="str">
            <v>(blank)</v>
          </cell>
          <cell r="J317" t="str">
            <v>AVAIL</v>
          </cell>
          <cell r="K317" t="str">
            <v>AVAIL</v>
          </cell>
        </row>
        <row r="318">
          <cell r="A318" t="str">
            <v>9091</v>
          </cell>
          <cell r="B318" t="str">
            <v>TOKYO-BAY ODAN DORO</v>
          </cell>
          <cell r="C318" t="str">
            <v>PRIVSTK</v>
          </cell>
          <cell r="D318" t="str">
            <v>JPY</v>
          </cell>
          <cell r="E318" t="str">
            <v>(blank)</v>
          </cell>
          <cell r="F318" t="str">
            <v>PRIVSTK</v>
          </cell>
          <cell r="G318" t="str">
            <v>FAIR_VALUE</v>
          </cell>
          <cell r="H318" t="str">
            <v>(blank)</v>
          </cell>
          <cell r="I318" t="str">
            <v>(blank)</v>
          </cell>
          <cell r="J318" t="str">
            <v>TRADE</v>
          </cell>
          <cell r="K318" t="str">
            <v>AVAIL</v>
          </cell>
        </row>
        <row r="319">
          <cell r="A319" t="str">
            <v>909279AE1</v>
          </cell>
          <cell r="B319" t="str">
            <v>UNITED AIRLINES INC</v>
          </cell>
          <cell r="C319" t="str">
            <v>OIABOND</v>
          </cell>
          <cell r="D319" t="str">
            <v>USD</v>
          </cell>
          <cell r="E319" t="str">
            <v>OIAFIX</v>
          </cell>
          <cell r="F319" t="str">
            <v>FI IMPAIRED</v>
          </cell>
          <cell r="G319" t="str">
            <v>COST</v>
          </cell>
          <cell r="H319" t="str">
            <v>COST</v>
          </cell>
          <cell r="I319" t="str">
            <v>COST</v>
          </cell>
          <cell r="J319" t="str">
            <v>LOAN</v>
          </cell>
          <cell r="K319" t="str">
            <v>AVAIL</v>
          </cell>
        </row>
        <row r="320">
          <cell r="A320" t="str">
            <v>909279AF8</v>
          </cell>
          <cell r="B320" t="str">
            <v>UNITED AIRLINES INC</v>
          </cell>
          <cell r="C320" t="str">
            <v>OIABOND</v>
          </cell>
          <cell r="D320" t="str">
            <v>USD</v>
          </cell>
          <cell r="E320" t="str">
            <v>OIAFIX</v>
          </cell>
          <cell r="F320" t="str">
            <v>FI IMPAIRED</v>
          </cell>
          <cell r="G320" t="str">
            <v>COST</v>
          </cell>
          <cell r="H320" t="str">
            <v>COST</v>
          </cell>
          <cell r="I320" t="str">
            <v>COST</v>
          </cell>
          <cell r="J320" t="str">
            <v>LOAN</v>
          </cell>
          <cell r="K320" t="str">
            <v>AVAIL</v>
          </cell>
        </row>
        <row r="321">
          <cell r="A321" t="str">
            <v>909279AG6</v>
          </cell>
          <cell r="B321" t="str">
            <v>UNITED AIRLINES INC</v>
          </cell>
          <cell r="C321" t="str">
            <v>OIABOND</v>
          </cell>
          <cell r="D321" t="str">
            <v>USD</v>
          </cell>
          <cell r="E321" t="str">
            <v>OIAFIX</v>
          </cell>
          <cell r="F321" t="str">
            <v>FI IMPAIRED</v>
          </cell>
          <cell r="G321" t="str">
            <v>COST</v>
          </cell>
          <cell r="H321" t="str">
            <v>COST</v>
          </cell>
          <cell r="I321" t="str">
            <v>COST</v>
          </cell>
          <cell r="J321" t="str">
            <v>LOAN</v>
          </cell>
          <cell r="K321" t="str">
            <v>AVAIL</v>
          </cell>
        </row>
        <row r="322">
          <cell r="A322" t="str">
            <v>909279AH4</v>
          </cell>
          <cell r="B322" t="str">
            <v>UNITED AIRLINES INC</v>
          </cell>
          <cell r="C322" t="str">
            <v>OIABOND</v>
          </cell>
          <cell r="D322" t="str">
            <v>USD</v>
          </cell>
          <cell r="E322" t="str">
            <v>OIAFIX</v>
          </cell>
          <cell r="F322" t="str">
            <v>FI IMPAIRED</v>
          </cell>
          <cell r="G322" t="str">
            <v>COST</v>
          </cell>
          <cell r="H322" t="str">
            <v>COST</v>
          </cell>
          <cell r="I322" t="str">
            <v>COST</v>
          </cell>
          <cell r="J322" t="str">
            <v>LOAN</v>
          </cell>
          <cell r="K322" t="str">
            <v>AVAIL</v>
          </cell>
        </row>
        <row r="323">
          <cell r="A323" t="str">
            <v>9093</v>
          </cell>
          <cell r="B323" t="str">
            <v>TOKYO RINKAI EXPRESS RAILWAY</v>
          </cell>
          <cell r="C323" t="str">
            <v>PRIVSTK</v>
          </cell>
          <cell r="D323" t="str">
            <v>JPY</v>
          </cell>
          <cell r="E323" t="str">
            <v>(blank)</v>
          </cell>
          <cell r="F323" t="str">
            <v>PRIVSTK</v>
          </cell>
          <cell r="G323" t="str">
            <v>FAIR_VALUE</v>
          </cell>
          <cell r="H323" t="str">
            <v>(blank)</v>
          </cell>
          <cell r="I323" t="str">
            <v>(blank)</v>
          </cell>
          <cell r="J323" t="str">
            <v>TRADE</v>
          </cell>
          <cell r="K323" t="str">
            <v>AVAIL</v>
          </cell>
        </row>
        <row r="324">
          <cell r="A324" t="str">
            <v>909317AD1</v>
          </cell>
          <cell r="B324" t="str">
            <v>UNITED AIRLINES INC</v>
          </cell>
          <cell r="C324" t="str">
            <v>OIABOND</v>
          </cell>
          <cell r="D324" t="str">
            <v>USD</v>
          </cell>
          <cell r="E324" t="str">
            <v>OIAFIX</v>
          </cell>
          <cell r="F324" t="str">
            <v>FI IMPAIRED</v>
          </cell>
          <cell r="G324" t="str">
            <v>COST</v>
          </cell>
          <cell r="H324" t="str">
            <v>COST</v>
          </cell>
          <cell r="I324" t="str">
            <v>COST</v>
          </cell>
          <cell r="J324" t="str">
            <v>LOAN</v>
          </cell>
          <cell r="K324" t="str">
            <v>AVAIL</v>
          </cell>
        </row>
        <row r="325">
          <cell r="A325" t="str">
            <v>909317AF6</v>
          </cell>
          <cell r="B325" t="str">
            <v>UAL 1995 TRUST</v>
          </cell>
          <cell r="C325" t="str">
            <v>OIABOND</v>
          </cell>
          <cell r="D325" t="str">
            <v>USD</v>
          </cell>
          <cell r="E325" t="str">
            <v>OIAFIX</v>
          </cell>
          <cell r="F325" t="str">
            <v>FI IMPAIRED</v>
          </cell>
          <cell r="G325" t="str">
            <v>COST</v>
          </cell>
          <cell r="H325" t="str">
            <v>COST</v>
          </cell>
          <cell r="I325" t="str">
            <v>COST</v>
          </cell>
          <cell r="J325" t="str">
            <v>LOAN</v>
          </cell>
          <cell r="K325" t="str">
            <v>AVAIL</v>
          </cell>
        </row>
        <row r="326">
          <cell r="A326" t="str">
            <v>9112</v>
          </cell>
          <cell r="B326" t="str">
            <v>SANKO KISEN</v>
          </cell>
          <cell r="C326" t="str">
            <v>PRIVSTK</v>
          </cell>
          <cell r="D326" t="str">
            <v>JPY</v>
          </cell>
          <cell r="E326" t="str">
            <v>(blank)</v>
          </cell>
          <cell r="F326" t="str">
            <v>PRIVSTK</v>
          </cell>
          <cell r="G326" t="str">
            <v>FAIR_VALUE</v>
          </cell>
          <cell r="H326" t="str">
            <v>(blank)</v>
          </cell>
          <cell r="I326" t="str">
            <v>(blank)</v>
          </cell>
          <cell r="J326" t="str">
            <v>TRADE</v>
          </cell>
          <cell r="K326" t="str">
            <v>AVAIL</v>
          </cell>
        </row>
        <row r="327">
          <cell r="A327" t="str">
            <v>911546VF3</v>
          </cell>
          <cell r="B327" t="str">
            <v>US AIR INC</v>
          </cell>
          <cell r="C327" t="str">
            <v>OIABOND</v>
          </cell>
          <cell r="D327" t="str">
            <v>USD</v>
          </cell>
          <cell r="E327" t="str">
            <v>OIAFIX</v>
          </cell>
          <cell r="F327" t="str">
            <v>FI IMPAIRED</v>
          </cell>
          <cell r="G327" t="str">
            <v>COST</v>
          </cell>
          <cell r="H327" t="str">
            <v>LEASE</v>
          </cell>
          <cell r="I327" t="str">
            <v>LEASE</v>
          </cell>
          <cell r="J327" t="str">
            <v>LOAN</v>
          </cell>
          <cell r="K327" t="str">
            <v>AVAIL</v>
          </cell>
        </row>
        <row r="328">
          <cell r="A328" t="str">
            <v>911546VG1</v>
          </cell>
          <cell r="B328" t="str">
            <v>US AIR INC</v>
          </cell>
          <cell r="C328" t="str">
            <v>OIABOND</v>
          </cell>
          <cell r="D328" t="str">
            <v>USD</v>
          </cell>
          <cell r="E328" t="str">
            <v>OIAFIX</v>
          </cell>
          <cell r="F328" t="str">
            <v>FI IMPAIRED</v>
          </cell>
          <cell r="G328" t="str">
            <v>COST</v>
          </cell>
          <cell r="H328" t="str">
            <v>LEASE</v>
          </cell>
          <cell r="I328" t="str">
            <v>LEASE</v>
          </cell>
          <cell r="J328" t="str">
            <v>LOAN</v>
          </cell>
          <cell r="K328" t="str">
            <v>AVAIL</v>
          </cell>
        </row>
        <row r="329">
          <cell r="A329" t="str">
            <v>91704*116</v>
          </cell>
          <cell r="B329" t="str">
            <v>UNC VENTURES INC</v>
          </cell>
          <cell r="C329" t="str">
            <v>PRIVSTK</v>
          </cell>
          <cell r="D329" t="str">
            <v>USD</v>
          </cell>
          <cell r="E329" t="str">
            <v>(blank)</v>
          </cell>
          <cell r="F329" t="str">
            <v>PRIVSTK</v>
          </cell>
          <cell r="G329" t="str">
            <v>FAIR_VALUE</v>
          </cell>
          <cell r="H329" t="str">
            <v>(blank)</v>
          </cell>
          <cell r="I329" t="str">
            <v>(blank)</v>
          </cell>
          <cell r="J329" t="str">
            <v>TRADE</v>
          </cell>
          <cell r="K329" t="str">
            <v>AVAIL</v>
          </cell>
        </row>
        <row r="330">
          <cell r="A330" t="str">
            <v>91801@116</v>
          </cell>
          <cell r="B330" t="str">
            <v>UTILIMASTER HOLDINGS INC</v>
          </cell>
          <cell r="C330" t="str">
            <v>OIASTK</v>
          </cell>
          <cell r="D330" t="str">
            <v>USD</v>
          </cell>
          <cell r="E330" t="str">
            <v>OIAEQI</v>
          </cell>
          <cell r="F330" t="str">
            <v>EQ OTHER</v>
          </cell>
          <cell r="G330" t="str">
            <v>FAIR_VALUE</v>
          </cell>
          <cell r="H330" t="str">
            <v>COST</v>
          </cell>
          <cell r="I330" t="str">
            <v>EQUITY</v>
          </cell>
          <cell r="J330" t="str">
            <v>TRADE</v>
          </cell>
          <cell r="K330" t="str">
            <v>AVAIL</v>
          </cell>
        </row>
        <row r="331">
          <cell r="A331" t="str">
            <v>91801@124</v>
          </cell>
          <cell r="B331" t="str">
            <v>UTILIMASTER HOLDINGS INC</v>
          </cell>
          <cell r="C331" t="str">
            <v>PRIVCPFD</v>
          </cell>
          <cell r="D331" t="str">
            <v>USD</v>
          </cell>
          <cell r="E331" t="str">
            <v>(blank)</v>
          </cell>
          <cell r="F331" t="str">
            <v>PRIVCPFD</v>
          </cell>
          <cell r="G331" t="str">
            <v>FAIR_VALUE</v>
          </cell>
          <cell r="H331" t="str">
            <v>(blank)</v>
          </cell>
          <cell r="I331" t="str">
            <v>(blank)</v>
          </cell>
          <cell r="J331" t="str">
            <v>TRADE</v>
          </cell>
          <cell r="K331" t="str">
            <v>AVAIL</v>
          </cell>
        </row>
        <row r="332">
          <cell r="A332" t="str">
            <v>923993018</v>
          </cell>
          <cell r="B332" t="str">
            <v>VERITAS CAPITAL FUND III LP</v>
          </cell>
          <cell r="C332" t="str">
            <v>OIASTK</v>
          </cell>
          <cell r="D332" t="str">
            <v>USD</v>
          </cell>
          <cell r="E332" t="str">
            <v>OIAFUN</v>
          </cell>
          <cell r="F332" t="str">
            <v>PRVEQ</v>
          </cell>
          <cell r="G332" t="str">
            <v>FAIR_VALUE</v>
          </cell>
          <cell r="H332" t="str">
            <v>EQUITY</v>
          </cell>
          <cell r="I332" t="str">
            <v>EQUITY</v>
          </cell>
          <cell r="J332" t="str">
            <v>TRADE</v>
          </cell>
          <cell r="K332" t="str">
            <v>MATURE</v>
          </cell>
        </row>
        <row r="333">
          <cell r="A333" t="str">
            <v>9279942A0</v>
          </cell>
          <cell r="B333" t="str">
            <v>VISION REINSURANCE COMPANY LIMITED</v>
          </cell>
          <cell r="C333" t="str">
            <v>OIABOND</v>
          </cell>
          <cell r="D333" t="str">
            <v>USD</v>
          </cell>
          <cell r="E333" t="str">
            <v>OIAFIX</v>
          </cell>
          <cell r="F333" t="str">
            <v>FI PERFORMING</v>
          </cell>
          <cell r="G333" t="str">
            <v>COST</v>
          </cell>
          <cell r="H333" t="str">
            <v>COST</v>
          </cell>
          <cell r="I333" t="str">
            <v>COST</v>
          </cell>
          <cell r="J333" t="str">
            <v>LOAN</v>
          </cell>
          <cell r="K333" t="str">
            <v>AVAIL</v>
          </cell>
        </row>
        <row r="334">
          <cell r="A334" t="str">
            <v>9279952A7</v>
          </cell>
          <cell r="B334" t="str">
            <v>VISION RE COMPANY LIMITED</v>
          </cell>
          <cell r="C334" t="str">
            <v>OIABOND</v>
          </cell>
          <cell r="D334" t="str">
            <v>USD</v>
          </cell>
          <cell r="E334" t="str">
            <v>OIAFIX</v>
          </cell>
          <cell r="F334" t="str">
            <v>FI PERFORMING</v>
          </cell>
          <cell r="G334" t="str">
            <v>COST</v>
          </cell>
          <cell r="H334" t="str">
            <v>COST</v>
          </cell>
          <cell r="I334" t="str">
            <v>COST</v>
          </cell>
          <cell r="J334" t="str">
            <v>LOAN</v>
          </cell>
          <cell r="K334" t="str">
            <v>AVAIL</v>
          </cell>
        </row>
        <row r="335">
          <cell r="A335" t="str">
            <v>929991016</v>
          </cell>
          <cell r="B335" t="str">
            <v>WACHOVIA (AFFORDABLE HOUSING)</v>
          </cell>
          <cell r="C335" t="str">
            <v>OIAEA</v>
          </cell>
          <cell r="D335" t="str">
            <v>USD</v>
          </cell>
          <cell r="E335" t="str">
            <v>OIAAFF</v>
          </cell>
          <cell r="F335" t="str">
            <v>AFF HOUSING</v>
          </cell>
          <cell r="G335" t="str">
            <v>EQUITY</v>
          </cell>
          <cell r="H335" t="str">
            <v>EQUITY</v>
          </cell>
          <cell r="I335" t="str">
            <v>EQUITY</v>
          </cell>
          <cell r="J335" t="str">
            <v>LOAN</v>
          </cell>
          <cell r="K335" t="str">
            <v>MATURE</v>
          </cell>
        </row>
        <row r="336">
          <cell r="A336" t="str">
            <v>941991010</v>
          </cell>
          <cell r="B336" t="str">
            <v>WATER STREET HEALTHCARE PARTNERS LP</v>
          </cell>
          <cell r="C336" t="str">
            <v>OIASTK</v>
          </cell>
          <cell r="D336" t="str">
            <v>USD</v>
          </cell>
          <cell r="E336" t="str">
            <v>OIAFUN</v>
          </cell>
          <cell r="F336" t="str">
            <v>PRVEQ</v>
          </cell>
          <cell r="G336" t="str">
            <v>FAIR_VALUE</v>
          </cell>
          <cell r="H336" t="str">
            <v>EQUITY</v>
          </cell>
          <cell r="I336" t="str">
            <v>EQUITY</v>
          </cell>
          <cell r="J336" t="str">
            <v>TRADE</v>
          </cell>
          <cell r="K336" t="str">
            <v>MATURE</v>
          </cell>
        </row>
        <row r="337">
          <cell r="A337" t="str">
            <v>9421</v>
          </cell>
          <cell r="B337" t="str">
            <v>BUNKA HOSO</v>
          </cell>
          <cell r="C337" t="str">
            <v>PRIVSTK</v>
          </cell>
          <cell r="D337" t="str">
            <v>JPY</v>
          </cell>
          <cell r="E337" t="str">
            <v>(blank)</v>
          </cell>
          <cell r="F337" t="str">
            <v>PRIVSTK</v>
          </cell>
          <cell r="G337" t="str">
            <v>FAIR_VALUE</v>
          </cell>
          <cell r="H337" t="str">
            <v>(blank)</v>
          </cell>
          <cell r="I337" t="str">
            <v>(blank)</v>
          </cell>
          <cell r="J337" t="str">
            <v>AVAIL</v>
          </cell>
          <cell r="K337" t="str">
            <v>AVAIL</v>
          </cell>
        </row>
        <row r="338">
          <cell r="A338" t="str">
            <v>97181#KL6</v>
          </cell>
          <cell r="B338" t="str">
            <v>WILM TRT CO (DELTA AIR LINE) 88 SER B 16</v>
          </cell>
          <cell r="C338" t="str">
            <v>OIABOND</v>
          </cell>
          <cell r="D338" t="str">
            <v>USD</v>
          </cell>
          <cell r="E338" t="str">
            <v>OIAFIX</v>
          </cell>
          <cell r="F338" t="str">
            <v>FI IMPAIRED</v>
          </cell>
          <cell r="G338" t="str">
            <v>COST</v>
          </cell>
          <cell r="H338" t="str">
            <v>COST</v>
          </cell>
          <cell r="I338" t="str">
            <v>(blank)</v>
          </cell>
          <cell r="J338" t="str">
            <v>LOAN</v>
          </cell>
          <cell r="K338" t="str">
            <v>AVAIL</v>
          </cell>
        </row>
        <row r="339">
          <cell r="A339" t="str">
            <v>9742</v>
          </cell>
          <cell r="B339" t="str">
            <v>SHINTOSHI CENTER KAIHATSU</v>
          </cell>
          <cell r="C339" t="str">
            <v>PRIVSTK</v>
          </cell>
          <cell r="D339" t="str">
            <v>JPY</v>
          </cell>
          <cell r="E339" t="str">
            <v>(blank)</v>
          </cell>
          <cell r="F339" t="str">
            <v>PRIVSTK</v>
          </cell>
          <cell r="G339" t="str">
            <v>FAIR_VALUE</v>
          </cell>
          <cell r="H339" t="str">
            <v>(blank)</v>
          </cell>
          <cell r="I339" t="str">
            <v>(blank)</v>
          </cell>
          <cell r="J339" t="str">
            <v>AVAIL</v>
          </cell>
          <cell r="K339" t="str">
            <v>AVAIL</v>
          </cell>
        </row>
        <row r="340">
          <cell r="A340" t="str">
            <v>9751</v>
          </cell>
          <cell r="B340" t="str">
            <v>SEIHO RESEARCH</v>
          </cell>
          <cell r="C340" t="str">
            <v>PRIVSTK</v>
          </cell>
          <cell r="D340" t="str">
            <v>JPY</v>
          </cell>
          <cell r="E340" t="str">
            <v>(blank)</v>
          </cell>
          <cell r="F340" t="str">
            <v>PRIVSTK</v>
          </cell>
          <cell r="G340" t="str">
            <v>FAIR_VALUE</v>
          </cell>
          <cell r="H340" t="str">
            <v>(blank)</v>
          </cell>
          <cell r="I340" t="str">
            <v>(blank)</v>
          </cell>
          <cell r="J340" t="str">
            <v>AVAIL</v>
          </cell>
          <cell r="K340" t="str">
            <v>AVAIL</v>
          </cell>
        </row>
        <row r="341">
          <cell r="A341" t="str">
            <v>9759</v>
          </cell>
          <cell r="B341" t="str">
            <v>KANSAI INT'L AIRPORT</v>
          </cell>
          <cell r="C341" t="str">
            <v>PRIVSTK</v>
          </cell>
          <cell r="D341" t="str">
            <v>JPY</v>
          </cell>
          <cell r="E341" t="str">
            <v>(blank)</v>
          </cell>
          <cell r="F341" t="str">
            <v>PRIVSTK</v>
          </cell>
          <cell r="G341" t="str">
            <v>FAIR_VALUE</v>
          </cell>
          <cell r="H341" t="str">
            <v>(blank)</v>
          </cell>
          <cell r="I341" t="str">
            <v>(blank)</v>
          </cell>
          <cell r="J341" t="str">
            <v>TRADE</v>
          </cell>
          <cell r="K341" t="str">
            <v>AVAIL</v>
          </cell>
        </row>
        <row r="342">
          <cell r="A342" t="str">
            <v>975990011</v>
          </cell>
          <cell r="B342" t="str">
            <v>WINTER STREET HOUSING LP</v>
          </cell>
          <cell r="C342" t="str">
            <v>OIAEA</v>
          </cell>
          <cell r="D342" t="str">
            <v>USD</v>
          </cell>
          <cell r="E342" t="str">
            <v>OIAAFF</v>
          </cell>
          <cell r="F342" t="str">
            <v>AFF HOUSING</v>
          </cell>
          <cell r="G342" t="str">
            <v>EQUITY</v>
          </cell>
          <cell r="H342" t="str">
            <v>EQUITY</v>
          </cell>
          <cell r="I342" t="str">
            <v>AH LIHTC</v>
          </cell>
          <cell r="J342" t="str">
            <v>LOAN</v>
          </cell>
          <cell r="K342" t="str">
            <v>MATURE</v>
          </cell>
        </row>
        <row r="343">
          <cell r="A343" t="str">
            <v>97719</v>
          </cell>
          <cell r="B343" t="str">
            <v>NAKANIHON LEASE</v>
          </cell>
          <cell r="C343" t="str">
            <v>PRIVSTK</v>
          </cell>
          <cell r="D343" t="str">
            <v>JPY</v>
          </cell>
          <cell r="E343" t="str">
            <v>(blank)</v>
          </cell>
          <cell r="F343" t="str">
            <v>PRIVSTK</v>
          </cell>
          <cell r="G343" t="str">
            <v>FAIR_VALUE</v>
          </cell>
          <cell r="H343" t="str">
            <v>(blank)</v>
          </cell>
          <cell r="I343" t="str">
            <v>(blank)</v>
          </cell>
          <cell r="J343" t="str">
            <v>AVAIL</v>
          </cell>
          <cell r="K343" t="str">
            <v>AVAIL</v>
          </cell>
        </row>
        <row r="344">
          <cell r="A344" t="str">
            <v>9795</v>
          </cell>
          <cell r="B344" t="str">
            <v>AOMORI WATER FRONT</v>
          </cell>
          <cell r="C344" t="str">
            <v>PRIVSTK</v>
          </cell>
          <cell r="D344" t="str">
            <v>JPY</v>
          </cell>
          <cell r="E344" t="str">
            <v>(blank)</v>
          </cell>
          <cell r="F344" t="str">
            <v>PRIVSTK</v>
          </cell>
          <cell r="G344" t="str">
            <v>FAIR_VALUE</v>
          </cell>
          <cell r="H344" t="str">
            <v>(blank)</v>
          </cell>
          <cell r="I344" t="str">
            <v>(blank)</v>
          </cell>
          <cell r="J344" t="str">
            <v>AVAIL</v>
          </cell>
          <cell r="K344" t="str">
            <v>AVAIL</v>
          </cell>
        </row>
        <row r="345">
          <cell r="A345" t="str">
            <v>98029</v>
          </cell>
          <cell r="B345" t="str">
            <v>DAISHO LEASE</v>
          </cell>
          <cell r="C345" t="str">
            <v>PRIVSTK</v>
          </cell>
          <cell r="D345" t="str">
            <v>JPY</v>
          </cell>
          <cell r="E345" t="str">
            <v>(blank)</v>
          </cell>
          <cell r="F345" t="str">
            <v>PRIVSTK</v>
          </cell>
          <cell r="G345" t="str">
            <v>FAIR_VALUE</v>
          </cell>
          <cell r="H345" t="str">
            <v>(blank)</v>
          </cell>
          <cell r="I345" t="str">
            <v>(blank)</v>
          </cell>
          <cell r="J345" t="str">
            <v>AVAIL</v>
          </cell>
          <cell r="K345" t="str">
            <v>AVAIL</v>
          </cell>
        </row>
        <row r="346">
          <cell r="A346" t="str">
            <v>9804</v>
          </cell>
          <cell r="B346" t="str">
            <v>INTEL COSMOS</v>
          </cell>
          <cell r="C346" t="str">
            <v>PRIVSTK</v>
          </cell>
          <cell r="D346" t="str">
            <v>JPY</v>
          </cell>
          <cell r="E346" t="str">
            <v>(blank)</v>
          </cell>
          <cell r="F346" t="str">
            <v>PRIVSTK</v>
          </cell>
          <cell r="G346" t="str">
            <v>FAIR_VALUE</v>
          </cell>
          <cell r="H346" t="str">
            <v>(blank)</v>
          </cell>
          <cell r="I346" t="str">
            <v>(blank)</v>
          </cell>
          <cell r="J346" t="str">
            <v>AVAIL</v>
          </cell>
          <cell r="K346" t="str">
            <v>AVAIL</v>
          </cell>
        </row>
        <row r="347">
          <cell r="A347" t="str">
            <v>9806</v>
          </cell>
          <cell r="B347" t="str">
            <v>KAITECH</v>
          </cell>
          <cell r="C347" t="str">
            <v>PRIVSTK</v>
          </cell>
          <cell r="D347" t="str">
            <v>JPY</v>
          </cell>
          <cell r="E347" t="str">
            <v>(blank)</v>
          </cell>
          <cell r="F347" t="str">
            <v>PRIVSTK</v>
          </cell>
          <cell r="G347" t="str">
            <v>FAIR_VALUE</v>
          </cell>
          <cell r="H347" t="str">
            <v>(blank)</v>
          </cell>
          <cell r="I347" t="str">
            <v>(blank)</v>
          </cell>
          <cell r="J347" t="str">
            <v>TRADE</v>
          </cell>
          <cell r="K347" t="str">
            <v>AVAIL</v>
          </cell>
        </row>
        <row r="348">
          <cell r="A348" t="str">
            <v>9846</v>
          </cell>
          <cell r="B348" t="str">
            <v>HITOTSUBASHI SEMINAR</v>
          </cell>
          <cell r="C348" t="str">
            <v>PRIVSTK</v>
          </cell>
          <cell r="D348" t="str">
            <v>JPY</v>
          </cell>
          <cell r="E348" t="str">
            <v>(blank)</v>
          </cell>
          <cell r="F348" t="str">
            <v>PRIVSTK</v>
          </cell>
          <cell r="G348" t="str">
            <v>FAIR_VALUE</v>
          </cell>
          <cell r="H348" t="str">
            <v>(blank)</v>
          </cell>
          <cell r="I348" t="str">
            <v>(blank)</v>
          </cell>
          <cell r="J348" t="str">
            <v>AVAIL</v>
          </cell>
          <cell r="K348" t="str">
            <v>AVAIL</v>
          </cell>
        </row>
        <row r="349">
          <cell r="A349" t="str">
            <v>98489</v>
          </cell>
          <cell r="B349" t="str">
            <v>YOKOHAMA ROYAL BAY CLUB</v>
          </cell>
          <cell r="C349" t="str">
            <v>PRIVSTK</v>
          </cell>
          <cell r="D349" t="str">
            <v>JPY</v>
          </cell>
          <cell r="E349" t="str">
            <v>(blank)</v>
          </cell>
          <cell r="F349" t="str">
            <v>PRIVSTK</v>
          </cell>
          <cell r="G349" t="str">
            <v>FAIR_VALUE</v>
          </cell>
          <cell r="H349" t="str">
            <v>(blank)</v>
          </cell>
          <cell r="I349" t="str">
            <v>(blank)</v>
          </cell>
          <cell r="J349" t="str">
            <v>AVAIL</v>
          </cell>
          <cell r="K349" t="str">
            <v>AVAIL</v>
          </cell>
        </row>
        <row r="350">
          <cell r="A350" t="str">
            <v>98789</v>
          </cell>
          <cell r="B350" t="str">
            <v>EI</v>
          </cell>
          <cell r="C350" t="str">
            <v>PRIVSTK</v>
          </cell>
          <cell r="D350" t="str">
            <v>JPY</v>
          </cell>
          <cell r="E350" t="str">
            <v>(blank)</v>
          </cell>
          <cell r="F350" t="str">
            <v>PRIVSTK</v>
          </cell>
          <cell r="G350" t="str">
            <v>FAIR_VALUE</v>
          </cell>
          <cell r="H350" t="str">
            <v>(blank)</v>
          </cell>
          <cell r="I350" t="str">
            <v>(blank)</v>
          </cell>
          <cell r="J350" t="str">
            <v>AVAIL</v>
          </cell>
          <cell r="K350" t="str">
            <v>AVAIL</v>
          </cell>
        </row>
        <row r="351">
          <cell r="A351" t="str">
            <v>9883</v>
          </cell>
          <cell r="B351" t="str">
            <v>NENKIN FUKUSHI CREDIT GUARANTEE</v>
          </cell>
          <cell r="C351" t="str">
            <v>PRIVSTK</v>
          </cell>
          <cell r="D351" t="str">
            <v>JPY</v>
          </cell>
          <cell r="E351" t="str">
            <v>(blank)</v>
          </cell>
          <cell r="F351" t="str">
            <v>PRIVSTK</v>
          </cell>
          <cell r="G351" t="str">
            <v>FAIR_VALUE</v>
          </cell>
          <cell r="H351" t="str">
            <v>(blank)</v>
          </cell>
          <cell r="I351" t="str">
            <v>(blank)</v>
          </cell>
          <cell r="J351" t="str">
            <v>AVAIL</v>
          </cell>
          <cell r="K351" t="str">
            <v>AVAIL</v>
          </cell>
        </row>
        <row r="352">
          <cell r="A352" t="str">
            <v>98849</v>
          </cell>
          <cell r="B352" t="str">
            <v>DAISHO TEITO SYOKEN</v>
          </cell>
          <cell r="C352" t="str">
            <v>PRIVSTK</v>
          </cell>
          <cell r="D352" t="str">
            <v>JPY</v>
          </cell>
          <cell r="E352" t="str">
            <v>(blank)</v>
          </cell>
          <cell r="F352" t="str">
            <v>PRIVSTK</v>
          </cell>
          <cell r="G352" t="str">
            <v>FAIR_VALUE</v>
          </cell>
          <cell r="H352" t="str">
            <v>(blank)</v>
          </cell>
          <cell r="I352" t="str">
            <v>(blank)</v>
          </cell>
          <cell r="J352" t="str">
            <v>AVAIL</v>
          </cell>
          <cell r="K352" t="str">
            <v>AVAIL</v>
          </cell>
        </row>
        <row r="353">
          <cell r="A353" t="str">
            <v>9887</v>
          </cell>
          <cell r="B353" t="str">
            <v>ZAIKEI CREDIT GUARANTEE</v>
          </cell>
          <cell r="C353" t="str">
            <v>PRIVSTK</v>
          </cell>
          <cell r="D353" t="str">
            <v>JPY</v>
          </cell>
          <cell r="E353" t="str">
            <v>(blank)</v>
          </cell>
          <cell r="F353" t="str">
            <v>PRIVSTK</v>
          </cell>
          <cell r="G353" t="str">
            <v>FAIR_VALUE</v>
          </cell>
          <cell r="H353" t="str">
            <v>(blank)</v>
          </cell>
          <cell r="I353" t="str">
            <v>(blank)</v>
          </cell>
          <cell r="J353" t="str">
            <v>AVAIL</v>
          </cell>
          <cell r="K353" t="str">
            <v>AVAIL</v>
          </cell>
        </row>
        <row r="354">
          <cell r="A354" t="str">
            <v>99069</v>
          </cell>
          <cell r="B354" t="str">
            <v>NIHON FINANCE</v>
          </cell>
          <cell r="C354" t="str">
            <v>PRIVSTK</v>
          </cell>
          <cell r="D354" t="str">
            <v>JPY</v>
          </cell>
          <cell r="E354" t="str">
            <v>(blank)</v>
          </cell>
          <cell r="F354" t="str">
            <v>PRIVSTK</v>
          </cell>
          <cell r="G354" t="str">
            <v>FAIR_VALUE</v>
          </cell>
          <cell r="H354" t="str">
            <v>(blank)</v>
          </cell>
          <cell r="I354" t="str">
            <v>(blank)</v>
          </cell>
          <cell r="J354" t="str">
            <v>AVAIL</v>
          </cell>
          <cell r="K354" t="str">
            <v>AVAIL</v>
          </cell>
        </row>
        <row r="355">
          <cell r="A355" t="str">
            <v>9941</v>
          </cell>
          <cell r="B355" t="str">
            <v>HI MART KURUME</v>
          </cell>
          <cell r="C355" t="str">
            <v>PRIVSTK</v>
          </cell>
          <cell r="D355" t="str">
            <v>JPY</v>
          </cell>
          <cell r="E355" t="str">
            <v>(blank)</v>
          </cell>
          <cell r="F355" t="str">
            <v>PRIVSTK</v>
          </cell>
          <cell r="G355" t="str">
            <v>FAIR_VALUE</v>
          </cell>
          <cell r="H355" t="str">
            <v>(blank)</v>
          </cell>
          <cell r="I355" t="str">
            <v>(blank)</v>
          </cell>
          <cell r="J355" t="str">
            <v>AVAIL</v>
          </cell>
          <cell r="K355" t="str">
            <v>AVAIL</v>
          </cell>
        </row>
        <row r="356">
          <cell r="A356" t="str">
            <v>9970</v>
          </cell>
          <cell r="B356" t="str">
            <v>TOKYO STADIUM</v>
          </cell>
          <cell r="C356" t="str">
            <v>PRIVSTK</v>
          </cell>
          <cell r="D356" t="str">
            <v>JPY</v>
          </cell>
          <cell r="E356" t="str">
            <v>(blank)</v>
          </cell>
          <cell r="F356" t="str">
            <v>PRIVSTK</v>
          </cell>
          <cell r="G356" t="str">
            <v>FAIR_VALUE</v>
          </cell>
          <cell r="H356" t="str">
            <v>(blank)</v>
          </cell>
          <cell r="I356" t="str">
            <v>(blank)</v>
          </cell>
          <cell r="J356" t="str">
            <v>TRADE</v>
          </cell>
          <cell r="K356" t="str">
            <v>AVAIL</v>
          </cell>
        </row>
        <row r="357">
          <cell r="A357" t="str">
            <v>99C000306</v>
          </cell>
          <cell r="B357" t="str">
            <v>SIGNATURE FUNDING CO LLC</v>
          </cell>
          <cell r="C357" t="str">
            <v>PRIVSTK</v>
          </cell>
          <cell r="D357" t="str">
            <v>USD</v>
          </cell>
          <cell r="E357" t="str">
            <v>(blank)</v>
          </cell>
          <cell r="F357" t="str">
            <v>PRIVSTK</v>
          </cell>
          <cell r="G357" t="str">
            <v>FAIR_VALUE</v>
          </cell>
          <cell r="H357" t="str">
            <v>(blank)</v>
          </cell>
          <cell r="I357" t="str">
            <v>(blank)</v>
          </cell>
          <cell r="J357" t="str">
            <v>TRADE</v>
          </cell>
          <cell r="K357" t="str">
            <v>AVAIL</v>
          </cell>
        </row>
        <row r="358">
          <cell r="A358" t="str">
            <v>BA0000220</v>
          </cell>
          <cell r="B358" t="str">
            <v>WOOD U CRANBERRIES, LLC</v>
          </cell>
          <cell r="C358" t="str">
            <v>OIAEA</v>
          </cell>
          <cell r="D358" t="str">
            <v>USD</v>
          </cell>
          <cell r="E358" t="str">
            <v>OIAAGR</v>
          </cell>
          <cell r="F358" t="str">
            <v>PERMCROP</v>
          </cell>
          <cell r="G358" t="str">
            <v>EQUITY</v>
          </cell>
          <cell r="H358" t="str">
            <v>EQUITY</v>
          </cell>
          <cell r="I358" t="str">
            <v>EQUITY</v>
          </cell>
          <cell r="J358" t="str">
            <v>LOAN</v>
          </cell>
          <cell r="K358" t="str">
            <v>MATURE</v>
          </cell>
        </row>
        <row r="359">
          <cell r="A359" t="str">
            <v>BA0000221</v>
          </cell>
          <cell r="B359" t="str">
            <v>HANCOCK TIMBERLAND X</v>
          </cell>
          <cell r="C359" t="str">
            <v>OIAEA</v>
          </cell>
          <cell r="D359" t="str">
            <v>USD</v>
          </cell>
          <cell r="E359" t="str">
            <v>OIATIM</v>
          </cell>
          <cell r="F359" t="str">
            <v>TIMBER</v>
          </cell>
          <cell r="G359" t="str">
            <v>EQUITY</v>
          </cell>
          <cell r="H359" t="str">
            <v>EQUITY</v>
          </cell>
          <cell r="I359" t="str">
            <v>EQUITY</v>
          </cell>
          <cell r="J359" t="str">
            <v>LOAN</v>
          </cell>
          <cell r="K359" t="str">
            <v>MATURE</v>
          </cell>
        </row>
        <row r="360">
          <cell r="A360" t="str">
            <v>BA0000456</v>
          </cell>
          <cell r="B360" t="str">
            <v>UNITED STATES POWER FUND II LP</v>
          </cell>
          <cell r="C360" t="str">
            <v>OIASTK</v>
          </cell>
          <cell r="D360" t="str">
            <v>USD</v>
          </cell>
          <cell r="E360" t="str">
            <v>OIAFIN</v>
          </cell>
          <cell r="F360" t="str">
            <v>PRVEQ</v>
          </cell>
          <cell r="G360" t="str">
            <v>FAIR_VALUE</v>
          </cell>
          <cell r="H360" t="str">
            <v>EQUITY</v>
          </cell>
          <cell r="I360" t="str">
            <v>EQUITY</v>
          </cell>
          <cell r="J360" t="str">
            <v>TRADE</v>
          </cell>
          <cell r="K360" t="str">
            <v>MATURE</v>
          </cell>
        </row>
        <row r="361">
          <cell r="A361" t="str">
            <v>BA0001167</v>
          </cell>
          <cell r="B361" t="str">
            <v>DAUNER HAUS III/MHT LDHA LLC</v>
          </cell>
          <cell r="C361" t="str">
            <v>OIAEA</v>
          </cell>
          <cell r="D361" t="str">
            <v>USD</v>
          </cell>
          <cell r="E361" t="str">
            <v>OIAAFF</v>
          </cell>
          <cell r="F361" t="str">
            <v>AFF HOUSING</v>
          </cell>
          <cell r="G361" t="str">
            <v>EQUITY</v>
          </cell>
          <cell r="H361" t="str">
            <v>EQUITY</v>
          </cell>
          <cell r="I361" t="str">
            <v>AH LIHTC</v>
          </cell>
          <cell r="J361" t="str">
            <v>LOAN</v>
          </cell>
          <cell r="K361" t="str">
            <v>MATURE</v>
          </cell>
        </row>
        <row r="362">
          <cell r="A362" t="str">
            <v>BA0001168</v>
          </cell>
          <cell r="B362" t="str">
            <v>RIDGEWOOD VISTA II/MHT LDHA LLC</v>
          </cell>
          <cell r="C362" t="str">
            <v>OIAEA</v>
          </cell>
          <cell r="D362" t="str">
            <v>USD</v>
          </cell>
          <cell r="E362" t="str">
            <v>OIAAFF</v>
          </cell>
          <cell r="F362" t="str">
            <v>AFF HOUSING</v>
          </cell>
          <cell r="G362" t="str">
            <v>EQUITY</v>
          </cell>
          <cell r="H362" t="str">
            <v>EQUITY</v>
          </cell>
          <cell r="I362" t="str">
            <v>AH LIHTC</v>
          </cell>
          <cell r="J362" t="str">
            <v>LOAN</v>
          </cell>
          <cell r="K362" t="str">
            <v>MATURE</v>
          </cell>
        </row>
        <row r="363">
          <cell r="A363" t="str">
            <v>BA0001169</v>
          </cell>
          <cell r="B363" t="str">
            <v>APOLLO DOMESTIC EMERGING MARKETS FND LP</v>
          </cell>
          <cell r="C363" t="str">
            <v>OIASTK</v>
          </cell>
          <cell r="D363" t="str">
            <v>USD</v>
          </cell>
          <cell r="E363" t="str">
            <v>OIAFUN</v>
          </cell>
          <cell r="F363" t="str">
            <v>RE FUNDS</v>
          </cell>
          <cell r="G363" t="str">
            <v>FAIR_VALUE</v>
          </cell>
          <cell r="H363" t="str">
            <v>EQUITY</v>
          </cell>
          <cell r="I363" t="str">
            <v>EQUITY</v>
          </cell>
          <cell r="J363" t="str">
            <v>TRADE</v>
          </cell>
          <cell r="K363" t="str">
            <v>MATURE</v>
          </cell>
        </row>
        <row r="364">
          <cell r="A364" t="str">
            <v>BA0001170</v>
          </cell>
          <cell r="B364" t="str">
            <v>J.H. TAX CREDIT CO-INVESTMENT FUND I LLC</v>
          </cell>
          <cell r="C364" t="str">
            <v>OIAEA</v>
          </cell>
          <cell r="D364" t="str">
            <v>USD</v>
          </cell>
          <cell r="E364" t="str">
            <v>OIAAFF</v>
          </cell>
          <cell r="F364" t="str">
            <v>AFF HOUSING</v>
          </cell>
          <cell r="G364" t="str">
            <v>EQUITY</v>
          </cell>
          <cell r="H364" t="str">
            <v>EQUITY</v>
          </cell>
          <cell r="I364" t="str">
            <v>AH LIHTC</v>
          </cell>
          <cell r="J364" t="str">
            <v>LOAN</v>
          </cell>
          <cell r="K364" t="str">
            <v>MATURE</v>
          </cell>
        </row>
        <row r="365">
          <cell r="A365" t="str">
            <v>BA0001171</v>
          </cell>
          <cell r="B365" t="str">
            <v>LOKAHI KA'U</v>
          </cell>
          <cell r="C365" t="str">
            <v>OIAEA</v>
          </cell>
          <cell r="D365" t="str">
            <v>USD</v>
          </cell>
          <cell r="E365" t="str">
            <v>OIAAFF</v>
          </cell>
          <cell r="F365" t="str">
            <v>AFF HOUSING</v>
          </cell>
          <cell r="G365" t="str">
            <v>EQUITY</v>
          </cell>
          <cell r="H365" t="str">
            <v>EQUITY</v>
          </cell>
          <cell r="I365" t="str">
            <v>EQUITY</v>
          </cell>
          <cell r="J365" t="str">
            <v>LOAN</v>
          </cell>
          <cell r="K365" t="str">
            <v>MATURE</v>
          </cell>
        </row>
        <row r="366">
          <cell r="A366" t="str">
            <v>BA0001172</v>
          </cell>
          <cell r="B366" t="str">
            <v>CHESTNUT TRACE II</v>
          </cell>
          <cell r="C366" t="str">
            <v>OIAEA</v>
          </cell>
          <cell r="D366" t="str">
            <v>USD</v>
          </cell>
          <cell r="E366" t="str">
            <v>OIAAFF</v>
          </cell>
          <cell r="F366" t="str">
            <v>AFF HOUSING</v>
          </cell>
          <cell r="G366" t="str">
            <v>EQUITY</v>
          </cell>
          <cell r="H366" t="str">
            <v>EQUITY</v>
          </cell>
          <cell r="I366" t="str">
            <v>AH LIHTC</v>
          </cell>
          <cell r="J366" t="str">
            <v>LOAN</v>
          </cell>
          <cell r="K366" t="str">
            <v>MATURE</v>
          </cell>
        </row>
        <row r="367">
          <cell r="A367" t="str">
            <v>BA0001173</v>
          </cell>
          <cell r="B367" t="str">
            <v>WHITNEY RANCH</v>
          </cell>
          <cell r="C367" t="str">
            <v>OIAEA</v>
          </cell>
          <cell r="D367" t="str">
            <v>USD</v>
          </cell>
          <cell r="E367" t="str">
            <v>OIAAFF</v>
          </cell>
          <cell r="F367" t="str">
            <v>AFF HOUSING</v>
          </cell>
          <cell r="G367" t="str">
            <v>EQUITY</v>
          </cell>
          <cell r="H367" t="str">
            <v>EQUITY</v>
          </cell>
          <cell r="I367" t="str">
            <v>AH LIHTC</v>
          </cell>
          <cell r="J367" t="str">
            <v>LOAN</v>
          </cell>
          <cell r="K367" t="str">
            <v>MATURE</v>
          </cell>
        </row>
        <row r="368">
          <cell r="A368" t="str">
            <v>BA0001174</v>
          </cell>
          <cell r="B368" t="str">
            <v>FONTANA IV HOUSING PARTNERSHIP, L.P.</v>
          </cell>
          <cell r="C368" t="str">
            <v>OIAEA</v>
          </cell>
          <cell r="D368" t="str">
            <v>USD</v>
          </cell>
          <cell r="E368" t="str">
            <v>OIAAFF</v>
          </cell>
          <cell r="F368" t="str">
            <v>AFF HOUSING</v>
          </cell>
          <cell r="G368" t="str">
            <v>EQUITY</v>
          </cell>
          <cell r="H368" t="str">
            <v>EQUITY</v>
          </cell>
          <cell r="I368" t="str">
            <v>AH LIHTC</v>
          </cell>
          <cell r="J368" t="str">
            <v>LOAN</v>
          </cell>
          <cell r="K368" t="str">
            <v>MATURE</v>
          </cell>
        </row>
        <row r="369">
          <cell r="A369" t="str">
            <v>BA0001175</v>
          </cell>
          <cell r="B369" t="str">
            <v>SOUTH HILLS RETIREMENT RESIDENCE</v>
          </cell>
          <cell r="C369" t="str">
            <v>OIAEA</v>
          </cell>
          <cell r="D369" t="str">
            <v>USD</v>
          </cell>
          <cell r="E369" t="str">
            <v>OIAAFF</v>
          </cell>
          <cell r="F369" t="str">
            <v>AFF HOUSING</v>
          </cell>
          <cell r="G369" t="str">
            <v>EQUITY</v>
          </cell>
          <cell r="H369" t="str">
            <v>EQUITY</v>
          </cell>
          <cell r="I369" t="str">
            <v>AH LIHTC</v>
          </cell>
          <cell r="J369" t="str">
            <v>LOAN</v>
          </cell>
          <cell r="K369" t="str">
            <v>MATURE</v>
          </cell>
        </row>
        <row r="370">
          <cell r="A370" t="str">
            <v>BA0001176</v>
          </cell>
          <cell r="B370" t="str">
            <v>BC TAMMY BROOK LLC</v>
          </cell>
          <cell r="C370" t="str">
            <v>OIAEA</v>
          </cell>
          <cell r="D370" t="str">
            <v>USD</v>
          </cell>
          <cell r="E370" t="str">
            <v>OIAAFF</v>
          </cell>
          <cell r="F370" t="str">
            <v>AFF HOUSING</v>
          </cell>
          <cell r="G370" t="str">
            <v>EQUITY</v>
          </cell>
          <cell r="H370" t="str">
            <v>EQUITY</v>
          </cell>
          <cell r="I370" t="str">
            <v>ST TAX CREDITS</v>
          </cell>
          <cell r="J370" t="str">
            <v>LOAN</v>
          </cell>
          <cell r="K370" t="str">
            <v>MATURE</v>
          </cell>
        </row>
        <row r="371">
          <cell r="A371" t="str">
            <v>BA0001177</v>
          </cell>
          <cell r="B371" t="str">
            <v>GRAND TRAVERSE COMMONS - 630 LOFTS</v>
          </cell>
          <cell r="C371" t="str">
            <v>OIAEA</v>
          </cell>
          <cell r="D371" t="str">
            <v>USD</v>
          </cell>
          <cell r="E371" t="str">
            <v>OIAAFF</v>
          </cell>
          <cell r="F371" t="str">
            <v>AFF HOUSING</v>
          </cell>
          <cell r="G371" t="str">
            <v>TAX_CERTS</v>
          </cell>
          <cell r="H371" t="str">
            <v>TAX CERTS</v>
          </cell>
          <cell r="I371" t="str">
            <v>TAX CERTS</v>
          </cell>
          <cell r="J371" t="str">
            <v>LOAN</v>
          </cell>
          <cell r="K371" t="str">
            <v>MATURE</v>
          </cell>
        </row>
        <row r="372">
          <cell r="A372" t="str">
            <v>BA0001384</v>
          </cell>
          <cell r="B372" t="str">
            <v>MARATHON FUND LP V</v>
          </cell>
          <cell r="C372" t="str">
            <v>OIASTK</v>
          </cell>
          <cell r="D372" t="str">
            <v>USD</v>
          </cell>
          <cell r="E372" t="str">
            <v>OIAFUN</v>
          </cell>
          <cell r="F372" t="str">
            <v>PRVEQ</v>
          </cell>
          <cell r="G372" t="str">
            <v>FAIR_VALUE</v>
          </cell>
          <cell r="H372" t="str">
            <v>EQUITY</v>
          </cell>
          <cell r="I372" t="str">
            <v>EQUITY</v>
          </cell>
          <cell r="J372" t="str">
            <v>TRADE</v>
          </cell>
          <cell r="K372" t="str">
            <v>MATURE</v>
          </cell>
        </row>
        <row r="373">
          <cell r="A373" t="str">
            <v>BA0001390</v>
          </cell>
          <cell r="B373" t="str">
            <v>NYLIM REAL ESTATE MEZZ FUND II</v>
          </cell>
          <cell r="C373" t="str">
            <v>OIASTK</v>
          </cell>
          <cell r="D373" t="str">
            <v>USD</v>
          </cell>
          <cell r="E373" t="str">
            <v>OIAFUN</v>
          </cell>
          <cell r="F373" t="str">
            <v>RE FUNDS</v>
          </cell>
          <cell r="G373" t="str">
            <v>FAIR_VALUE</v>
          </cell>
          <cell r="H373" t="str">
            <v>EQUITY</v>
          </cell>
          <cell r="I373" t="str">
            <v>EQUITY</v>
          </cell>
          <cell r="J373" t="str">
            <v>TRADE</v>
          </cell>
          <cell r="K373" t="str">
            <v>MATURE</v>
          </cell>
        </row>
        <row r="374">
          <cell r="A374" t="str">
            <v>BA0001715</v>
          </cell>
          <cell r="B374" t="str">
            <v>OUTLOOK GROUP HOLDINGS, LLC</v>
          </cell>
          <cell r="C374" t="str">
            <v>OIASTK</v>
          </cell>
          <cell r="D374" t="str">
            <v>USD</v>
          </cell>
          <cell r="E374" t="str">
            <v>OIAEQI</v>
          </cell>
          <cell r="F374" t="str">
            <v>EI PERFORMING</v>
          </cell>
          <cell r="G374" t="str">
            <v>FAIR_VALUE</v>
          </cell>
          <cell r="H374" t="str">
            <v>COST</v>
          </cell>
          <cell r="I374" t="str">
            <v>EQUITY</v>
          </cell>
          <cell r="J374" t="str">
            <v>TRADE</v>
          </cell>
          <cell r="K374" t="str">
            <v>MATURE</v>
          </cell>
        </row>
        <row r="375">
          <cell r="A375" t="str">
            <v>BA0001755</v>
          </cell>
          <cell r="B375" t="str">
            <v>CALERA CAPITAL PARTNERS IV LP</v>
          </cell>
          <cell r="C375" t="str">
            <v>OIASTK</v>
          </cell>
          <cell r="D375" t="str">
            <v>USD</v>
          </cell>
          <cell r="E375" t="str">
            <v>OIAFUN</v>
          </cell>
          <cell r="F375" t="str">
            <v>PRVEQ</v>
          </cell>
          <cell r="G375" t="str">
            <v>FAIR_VALUE</v>
          </cell>
          <cell r="H375" t="str">
            <v>EQUITY</v>
          </cell>
          <cell r="I375" t="str">
            <v>EQUITY</v>
          </cell>
          <cell r="J375" t="str">
            <v>TRADE</v>
          </cell>
          <cell r="K375" t="str">
            <v>MATURE</v>
          </cell>
        </row>
        <row r="376">
          <cell r="A376" t="str">
            <v>BA0001756</v>
          </cell>
          <cell r="B376" t="str">
            <v>BUFFALO GAP HOLDINGS 3, LLC.</v>
          </cell>
          <cell r="C376" t="str">
            <v>OIASTK</v>
          </cell>
          <cell r="D376" t="str">
            <v>USD</v>
          </cell>
          <cell r="E376" t="str">
            <v>OIAMRC</v>
          </cell>
          <cell r="F376" t="str">
            <v>PRVEQ</v>
          </cell>
          <cell r="G376" t="str">
            <v>FAIR_VALUE</v>
          </cell>
          <cell r="H376" t="str">
            <v>EQUITY</v>
          </cell>
          <cell r="I376" t="str">
            <v>EQUITY</v>
          </cell>
          <cell r="J376" t="str">
            <v>AVAIL</v>
          </cell>
          <cell r="K376" t="str">
            <v>MATURE</v>
          </cell>
        </row>
        <row r="377">
          <cell r="A377" t="str">
            <v>BA0001763</v>
          </cell>
          <cell r="B377" t="str">
            <v>CLAYTON DUBILIER &amp; RICE FUND VIII L.P.</v>
          </cell>
          <cell r="C377" t="str">
            <v>OIASTK</v>
          </cell>
          <cell r="D377" t="str">
            <v>USD</v>
          </cell>
          <cell r="E377" t="str">
            <v>OIAFUN</v>
          </cell>
          <cell r="F377" t="str">
            <v>PRVEQ</v>
          </cell>
          <cell r="G377" t="str">
            <v>FAIR_VALUE</v>
          </cell>
          <cell r="H377" t="str">
            <v>EQUITY</v>
          </cell>
          <cell r="I377" t="str">
            <v>EQUITY</v>
          </cell>
          <cell r="J377" t="str">
            <v>TRADE</v>
          </cell>
          <cell r="K377" t="str">
            <v>MATURE</v>
          </cell>
        </row>
        <row r="378">
          <cell r="A378" t="str">
            <v>BA0001764</v>
          </cell>
          <cell r="B378" t="str">
            <v>FRONTENAC IX PRIVATE CAPITAL LP</v>
          </cell>
          <cell r="C378" t="str">
            <v>OIASTK</v>
          </cell>
          <cell r="D378" t="str">
            <v>USD</v>
          </cell>
          <cell r="E378" t="str">
            <v>OIAFUN</v>
          </cell>
          <cell r="F378" t="str">
            <v>PRVEQ</v>
          </cell>
          <cell r="G378" t="str">
            <v>FAIR_VALUE</v>
          </cell>
          <cell r="H378" t="str">
            <v>EQUITY</v>
          </cell>
          <cell r="I378" t="str">
            <v>EQUITY</v>
          </cell>
          <cell r="J378" t="str">
            <v>TRADE</v>
          </cell>
          <cell r="K378" t="str">
            <v>MATURE</v>
          </cell>
        </row>
        <row r="379">
          <cell r="A379" t="str">
            <v>BA0001765</v>
          </cell>
          <cell r="B379" t="str">
            <v>CITI INFRASTRUCTURE PARTNERS LP</v>
          </cell>
          <cell r="C379" t="str">
            <v>OIASTK</v>
          </cell>
          <cell r="D379" t="str">
            <v>USD</v>
          </cell>
          <cell r="E379" t="str">
            <v>OIAFIN</v>
          </cell>
          <cell r="F379" t="str">
            <v>INFRA</v>
          </cell>
          <cell r="G379" t="str">
            <v>FAIR_VALUE</v>
          </cell>
          <cell r="H379" t="str">
            <v>EQUITY</v>
          </cell>
          <cell r="I379" t="str">
            <v>EQUITY</v>
          </cell>
          <cell r="J379" t="str">
            <v>TRADE</v>
          </cell>
          <cell r="K379" t="str">
            <v>MATURE</v>
          </cell>
        </row>
        <row r="380">
          <cell r="A380" t="str">
            <v>BA0001766</v>
          </cell>
          <cell r="B380" t="str">
            <v>CIP UK WATER LP</v>
          </cell>
          <cell r="C380" t="str">
            <v>OIASTK</v>
          </cell>
          <cell r="D380" t="str">
            <v>GBP</v>
          </cell>
          <cell r="E380" t="str">
            <v>OIAFIN</v>
          </cell>
          <cell r="F380" t="str">
            <v>INFRA</v>
          </cell>
          <cell r="G380" t="str">
            <v>FAIR_VALUE</v>
          </cell>
          <cell r="H380" t="str">
            <v>EQUITY</v>
          </cell>
          <cell r="I380" t="str">
            <v>EQUITY</v>
          </cell>
          <cell r="J380" t="str">
            <v>TRADE</v>
          </cell>
          <cell r="K380" t="str">
            <v>MATURE</v>
          </cell>
        </row>
        <row r="381">
          <cell r="A381" t="str">
            <v>BA0001769</v>
          </cell>
          <cell r="B381" t="str">
            <v>CONVATEC INC</v>
          </cell>
          <cell r="C381" t="str">
            <v>OIASTK</v>
          </cell>
          <cell r="D381" t="str">
            <v>USD</v>
          </cell>
          <cell r="E381" t="str">
            <v>OIAEQI</v>
          </cell>
          <cell r="F381" t="str">
            <v>EI PERFORMING</v>
          </cell>
          <cell r="G381" t="str">
            <v>FAIR_VALUE</v>
          </cell>
          <cell r="H381" t="str">
            <v>EQUITY</v>
          </cell>
          <cell r="I381" t="str">
            <v>EQUITY</v>
          </cell>
          <cell r="J381" t="str">
            <v>TRADE</v>
          </cell>
          <cell r="K381" t="str">
            <v>MATURE</v>
          </cell>
        </row>
        <row r="382">
          <cell r="A382" t="str">
            <v>BA0001770</v>
          </cell>
          <cell r="B382" t="str">
            <v>STONEBRIDGE PARTNERS IV, L.P.</v>
          </cell>
          <cell r="C382" t="str">
            <v>OIASTK</v>
          </cell>
          <cell r="D382" t="str">
            <v>USD</v>
          </cell>
          <cell r="E382" t="str">
            <v>OIAFUN</v>
          </cell>
          <cell r="F382" t="str">
            <v>PRVEQ</v>
          </cell>
          <cell r="G382" t="str">
            <v>FAIR_VALUE</v>
          </cell>
          <cell r="H382" t="str">
            <v>EQUITY</v>
          </cell>
          <cell r="I382" t="str">
            <v>EQUITY</v>
          </cell>
          <cell r="J382" t="str">
            <v>TRADE</v>
          </cell>
          <cell r="K382" t="str">
            <v>MATURE</v>
          </cell>
        </row>
        <row r="383">
          <cell r="A383" t="str">
            <v>BA0001771</v>
          </cell>
          <cell r="B383" t="str">
            <v>AMERICAN DRYER ASSOCIATES LLC</v>
          </cell>
          <cell r="C383" t="str">
            <v>OIASTK</v>
          </cell>
          <cell r="D383" t="str">
            <v>USD</v>
          </cell>
          <cell r="E383" t="str">
            <v>OIAFUN</v>
          </cell>
          <cell r="F383" t="str">
            <v>EI PERFORMING</v>
          </cell>
          <cell r="G383" t="str">
            <v>FAIR_VALUE</v>
          </cell>
          <cell r="H383" t="str">
            <v>EQUITY</v>
          </cell>
          <cell r="I383" t="str">
            <v>EQUITY</v>
          </cell>
          <cell r="J383" t="str">
            <v>TRADE</v>
          </cell>
          <cell r="K383" t="str">
            <v>MATURE</v>
          </cell>
        </row>
        <row r="384">
          <cell r="A384" t="str">
            <v>BA0001772</v>
          </cell>
          <cell r="B384" t="str">
            <v>HUDSON CLEAN ENERGY L.P.</v>
          </cell>
          <cell r="C384" t="str">
            <v>OIASTK</v>
          </cell>
          <cell r="D384" t="str">
            <v>USD</v>
          </cell>
          <cell r="E384" t="str">
            <v>OIAFIN</v>
          </cell>
          <cell r="F384" t="str">
            <v>PRVEQ</v>
          </cell>
          <cell r="G384" t="str">
            <v>FAIR_VALUE</v>
          </cell>
          <cell r="H384" t="str">
            <v>EQUITY</v>
          </cell>
          <cell r="I384" t="str">
            <v>EQUITY</v>
          </cell>
          <cell r="J384" t="str">
            <v>TRADE</v>
          </cell>
          <cell r="K384" t="str">
            <v>MATURE</v>
          </cell>
        </row>
        <row r="385">
          <cell r="A385" t="str">
            <v>BA0001775</v>
          </cell>
          <cell r="B385" t="str">
            <v>TPF II COVERT CO-INVESTMENT FUND, L.P.</v>
          </cell>
          <cell r="C385" t="str">
            <v>OIASTK</v>
          </cell>
          <cell r="D385" t="str">
            <v>USD</v>
          </cell>
          <cell r="E385" t="str">
            <v>OIAFIN</v>
          </cell>
          <cell r="F385" t="str">
            <v>INFRA</v>
          </cell>
          <cell r="G385" t="str">
            <v>FAIR_VALUE</v>
          </cell>
          <cell r="H385" t="str">
            <v>EQUITY</v>
          </cell>
          <cell r="I385" t="str">
            <v>EQUITY</v>
          </cell>
          <cell r="J385" t="str">
            <v>TRADE</v>
          </cell>
          <cell r="K385" t="str">
            <v>MATURE</v>
          </cell>
        </row>
        <row r="386">
          <cell r="A386" t="str">
            <v>BA0001777</v>
          </cell>
          <cell r="B386" t="str">
            <v>ODYSSEY INVESTMENT PARTNERS FUND IV, LP</v>
          </cell>
          <cell r="C386" t="str">
            <v>OIASTK</v>
          </cell>
          <cell r="D386" t="str">
            <v>USD</v>
          </cell>
          <cell r="E386" t="str">
            <v>OIAFUN</v>
          </cell>
          <cell r="F386" t="str">
            <v>PRVEQ</v>
          </cell>
          <cell r="G386" t="str">
            <v>FAIR_VALUE</v>
          </cell>
          <cell r="H386" t="str">
            <v>EQUITY</v>
          </cell>
          <cell r="I386" t="str">
            <v>EQUITY</v>
          </cell>
          <cell r="J386" t="str">
            <v>TRADE</v>
          </cell>
          <cell r="K386" t="str">
            <v>MATURE</v>
          </cell>
        </row>
        <row r="387">
          <cell r="A387" t="str">
            <v>BA0001778</v>
          </cell>
          <cell r="B387" t="str">
            <v>AVISTA CAPITAL PARTNERS II LP</v>
          </cell>
          <cell r="C387" t="str">
            <v>OIASTK</v>
          </cell>
          <cell r="D387" t="str">
            <v>USD</v>
          </cell>
          <cell r="E387" t="str">
            <v>OIAFUN</v>
          </cell>
          <cell r="F387" t="str">
            <v>PRVEQ</v>
          </cell>
          <cell r="G387" t="str">
            <v>FAIR_VALUE</v>
          </cell>
          <cell r="H387" t="str">
            <v>EQUITY</v>
          </cell>
          <cell r="I387" t="str">
            <v>EQUITY</v>
          </cell>
          <cell r="J387" t="str">
            <v>TRADE</v>
          </cell>
          <cell r="K387" t="str">
            <v>MATURE</v>
          </cell>
        </row>
        <row r="388">
          <cell r="A388" t="str">
            <v>BA0001779</v>
          </cell>
          <cell r="B388" t="str">
            <v>RIVERSTONE ALTERNATIVE ENERGY FUND II L.P.</v>
          </cell>
          <cell r="C388" t="str">
            <v>OIASTK</v>
          </cell>
          <cell r="D388" t="str">
            <v>USD</v>
          </cell>
          <cell r="E388" t="str">
            <v>OIAFIN</v>
          </cell>
          <cell r="F388" t="str">
            <v>PRVEQ</v>
          </cell>
          <cell r="G388" t="str">
            <v>FAIR_VALUE</v>
          </cell>
          <cell r="H388" t="str">
            <v>EQUITY</v>
          </cell>
          <cell r="I388" t="str">
            <v>EQUITY</v>
          </cell>
          <cell r="J388" t="str">
            <v>TRADE</v>
          </cell>
          <cell r="K388" t="str">
            <v>MATURE</v>
          </cell>
        </row>
        <row r="389">
          <cell r="A389" t="str">
            <v>BA0001780</v>
          </cell>
          <cell r="B389" t="str">
            <v>STEEL RIVER MANAGEMENT HOLDINGS LLC</v>
          </cell>
          <cell r="C389" t="str">
            <v>OIASTK</v>
          </cell>
          <cell r="D389" t="str">
            <v>USD</v>
          </cell>
          <cell r="E389" t="str">
            <v>OIAFIN</v>
          </cell>
          <cell r="F389" t="str">
            <v>INFRA</v>
          </cell>
          <cell r="G389" t="str">
            <v>FAIR_VALUE</v>
          </cell>
          <cell r="H389" t="str">
            <v>EQUITY</v>
          </cell>
          <cell r="I389" t="str">
            <v>EQUITY</v>
          </cell>
          <cell r="J389" t="str">
            <v>TRADE</v>
          </cell>
          <cell r="K389" t="str">
            <v>MATURE</v>
          </cell>
        </row>
        <row r="390">
          <cell r="A390" t="str">
            <v>BA0001782</v>
          </cell>
          <cell r="B390" t="str">
            <v>KGS HOLDING LLC</v>
          </cell>
          <cell r="C390" t="str">
            <v>OIASTK</v>
          </cell>
          <cell r="D390" t="str">
            <v>USD</v>
          </cell>
          <cell r="E390" t="str">
            <v>OIAEQI</v>
          </cell>
          <cell r="F390" t="str">
            <v>EI PERFORMING</v>
          </cell>
          <cell r="G390" t="str">
            <v>FAIR_VALUE</v>
          </cell>
          <cell r="H390" t="str">
            <v>EQUITY</v>
          </cell>
          <cell r="I390" t="str">
            <v>EQUITY</v>
          </cell>
          <cell r="J390" t="str">
            <v>TRADE</v>
          </cell>
          <cell r="K390" t="str">
            <v>MATURE</v>
          </cell>
        </row>
        <row r="391">
          <cell r="A391" t="str">
            <v>BA0001783</v>
          </cell>
          <cell r="B391" t="str">
            <v>BROOKFIELD AMERICAS INFRASTRUCTURE FUND GP, LP</v>
          </cell>
          <cell r="C391" t="str">
            <v>OIASTK</v>
          </cell>
          <cell r="D391" t="str">
            <v>USD</v>
          </cell>
          <cell r="E391" t="str">
            <v>OIAFIN</v>
          </cell>
          <cell r="F391" t="str">
            <v>INFRA</v>
          </cell>
          <cell r="G391" t="str">
            <v>FAIR_VALUE</v>
          </cell>
          <cell r="H391" t="str">
            <v>EQUITY</v>
          </cell>
          <cell r="I391" t="str">
            <v>EQUITY</v>
          </cell>
          <cell r="J391" t="str">
            <v>TRADE</v>
          </cell>
          <cell r="K391" t="str">
            <v>MATURE</v>
          </cell>
        </row>
        <row r="392">
          <cell r="A392" t="str">
            <v>BA0001784</v>
          </cell>
          <cell r="B392" t="str">
            <v>BROOKFIELD AMERICAS INFRAS FD(CDN PIV)LP</v>
          </cell>
          <cell r="C392" t="str">
            <v>OIASTK</v>
          </cell>
          <cell r="D392" t="str">
            <v>CAD</v>
          </cell>
          <cell r="E392" t="str">
            <v>OIAFIN</v>
          </cell>
          <cell r="F392" t="str">
            <v>INFRA</v>
          </cell>
          <cell r="G392" t="str">
            <v>FAIR_VALUE</v>
          </cell>
          <cell r="H392" t="str">
            <v>EQUITY</v>
          </cell>
          <cell r="I392" t="str">
            <v>EQUITY</v>
          </cell>
          <cell r="J392" t="str">
            <v>TRADE</v>
          </cell>
          <cell r="K392" t="str">
            <v>MATURE</v>
          </cell>
        </row>
        <row r="393">
          <cell r="A393" t="str">
            <v>BA0001785</v>
          </cell>
          <cell r="B393" t="str">
            <v>VERITAS CAPITAL FUND IV LP</v>
          </cell>
          <cell r="C393" t="str">
            <v>OIASTK</v>
          </cell>
          <cell r="D393" t="str">
            <v>USD</v>
          </cell>
          <cell r="E393" t="str">
            <v>OIAFUN</v>
          </cell>
          <cell r="F393" t="str">
            <v>PRVEQ</v>
          </cell>
          <cell r="G393" t="str">
            <v>FAIR_VALUE</v>
          </cell>
          <cell r="H393" t="str">
            <v>EQUITY</v>
          </cell>
          <cell r="I393" t="str">
            <v>EQUITY</v>
          </cell>
          <cell r="J393" t="str">
            <v>TRADE</v>
          </cell>
          <cell r="K393" t="str">
            <v>MATURE</v>
          </cell>
        </row>
        <row r="394">
          <cell r="A394" t="str">
            <v>BA0001786</v>
          </cell>
          <cell r="B394" t="str">
            <v>INLAND INDUSTRIAL SERVICES GRP LLC CL A</v>
          </cell>
          <cell r="C394" t="str">
            <v>OIASTK</v>
          </cell>
          <cell r="D394" t="str">
            <v>USD</v>
          </cell>
          <cell r="E394" t="str">
            <v>OIAEQI</v>
          </cell>
          <cell r="F394" t="str">
            <v>EI PERFORMING</v>
          </cell>
          <cell r="G394" t="str">
            <v>FAIR_VALUE</v>
          </cell>
          <cell r="H394" t="str">
            <v>EQUITY</v>
          </cell>
          <cell r="I394" t="str">
            <v>EQUITY</v>
          </cell>
          <cell r="J394" t="str">
            <v>TRADE</v>
          </cell>
          <cell r="K394" t="str">
            <v>MATURE</v>
          </cell>
        </row>
        <row r="395">
          <cell r="A395" t="str">
            <v>BA0001787</v>
          </cell>
          <cell r="B395" t="str">
            <v>INLAND INDUSTRIAL SERVICES GRP LLC CL C</v>
          </cell>
          <cell r="C395" t="str">
            <v>OIASTK</v>
          </cell>
          <cell r="D395" t="str">
            <v>USD</v>
          </cell>
          <cell r="E395" t="str">
            <v>OIAEQI</v>
          </cell>
          <cell r="F395" t="str">
            <v>EI PERFORMING</v>
          </cell>
          <cell r="G395" t="str">
            <v>FAIR_VALUE</v>
          </cell>
          <cell r="H395" t="str">
            <v>EQUITY</v>
          </cell>
          <cell r="I395" t="str">
            <v>EQUITY</v>
          </cell>
          <cell r="J395" t="str">
            <v>TRADE</v>
          </cell>
          <cell r="K395" t="str">
            <v>MATURE</v>
          </cell>
        </row>
        <row r="396">
          <cell r="A396" t="str">
            <v>BA0001794</v>
          </cell>
          <cell r="B396" t="str">
            <v>DX INVESTMENTS LLC</v>
          </cell>
          <cell r="C396" t="str">
            <v>OIASTK</v>
          </cell>
          <cell r="D396" t="str">
            <v>USD</v>
          </cell>
          <cell r="E396" t="str">
            <v>OIAEQI</v>
          </cell>
          <cell r="F396" t="str">
            <v>EI PERFORMING</v>
          </cell>
          <cell r="G396" t="str">
            <v>FAIR_VALUE</v>
          </cell>
          <cell r="H396" t="str">
            <v>EQUITY</v>
          </cell>
          <cell r="I396" t="str">
            <v>EQUITY</v>
          </cell>
          <cell r="J396" t="str">
            <v>TRADE</v>
          </cell>
          <cell r="K396" t="str">
            <v>MATURE</v>
          </cell>
        </row>
        <row r="397">
          <cell r="A397" t="str">
            <v>BA0001795</v>
          </cell>
          <cell r="B397" t="str">
            <v>QUANTUM ENERGY PARTNERS V L.P.</v>
          </cell>
          <cell r="C397" t="str">
            <v>OIASTK</v>
          </cell>
          <cell r="D397" t="str">
            <v>USD</v>
          </cell>
          <cell r="E397" t="str">
            <v>OIAOIL2</v>
          </cell>
          <cell r="F397" t="str">
            <v>PRVEQ</v>
          </cell>
          <cell r="G397" t="str">
            <v>FAIR_VALUE</v>
          </cell>
          <cell r="H397" t="str">
            <v>EQUITY</v>
          </cell>
          <cell r="I397" t="str">
            <v>EQUITY</v>
          </cell>
          <cell r="J397" t="str">
            <v>TRADE</v>
          </cell>
          <cell r="K397" t="str">
            <v>MATURE</v>
          </cell>
        </row>
        <row r="398">
          <cell r="A398" t="str">
            <v>BA0001796</v>
          </cell>
          <cell r="B398" t="str">
            <v>STERLING GROUP PARTNERS III L.P.</v>
          </cell>
          <cell r="C398" t="str">
            <v>OIASTK</v>
          </cell>
          <cell r="D398" t="str">
            <v>USD</v>
          </cell>
          <cell r="E398" t="str">
            <v>OIAFUN</v>
          </cell>
          <cell r="F398" t="str">
            <v>PRVEQ</v>
          </cell>
          <cell r="G398" t="str">
            <v>FAIR_VALUE</v>
          </cell>
          <cell r="H398" t="str">
            <v>EQUITY</v>
          </cell>
          <cell r="I398" t="str">
            <v>EQUITY</v>
          </cell>
          <cell r="J398" t="str">
            <v>TRADE</v>
          </cell>
          <cell r="K398" t="str">
            <v>MATURE</v>
          </cell>
        </row>
        <row r="399">
          <cell r="A399" t="str">
            <v>BA0001799</v>
          </cell>
          <cell r="B399" t="str">
            <v>FULHAM INVESTORS L.P.</v>
          </cell>
          <cell r="C399" t="str">
            <v>OIASTK</v>
          </cell>
          <cell r="D399" t="str">
            <v>USD</v>
          </cell>
          <cell r="E399" t="str">
            <v>OIAFUN</v>
          </cell>
          <cell r="F399" t="str">
            <v>PRVEQ</v>
          </cell>
          <cell r="G399" t="str">
            <v>FAIR_VALUE</v>
          </cell>
          <cell r="H399" t="str">
            <v>EQUITY</v>
          </cell>
          <cell r="I399" t="str">
            <v>EQUITY</v>
          </cell>
          <cell r="J399" t="str">
            <v>TRADE</v>
          </cell>
          <cell r="K399" t="str">
            <v>MATURE</v>
          </cell>
        </row>
        <row r="400">
          <cell r="A400" t="str">
            <v>BA0001800</v>
          </cell>
          <cell r="B400" t="str">
            <v>FULHAM INVESTORS II L.P.</v>
          </cell>
          <cell r="C400" t="str">
            <v>OIASTK</v>
          </cell>
          <cell r="D400" t="str">
            <v>USD</v>
          </cell>
          <cell r="E400" t="str">
            <v>OIAFUN</v>
          </cell>
          <cell r="F400" t="str">
            <v>PRVEQ</v>
          </cell>
          <cell r="G400" t="str">
            <v>FAIR_VALUE</v>
          </cell>
          <cell r="H400" t="str">
            <v>EQUITY</v>
          </cell>
          <cell r="I400" t="str">
            <v>EQUITY</v>
          </cell>
          <cell r="J400" t="str">
            <v>TRADE</v>
          </cell>
          <cell r="K400" t="str">
            <v>MATURE</v>
          </cell>
        </row>
        <row r="401">
          <cell r="A401" t="str">
            <v>BA0001801</v>
          </cell>
          <cell r="B401" t="str">
            <v>BADGER HOLDINGS, LLC</v>
          </cell>
          <cell r="C401" t="str">
            <v>OIASTK</v>
          </cell>
          <cell r="D401" t="str">
            <v>USD</v>
          </cell>
          <cell r="E401" t="str">
            <v>OIAEQI</v>
          </cell>
          <cell r="F401" t="str">
            <v>EI PERFORMING</v>
          </cell>
          <cell r="G401" t="str">
            <v>FAIR_VALUE</v>
          </cell>
          <cell r="H401" t="str">
            <v>EQUITY</v>
          </cell>
          <cell r="I401" t="str">
            <v>EQUITY</v>
          </cell>
          <cell r="J401" t="str">
            <v>TRADE</v>
          </cell>
          <cell r="K401" t="str">
            <v>MATURE</v>
          </cell>
        </row>
        <row r="402">
          <cell r="A402" t="str">
            <v>BA0001802</v>
          </cell>
          <cell r="B402" t="str">
            <v>MACQUARIE DISTRICT ENERGY LLC</v>
          </cell>
          <cell r="C402" t="str">
            <v>OIASTK</v>
          </cell>
          <cell r="D402" t="str">
            <v>USD</v>
          </cell>
          <cell r="E402" t="str">
            <v>OIAFIN</v>
          </cell>
          <cell r="F402" t="str">
            <v>INFRA</v>
          </cell>
          <cell r="G402" t="str">
            <v>FAIR_VALUE</v>
          </cell>
          <cell r="H402" t="str">
            <v>EQUITY</v>
          </cell>
          <cell r="I402" t="str">
            <v>EQUITY</v>
          </cell>
          <cell r="J402" t="str">
            <v>TRADE</v>
          </cell>
          <cell r="K402" t="str">
            <v>MATURE</v>
          </cell>
        </row>
        <row r="403">
          <cell r="A403" t="str">
            <v>BA0001803</v>
          </cell>
          <cell r="B403" t="str">
            <v>NC ENERGY SERVICES (US) 1F LP</v>
          </cell>
          <cell r="C403" t="str">
            <v>OIASTK</v>
          </cell>
          <cell r="D403" t="str">
            <v>CAD</v>
          </cell>
          <cell r="E403" t="str">
            <v>OIAEQI</v>
          </cell>
          <cell r="F403" t="str">
            <v>EI PERFORMING</v>
          </cell>
          <cell r="G403" t="str">
            <v>FAIR_VALUE</v>
          </cell>
          <cell r="H403" t="str">
            <v>EQUITY</v>
          </cell>
          <cell r="I403" t="str">
            <v>EQUITY</v>
          </cell>
          <cell r="J403" t="str">
            <v>TRADE</v>
          </cell>
          <cell r="K403" t="str">
            <v>MATURE</v>
          </cell>
        </row>
        <row r="404">
          <cell r="A404" t="str">
            <v>BA0001804</v>
          </cell>
          <cell r="B404" t="str">
            <v>NC ENERGY SERVICES (US) 1H LP</v>
          </cell>
          <cell r="C404" t="str">
            <v>OIASTK</v>
          </cell>
          <cell r="D404" t="str">
            <v>CAD</v>
          </cell>
          <cell r="E404" t="str">
            <v>OIAEQI</v>
          </cell>
          <cell r="F404" t="str">
            <v>EI PERFORMING</v>
          </cell>
          <cell r="G404" t="str">
            <v>FAIR_VALUE</v>
          </cell>
          <cell r="H404" t="str">
            <v>EQUITY</v>
          </cell>
          <cell r="I404" t="str">
            <v>EQUITY</v>
          </cell>
          <cell r="J404" t="str">
            <v>TRADE</v>
          </cell>
          <cell r="K404" t="str">
            <v>MATURE</v>
          </cell>
        </row>
        <row r="405">
          <cell r="A405" t="str">
            <v>BA0001805</v>
          </cell>
          <cell r="B405" t="str">
            <v>PENINSULA COINVESTMENT I, LLC</v>
          </cell>
          <cell r="C405" t="str">
            <v>OIASTK</v>
          </cell>
          <cell r="D405" t="str">
            <v>USD</v>
          </cell>
          <cell r="E405" t="str">
            <v>OIAEQI</v>
          </cell>
          <cell r="F405" t="str">
            <v>EI PERFORMING</v>
          </cell>
          <cell r="G405" t="str">
            <v>FAIR_VALUE</v>
          </cell>
          <cell r="H405" t="str">
            <v>EQUITY</v>
          </cell>
          <cell r="I405" t="str">
            <v>EQUITY</v>
          </cell>
          <cell r="J405" t="str">
            <v>TRADE</v>
          </cell>
          <cell r="K405" t="str">
            <v>MATURE</v>
          </cell>
        </row>
        <row r="406">
          <cell r="A406" t="str">
            <v>BA0001806</v>
          </cell>
          <cell r="B406" t="str">
            <v>FORTISTAR MIDLAND II LLC</v>
          </cell>
          <cell r="C406" t="str">
            <v>OIASTK</v>
          </cell>
          <cell r="D406" t="str">
            <v>USD</v>
          </cell>
          <cell r="E406" t="str">
            <v>OIAFIN</v>
          </cell>
          <cell r="F406" t="str">
            <v>INFRA</v>
          </cell>
          <cell r="G406" t="str">
            <v>FAIR_VALUE</v>
          </cell>
          <cell r="H406" t="str">
            <v>EQUITY</v>
          </cell>
          <cell r="I406" t="str">
            <v>EQUITY</v>
          </cell>
          <cell r="J406" t="str">
            <v>TRADE</v>
          </cell>
          <cell r="K406" t="str">
            <v>MATURE</v>
          </cell>
        </row>
        <row r="407">
          <cell r="A407" t="str">
            <v>BA0001809</v>
          </cell>
          <cell r="B407" t="str">
            <v>EXAL-STONEBRIDGE PARTNERS IV LP COINVEST</v>
          </cell>
          <cell r="C407" t="str">
            <v>OIASTK</v>
          </cell>
          <cell r="D407" t="str">
            <v>USD</v>
          </cell>
          <cell r="E407" t="str">
            <v>OIAEQI</v>
          </cell>
          <cell r="F407" t="str">
            <v>EI PERFORMING</v>
          </cell>
          <cell r="G407" t="str">
            <v>FAIR_VALUE</v>
          </cell>
          <cell r="H407" t="str">
            <v>EQUITY</v>
          </cell>
          <cell r="I407" t="str">
            <v>EQUITY</v>
          </cell>
          <cell r="J407" t="str">
            <v>TRADE</v>
          </cell>
          <cell r="K407" t="str">
            <v>MATURE</v>
          </cell>
        </row>
        <row r="408">
          <cell r="A408" t="str">
            <v>BA0001810</v>
          </cell>
          <cell r="B408" t="str">
            <v>ENERVEST ENERGY INSTITUTIONAL FUND XII A, L.P.</v>
          </cell>
          <cell r="C408" t="str">
            <v>OIASTK</v>
          </cell>
          <cell r="D408" t="str">
            <v>USD</v>
          </cell>
          <cell r="E408" t="str">
            <v>OIAOIL</v>
          </cell>
          <cell r="F408" t="str">
            <v>PRVEQ</v>
          </cell>
          <cell r="G408" t="str">
            <v>FAIR_VALUE</v>
          </cell>
          <cell r="H408" t="str">
            <v>EQUITY</v>
          </cell>
          <cell r="I408" t="str">
            <v>EQUITY</v>
          </cell>
          <cell r="J408" t="str">
            <v>TRADE</v>
          </cell>
          <cell r="K408" t="str">
            <v>MATURE</v>
          </cell>
        </row>
        <row r="409">
          <cell r="A409" t="str">
            <v>BA0001811</v>
          </cell>
          <cell r="B409" t="str">
            <v>PPEA HOLDING COMPANY, LLC</v>
          </cell>
          <cell r="C409" t="str">
            <v>OIASTK</v>
          </cell>
          <cell r="D409" t="str">
            <v>USD</v>
          </cell>
          <cell r="E409" t="str">
            <v>OIAFIN</v>
          </cell>
          <cell r="F409" t="str">
            <v>INFRA</v>
          </cell>
          <cell r="G409" t="str">
            <v>FAIR_VALUE</v>
          </cell>
          <cell r="H409" t="str">
            <v>EQUITY</v>
          </cell>
          <cell r="I409" t="str">
            <v>EQUITY</v>
          </cell>
          <cell r="J409" t="str">
            <v>AVAIL</v>
          </cell>
          <cell r="K409" t="str">
            <v>MATURE</v>
          </cell>
        </row>
        <row r="410">
          <cell r="A410">
            <v>0</v>
          </cell>
          <cell r="B410">
            <v>0</v>
          </cell>
          <cell r="C410">
            <v>0</v>
          </cell>
          <cell r="D410">
            <v>0</v>
          </cell>
          <cell r="E410">
            <v>0</v>
          </cell>
          <cell r="F410">
            <v>0</v>
          </cell>
          <cell r="G410">
            <v>0</v>
          </cell>
          <cell r="H410">
            <v>0</v>
          </cell>
          <cell r="I410">
            <v>0</v>
          </cell>
          <cell r="J410" t="str">
            <v>TRADE</v>
          </cell>
          <cell r="K410" t="str">
            <v>MATURE</v>
          </cell>
        </row>
        <row r="411">
          <cell r="A411" t="str">
            <v>BA0001812</v>
          </cell>
          <cell r="B411" t="str">
            <v>ENERGY CAPITAL PARTNERS II LP</v>
          </cell>
          <cell r="C411" t="str">
            <v>OIASTK</v>
          </cell>
          <cell r="D411" t="str">
            <v>USD</v>
          </cell>
          <cell r="E411" t="str">
            <v>OIAFIN</v>
          </cell>
          <cell r="F411" t="str">
            <v>PRVEQ</v>
          </cell>
          <cell r="G411" t="str">
            <v>FAIR_VALUE</v>
          </cell>
          <cell r="H411" t="str">
            <v>EQUITY</v>
          </cell>
          <cell r="I411" t="str">
            <v>EQUITY</v>
          </cell>
          <cell r="J411" t="str">
            <v>TRADE</v>
          </cell>
          <cell r="K411" t="str">
            <v>MATURE</v>
          </cell>
        </row>
        <row r="412">
          <cell r="A412" t="str">
            <v>BA0001813</v>
          </cell>
          <cell r="B412" t="str">
            <v>SALIENT SOLUTIONS, LLC</v>
          </cell>
          <cell r="C412" t="str">
            <v>OIASTK</v>
          </cell>
          <cell r="D412" t="str">
            <v>USD</v>
          </cell>
          <cell r="E412" t="str">
            <v>OIAEQI</v>
          </cell>
          <cell r="F412" t="str">
            <v>EI PERFORMING</v>
          </cell>
          <cell r="G412" t="str">
            <v>FAIR_VALUE</v>
          </cell>
          <cell r="H412" t="str">
            <v>EQUITY</v>
          </cell>
          <cell r="I412" t="str">
            <v>EQUITY</v>
          </cell>
          <cell r="J412" t="str">
            <v>TRADE</v>
          </cell>
          <cell r="K412" t="str">
            <v>MATURE</v>
          </cell>
        </row>
        <row r="413">
          <cell r="A413" t="str">
            <v>BA0001814</v>
          </cell>
          <cell r="B413" t="str">
            <v>TRISTREAM CO-INVEST LP</v>
          </cell>
          <cell r="C413" t="str">
            <v>OIASTK</v>
          </cell>
          <cell r="D413" t="str">
            <v>USD</v>
          </cell>
          <cell r="E413" t="str">
            <v>OIAOIL</v>
          </cell>
          <cell r="F413" t="str">
            <v>EQ OTHER</v>
          </cell>
          <cell r="G413" t="str">
            <v>FAIR_VALUE</v>
          </cell>
          <cell r="H413" t="str">
            <v>EQUITY</v>
          </cell>
          <cell r="I413" t="str">
            <v>EQUITY</v>
          </cell>
          <cell r="J413" t="str">
            <v>TRADE</v>
          </cell>
          <cell r="K413" t="str">
            <v>MATURE</v>
          </cell>
        </row>
        <row r="414">
          <cell r="A414" t="str">
            <v>BA0001820</v>
          </cell>
          <cell r="B414" t="str">
            <v>HARBERT POWER FUND IV LLC</v>
          </cell>
          <cell r="C414" t="str">
            <v>OIASTK</v>
          </cell>
          <cell r="D414" t="str">
            <v>USD</v>
          </cell>
          <cell r="E414" t="str">
            <v>OIAFIN</v>
          </cell>
          <cell r="F414" t="str">
            <v>PRVEQ</v>
          </cell>
          <cell r="G414" t="str">
            <v>FAIR_VALUE</v>
          </cell>
          <cell r="H414" t="str">
            <v>EQUITY</v>
          </cell>
          <cell r="I414" t="str">
            <v>EQUITY</v>
          </cell>
          <cell r="J414" t="str">
            <v>TRADE</v>
          </cell>
          <cell r="K414" t="str">
            <v>MATURE</v>
          </cell>
        </row>
        <row r="415">
          <cell r="A415" t="str">
            <v>BA0001822</v>
          </cell>
          <cell r="B415" t="str">
            <v>SHERIDAN PRODUCTION PARTNERS II-A LP</v>
          </cell>
          <cell r="C415" t="str">
            <v>OIASTK</v>
          </cell>
          <cell r="D415" t="str">
            <v>USD</v>
          </cell>
          <cell r="E415" t="str">
            <v>OIAOIL</v>
          </cell>
          <cell r="F415" t="str">
            <v>PRVEQ</v>
          </cell>
          <cell r="G415" t="str">
            <v>FAIR_VALUE</v>
          </cell>
          <cell r="H415" t="str">
            <v>EQUITY</v>
          </cell>
          <cell r="I415" t="str">
            <v>EQUITY</v>
          </cell>
          <cell r="J415" t="str">
            <v>TRADE</v>
          </cell>
          <cell r="K415" t="str">
            <v>MATURE</v>
          </cell>
        </row>
        <row r="416">
          <cell r="A416" t="str">
            <v>BA0001824</v>
          </cell>
          <cell r="B416" t="str">
            <v>ELECTRIC INFRASTRUCTURE ALLIANCE OF     AMERICA, L.L.C.</v>
          </cell>
          <cell r="C416" t="str">
            <v>OIASTK</v>
          </cell>
          <cell r="D416" t="str">
            <v>USD</v>
          </cell>
          <cell r="E416" t="str">
            <v>OIAFIN</v>
          </cell>
          <cell r="F416" t="str">
            <v>INFRA</v>
          </cell>
          <cell r="G416" t="str">
            <v>FAIR_VALUE</v>
          </cell>
          <cell r="H416" t="str">
            <v>EQUITY</v>
          </cell>
          <cell r="I416" t="str">
            <v>EQUITY</v>
          </cell>
          <cell r="J416" t="str">
            <v>TRADE</v>
          </cell>
          <cell r="K416" t="str">
            <v>MATURE</v>
          </cell>
        </row>
        <row r="417">
          <cell r="A417" t="str">
            <v>BA0001825</v>
          </cell>
          <cell r="B417" t="str">
            <v>TRIDENT V LP</v>
          </cell>
          <cell r="C417" t="str">
            <v>OIASTK</v>
          </cell>
          <cell r="D417" t="str">
            <v>USD</v>
          </cell>
          <cell r="E417" t="str">
            <v>OIAFUN</v>
          </cell>
          <cell r="F417" t="str">
            <v>PRVEQ</v>
          </cell>
          <cell r="G417" t="str">
            <v>FAIR_VALUE</v>
          </cell>
          <cell r="H417" t="str">
            <v>EQUITY</v>
          </cell>
          <cell r="I417" t="str">
            <v>EQUITY</v>
          </cell>
          <cell r="J417" t="str">
            <v>TRADE</v>
          </cell>
          <cell r="K417" t="str">
            <v>MATURE</v>
          </cell>
        </row>
        <row r="418">
          <cell r="A418" t="str">
            <v>BA0001826</v>
          </cell>
          <cell r="B418" t="str">
            <v>ACP VIKING CO-INVEST LLC</v>
          </cell>
          <cell r="C418" t="str">
            <v>OIASTK</v>
          </cell>
          <cell r="D418" t="str">
            <v>USD</v>
          </cell>
          <cell r="E418" t="str">
            <v>OIAEQI</v>
          </cell>
          <cell r="F418" t="str">
            <v>EI PERFORMING</v>
          </cell>
          <cell r="G418" t="str">
            <v>FAIR_VALUE</v>
          </cell>
          <cell r="H418" t="str">
            <v>EQUITY</v>
          </cell>
          <cell r="I418" t="str">
            <v>EQUITY</v>
          </cell>
          <cell r="J418" t="str">
            <v>TRADE</v>
          </cell>
          <cell r="K418" t="str">
            <v>MATURE</v>
          </cell>
        </row>
        <row r="419">
          <cell r="A419" t="str">
            <v>BA0001827</v>
          </cell>
          <cell r="B419" t="str">
            <v>PPEA JV LLC</v>
          </cell>
          <cell r="C419" t="str">
            <v>OIASTK</v>
          </cell>
          <cell r="D419" t="str">
            <v>USD</v>
          </cell>
          <cell r="E419" t="str">
            <v>OIAFIN</v>
          </cell>
          <cell r="F419" t="str">
            <v>INFRA</v>
          </cell>
          <cell r="G419" t="str">
            <v>FAIR_VALUE</v>
          </cell>
          <cell r="H419" t="str">
            <v>EQUITY</v>
          </cell>
          <cell r="I419" t="str">
            <v>EQUITY</v>
          </cell>
          <cell r="J419" t="str">
            <v>AVAIL</v>
          </cell>
          <cell r="K419" t="str">
            <v>MATURE</v>
          </cell>
        </row>
        <row r="420">
          <cell r="A420">
            <v>0</v>
          </cell>
          <cell r="B420">
            <v>0</v>
          </cell>
          <cell r="C420">
            <v>0</v>
          </cell>
          <cell r="D420">
            <v>0</v>
          </cell>
          <cell r="E420">
            <v>0</v>
          </cell>
          <cell r="F420">
            <v>0</v>
          </cell>
          <cell r="G420">
            <v>0</v>
          </cell>
          <cell r="H420">
            <v>0</v>
          </cell>
          <cell r="I420">
            <v>0</v>
          </cell>
          <cell r="J420" t="str">
            <v>TRADE</v>
          </cell>
          <cell r="K420" t="str">
            <v>MATURE</v>
          </cell>
        </row>
        <row r="421">
          <cell r="A421" t="str">
            <v>BA0001828</v>
          </cell>
          <cell r="B421" t="str">
            <v>HADDINGTON ENERGY PARTNERS IV LP</v>
          </cell>
          <cell r="C421" t="str">
            <v>OIASTK</v>
          </cell>
          <cell r="D421" t="str">
            <v>USD</v>
          </cell>
          <cell r="E421" t="str">
            <v>OIAOIL</v>
          </cell>
          <cell r="F421" t="str">
            <v>PRVEQ</v>
          </cell>
          <cell r="G421" t="str">
            <v>FAIR_VALUE</v>
          </cell>
          <cell r="H421" t="str">
            <v>EQUITY</v>
          </cell>
          <cell r="I421" t="str">
            <v>EQUITY</v>
          </cell>
          <cell r="J421" t="str">
            <v>TRADE</v>
          </cell>
          <cell r="K421" t="str">
            <v>MATURE</v>
          </cell>
        </row>
        <row r="422">
          <cell r="A422" t="str">
            <v>BA0001829</v>
          </cell>
          <cell r="B422" t="str">
            <v>MASON WELLS BUYOUT FUND III LP</v>
          </cell>
          <cell r="C422" t="str">
            <v>OIASTK</v>
          </cell>
          <cell r="D422" t="str">
            <v>USD</v>
          </cell>
          <cell r="E422" t="str">
            <v>OIAFUN</v>
          </cell>
          <cell r="F422" t="str">
            <v>PRVEQ</v>
          </cell>
          <cell r="G422" t="str">
            <v>FAIR_VALUE</v>
          </cell>
          <cell r="H422" t="str">
            <v>EQUITY</v>
          </cell>
          <cell r="I422" t="str">
            <v>EQUITY</v>
          </cell>
          <cell r="J422" t="str">
            <v>TRADE</v>
          </cell>
          <cell r="K422" t="str">
            <v>MATURE</v>
          </cell>
        </row>
        <row r="423">
          <cell r="A423" t="str">
            <v>BA0001830</v>
          </cell>
          <cell r="B423" t="str">
            <v>HKW CAPITAL PARTNERS III SUPPLEMENTAL LP</v>
          </cell>
          <cell r="C423" t="str">
            <v>OIASTK</v>
          </cell>
          <cell r="D423" t="str">
            <v>USD</v>
          </cell>
          <cell r="E423" t="str">
            <v>OIAFUN</v>
          </cell>
          <cell r="F423" t="str">
            <v>PRVEQ</v>
          </cell>
          <cell r="G423" t="str">
            <v>FAIR_VALUE</v>
          </cell>
          <cell r="H423" t="str">
            <v>EQUITY</v>
          </cell>
          <cell r="I423" t="str">
            <v>EQUITY</v>
          </cell>
          <cell r="J423" t="str">
            <v>TRADE</v>
          </cell>
          <cell r="K423" t="str">
            <v>MATURE</v>
          </cell>
        </row>
        <row r="424">
          <cell r="A424" t="str">
            <v>BA0001831</v>
          </cell>
          <cell r="B424" t="str">
            <v>ENERVEST ENERGY INSTITUTIONAL CO-INVESTMENT XII-1A, L.P.</v>
          </cell>
          <cell r="C424" t="str">
            <v>OIASTK</v>
          </cell>
          <cell r="D424" t="str">
            <v>USD</v>
          </cell>
          <cell r="E424" t="str">
            <v>OIAOIL</v>
          </cell>
          <cell r="F424" t="str">
            <v>EQ OTHER</v>
          </cell>
          <cell r="G424" t="str">
            <v>FAIR_VALUE</v>
          </cell>
          <cell r="H424" t="str">
            <v>EQUITY</v>
          </cell>
          <cell r="I424" t="str">
            <v>EQUITY</v>
          </cell>
          <cell r="J424" t="str">
            <v>TRADE</v>
          </cell>
          <cell r="K424" t="str">
            <v>MATURE</v>
          </cell>
        </row>
        <row r="425">
          <cell r="A425" t="str">
            <v>BA0001832</v>
          </cell>
          <cell r="B425" t="str">
            <v>CALERA XIV LLC (STERLING INFOSYSTEMS)</v>
          </cell>
          <cell r="C425" t="str">
            <v>OIASTK</v>
          </cell>
          <cell r="D425" t="str">
            <v>USD</v>
          </cell>
          <cell r="E425" t="str">
            <v>OIAEQI</v>
          </cell>
          <cell r="F425" t="str">
            <v>EI PERFORMING</v>
          </cell>
          <cell r="G425" t="str">
            <v>FAIR_VALUE</v>
          </cell>
          <cell r="H425" t="str">
            <v>EQUITY</v>
          </cell>
          <cell r="I425" t="str">
            <v>EQUITY</v>
          </cell>
          <cell r="J425" t="str">
            <v>TRADE</v>
          </cell>
          <cell r="K425" t="str">
            <v>MATURE</v>
          </cell>
        </row>
        <row r="426">
          <cell r="A426" t="str">
            <v>BA0001833</v>
          </cell>
          <cell r="B426" t="str">
            <v>SEARCHLIGHT CAPITAL L.P.</v>
          </cell>
          <cell r="C426" t="str">
            <v>OIASTK</v>
          </cell>
          <cell r="D426" t="str">
            <v>USD</v>
          </cell>
          <cell r="E426" t="str">
            <v>OIAFUN</v>
          </cell>
          <cell r="F426" t="str">
            <v>PRVEQ</v>
          </cell>
          <cell r="G426" t="str">
            <v>FAIR_VALUE</v>
          </cell>
          <cell r="H426" t="str">
            <v>EQUITY</v>
          </cell>
          <cell r="I426" t="str">
            <v>EQUITY</v>
          </cell>
          <cell r="J426" t="str">
            <v>TRADE</v>
          </cell>
          <cell r="K426" t="str">
            <v>MATURE</v>
          </cell>
        </row>
        <row r="427">
          <cell r="A427" t="str">
            <v>BA0001834</v>
          </cell>
          <cell r="B427" t="str">
            <v>KKR EPM CO-INVEST LP</v>
          </cell>
          <cell r="C427" t="str">
            <v>OIASTK</v>
          </cell>
          <cell r="D427" t="str">
            <v>USD</v>
          </cell>
          <cell r="E427" t="str">
            <v>OIAOIL</v>
          </cell>
          <cell r="F427" t="str">
            <v>EQ OTHER</v>
          </cell>
          <cell r="G427" t="str">
            <v>FAIR_VALUE</v>
          </cell>
          <cell r="H427" t="str">
            <v>EQUITY</v>
          </cell>
          <cell r="I427" t="str">
            <v>EQUITY</v>
          </cell>
          <cell r="J427" t="str">
            <v>TRADE</v>
          </cell>
          <cell r="K427" t="str">
            <v>MATURE</v>
          </cell>
        </row>
        <row r="428">
          <cell r="A428" t="str">
            <v>BA0001835</v>
          </cell>
          <cell r="B428" t="str">
            <v>ENERGY SPECTRUM PARTNERS VI LP</v>
          </cell>
          <cell r="C428" t="str">
            <v>OIASTK</v>
          </cell>
          <cell r="D428" t="str">
            <v>USD</v>
          </cell>
          <cell r="E428" t="str">
            <v>OIAOIL</v>
          </cell>
          <cell r="F428" t="str">
            <v>PRVEQ</v>
          </cell>
          <cell r="G428" t="str">
            <v>FAIR_VALUE</v>
          </cell>
          <cell r="H428" t="str">
            <v>EQUITY</v>
          </cell>
          <cell r="I428" t="str">
            <v>EQUITY</v>
          </cell>
          <cell r="J428" t="str">
            <v>TRADE</v>
          </cell>
          <cell r="K428" t="str">
            <v>MATURE</v>
          </cell>
        </row>
        <row r="429">
          <cell r="A429" t="str">
            <v>BA0001836</v>
          </cell>
          <cell r="B429" t="str">
            <v>DMR TOTAL RETURN BOND FUND LP</v>
          </cell>
          <cell r="C429" t="str">
            <v>OIASTK</v>
          </cell>
          <cell r="D429" t="str">
            <v>USD</v>
          </cell>
          <cell r="E429" t="str">
            <v>OIAFUN</v>
          </cell>
          <cell r="F429" t="str">
            <v>PRVEQ</v>
          </cell>
          <cell r="G429" t="str">
            <v>FAIR_VALUE</v>
          </cell>
          <cell r="H429" t="str">
            <v>EQUITY</v>
          </cell>
          <cell r="I429" t="str">
            <v>EQUITY</v>
          </cell>
          <cell r="J429" t="str">
            <v>AVAIL</v>
          </cell>
          <cell r="K429" t="str">
            <v>MATURE</v>
          </cell>
        </row>
        <row r="430">
          <cell r="A430" t="str">
            <v>BA0001837</v>
          </cell>
          <cell r="B430" t="str">
            <v>PH HOLDING LLC</v>
          </cell>
          <cell r="C430" t="str">
            <v>OIASTK</v>
          </cell>
          <cell r="D430" t="str">
            <v>USD</v>
          </cell>
          <cell r="E430" t="str">
            <v>OIAEQI</v>
          </cell>
          <cell r="F430" t="str">
            <v>EI PERFORMING</v>
          </cell>
          <cell r="G430" t="str">
            <v>FAIR_VALUE</v>
          </cell>
          <cell r="H430" t="str">
            <v>EQUITY</v>
          </cell>
          <cell r="I430" t="str">
            <v>EQUITY</v>
          </cell>
          <cell r="J430" t="str">
            <v>AVAIL</v>
          </cell>
          <cell r="K430" t="str">
            <v>MATURE</v>
          </cell>
        </row>
        <row r="431">
          <cell r="A431">
            <v>0</v>
          </cell>
          <cell r="B431">
            <v>0</v>
          </cell>
          <cell r="C431">
            <v>0</v>
          </cell>
          <cell r="D431">
            <v>0</v>
          </cell>
          <cell r="E431">
            <v>0</v>
          </cell>
          <cell r="F431">
            <v>0</v>
          </cell>
          <cell r="G431">
            <v>0</v>
          </cell>
          <cell r="H431">
            <v>0</v>
          </cell>
          <cell r="I431">
            <v>0</v>
          </cell>
          <cell r="J431" t="str">
            <v>TRADE</v>
          </cell>
          <cell r="K431" t="str">
            <v>MATURE</v>
          </cell>
        </row>
        <row r="432">
          <cell r="A432" t="str">
            <v>BA0001838</v>
          </cell>
          <cell r="B432" t="str">
            <v>ENERGY FUND XV, L.P.</v>
          </cell>
          <cell r="C432" t="str">
            <v>OIASTK</v>
          </cell>
          <cell r="D432" t="str">
            <v>USD</v>
          </cell>
          <cell r="E432" t="str">
            <v>OIAFIN</v>
          </cell>
          <cell r="F432" t="str">
            <v>PRVEQ</v>
          </cell>
          <cell r="G432" t="str">
            <v>FAIR_VALUE</v>
          </cell>
          <cell r="H432" t="str">
            <v>EQUITY</v>
          </cell>
          <cell r="I432" t="str">
            <v>EQUITY</v>
          </cell>
          <cell r="J432" t="str">
            <v>TRADE</v>
          </cell>
          <cell r="K432" t="str">
            <v>MATURE</v>
          </cell>
        </row>
        <row r="433">
          <cell r="A433" t="str">
            <v>BA0001840</v>
          </cell>
          <cell r="B433" t="str">
            <v>JH Infrastructure Co-Investment Fund LLC</v>
          </cell>
          <cell r="C433" t="str">
            <v>OIASTK</v>
          </cell>
          <cell r="D433" t="str">
            <v>USD</v>
          </cell>
          <cell r="E433" t="str">
            <v>OIAFIN</v>
          </cell>
          <cell r="F433" t="str">
            <v>INFRA</v>
          </cell>
          <cell r="G433" t="str">
            <v>FAIR_VALUE</v>
          </cell>
          <cell r="H433" t="str">
            <v>EQUITY</v>
          </cell>
          <cell r="I433" t="str">
            <v>EQUITY</v>
          </cell>
          <cell r="J433" t="str">
            <v>TRADE</v>
          </cell>
          <cell r="K433" t="str">
            <v>MATURE</v>
          </cell>
        </row>
        <row r="434">
          <cell r="A434" t="str">
            <v>BA0001841</v>
          </cell>
          <cell r="B434" t="str">
            <v>MERIDIAM INFRASTRUCTURE NORTH AMERICAN FUND II AIV, LP</v>
          </cell>
          <cell r="C434" t="str">
            <v>OIASTK</v>
          </cell>
          <cell r="D434" t="str">
            <v>USD</v>
          </cell>
          <cell r="E434" t="str">
            <v>OIAFIN</v>
          </cell>
          <cell r="F434" t="str">
            <v>INFRA</v>
          </cell>
          <cell r="G434" t="str">
            <v>FAIR_VALUE</v>
          </cell>
          <cell r="H434" t="str">
            <v>EQUITY</v>
          </cell>
          <cell r="I434" t="str">
            <v>EQUITY</v>
          </cell>
          <cell r="J434" t="str">
            <v>TRADE</v>
          </cell>
          <cell r="K434" t="str">
            <v>MATURE</v>
          </cell>
        </row>
        <row r="435">
          <cell r="A435" t="str">
            <v>BA0001843</v>
          </cell>
          <cell r="B435" t="str">
            <v>HANCOCK CO-INVESTORS I LLC (OLD WORLD)</v>
          </cell>
          <cell r="C435" t="str">
            <v>OIASTK</v>
          </cell>
          <cell r="D435" t="str">
            <v>USD</v>
          </cell>
          <cell r="E435" t="str">
            <v>OIAEQI</v>
          </cell>
          <cell r="F435" t="str">
            <v>EI PERFORMING</v>
          </cell>
          <cell r="G435" t="str">
            <v>FAIR_VALUE</v>
          </cell>
          <cell r="H435" t="str">
            <v>EQUITY</v>
          </cell>
          <cell r="I435" t="str">
            <v>EQUITY</v>
          </cell>
          <cell r="J435" t="str">
            <v>TRADE</v>
          </cell>
          <cell r="K435" t="str">
            <v>MATURE</v>
          </cell>
        </row>
        <row r="436">
          <cell r="A436" t="str">
            <v>BA0001844</v>
          </cell>
          <cell r="B436" t="str">
            <v>CD&amp;R EMS CO-INVESTOR LP</v>
          </cell>
          <cell r="C436" t="str">
            <v>OIASTK</v>
          </cell>
          <cell r="D436" t="str">
            <v>USD</v>
          </cell>
          <cell r="E436" t="str">
            <v>OIAEQI</v>
          </cell>
          <cell r="F436" t="str">
            <v>EI PERFORMING</v>
          </cell>
          <cell r="G436" t="str">
            <v>FAIR_VALUE</v>
          </cell>
          <cell r="H436" t="str">
            <v>EQUITY</v>
          </cell>
          <cell r="I436" t="str">
            <v>EQUITY</v>
          </cell>
          <cell r="J436" t="str">
            <v>TRADE</v>
          </cell>
          <cell r="K436" t="str">
            <v>MATURE</v>
          </cell>
        </row>
        <row r="437">
          <cell r="A437" t="str">
            <v>BA0001845</v>
          </cell>
          <cell r="B437" t="str">
            <v>AURORA EQUITY PARTNERS IV LP</v>
          </cell>
          <cell r="C437" t="str">
            <v>OIASTK</v>
          </cell>
          <cell r="D437" t="str">
            <v>USD</v>
          </cell>
          <cell r="E437" t="str">
            <v>OIAFUN</v>
          </cell>
          <cell r="F437" t="str">
            <v>PRVEQ</v>
          </cell>
          <cell r="G437" t="str">
            <v>FAIR_VALUE</v>
          </cell>
          <cell r="H437" t="str">
            <v>EQUITY</v>
          </cell>
          <cell r="I437" t="str">
            <v>EQUITY</v>
          </cell>
          <cell r="J437" t="str">
            <v>TRADE</v>
          </cell>
          <cell r="K437" t="str">
            <v>MATURE</v>
          </cell>
        </row>
        <row r="438">
          <cell r="A438" t="str">
            <v>BA0001846</v>
          </cell>
          <cell r="B438" t="str">
            <v>HIGHBRIDGE PRINCIPAL STRATEGIES-MEZZ    PTNS LP</v>
          </cell>
          <cell r="C438" t="str">
            <v>OIASTK</v>
          </cell>
          <cell r="D438" t="str">
            <v>USD</v>
          </cell>
          <cell r="E438" t="str">
            <v>OIAFUN</v>
          </cell>
          <cell r="F438" t="str">
            <v>PRVEQ</v>
          </cell>
          <cell r="G438" t="str">
            <v>FAIR_VALUE</v>
          </cell>
          <cell r="H438" t="str">
            <v>EQUITY</v>
          </cell>
          <cell r="I438" t="str">
            <v>EQUITY</v>
          </cell>
          <cell r="J438" t="str">
            <v>TRADE</v>
          </cell>
          <cell r="K438" t="str">
            <v>MATURE</v>
          </cell>
        </row>
        <row r="439">
          <cell r="A439" t="str">
            <v>BA0001847</v>
          </cell>
          <cell r="B439" t="str">
            <v>BRONCO MIDSTREAM PARTNERS LP</v>
          </cell>
          <cell r="C439" t="str">
            <v>OIASTK</v>
          </cell>
          <cell r="D439" t="str">
            <v>USD</v>
          </cell>
          <cell r="E439" t="str">
            <v>OIAOIL</v>
          </cell>
          <cell r="F439" t="str">
            <v>EQ OTHER</v>
          </cell>
          <cell r="G439" t="str">
            <v>FAIR_VALUE</v>
          </cell>
          <cell r="H439" t="str">
            <v>EQUITY</v>
          </cell>
          <cell r="I439" t="str">
            <v>EQUITY</v>
          </cell>
          <cell r="J439" t="str">
            <v>TRADE</v>
          </cell>
          <cell r="K439" t="str">
            <v>MATURE</v>
          </cell>
        </row>
        <row r="440">
          <cell r="A440" t="str">
            <v>BA0001848</v>
          </cell>
          <cell r="B440" t="str">
            <v>AC I LEDGEWOOD MEZZ LLC</v>
          </cell>
          <cell r="C440" t="str">
            <v>OIASTK</v>
          </cell>
          <cell r="D440" t="str">
            <v>USD</v>
          </cell>
          <cell r="E440" t="str">
            <v>OIAEQI</v>
          </cell>
          <cell r="F440" t="str">
            <v>EI PERFORMING</v>
          </cell>
          <cell r="G440" t="str">
            <v>FAIR_VALUE</v>
          </cell>
          <cell r="H440" t="str">
            <v>FAIR_VALUE</v>
          </cell>
          <cell r="I440" t="str">
            <v>EQUITY</v>
          </cell>
          <cell r="J440" t="str">
            <v>AVAIL</v>
          </cell>
          <cell r="K440" t="str">
            <v>TRADE</v>
          </cell>
        </row>
        <row r="441">
          <cell r="A441" t="str">
            <v>BA0001850</v>
          </cell>
          <cell r="B441" t="str">
            <v>TEXAS NEVADA TRANSMISSION LLC</v>
          </cell>
          <cell r="C441" t="str">
            <v>OIASTK</v>
          </cell>
          <cell r="D441" t="str">
            <v>USD</v>
          </cell>
          <cell r="E441" t="str">
            <v>OIAFIN</v>
          </cell>
          <cell r="F441" t="str">
            <v>INFRA</v>
          </cell>
          <cell r="G441" t="str">
            <v>FAIR_VALUE</v>
          </cell>
          <cell r="H441" t="str">
            <v>EQUITY</v>
          </cell>
          <cell r="I441" t="str">
            <v>EQUITY</v>
          </cell>
          <cell r="J441" t="str">
            <v>TRADE</v>
          </cell>
          <cell r="K441" t="str">
            <v>MATURE</v>
          </cell>
        </row>
        <row r="442">
          <cell r="A442" t="str">
            <v>BA001134</v>
          </cell>
          <cell r="B442" t="str">
            <v>J.H. TAX CREDIT FUND (909 WALNUT)</v>
          </cell>
          <cell r="C442" t="str">
            <v>OIAEA</v>
          </cell>
          <cell r="D442" t="str">
            <v>USD</v>
          </cell>
          <cell r="E442" t="str">
            <v>OIAAFF</v>
          </cell>
          <cell r="F442" t="str">
            <v>AFF HOUSING</v>
          </cell>
          <cell r="G442" t="str">
            <v>EQUITY</v>
          </cell>
          <cell r="H442" t="str">
            <v>EQUITY</v>
          </cell>
          <cell r="I442" t="str">
            <v>ST TAX CREDITS</v>
          </cell>
          <cell r="J442" t="str">
            <v>LOAN</v>
          </cell>
          <cell r="K442" t="str">
            <v>MATURE</v>
          </cell>
        </row>
        <row r="443">
          <cell r="A443" t="str">
            <v>BA001142</v>
          </cell>
          <cell r="B443" t="str">
            <v>AMERICAN TOBACCO COMPANY BUILDINGS JHUSA</v>
          </cell>
          <cell r="C443" t="str">
            <v>OIAEA</v>
          </cell>
          <cell r="D443" t="str">
            <v>USD</v>
          </cell>
          <cell r="E443" t="str">
            <v>OIAAFF</v>
          </cell>
          <cell r="F443" t="str">
            <v>AFF HOUSING</v>
          </cell>
          <cell r="G443" t="str">
            <v>EQUITY</v>
          </cell>
          <cell r="H443" t="str">
            <v>EQUITY</v>
          </cell>
          <cell r="I443" t="str">
            <v>ST TAX CREDITS</v>
          </cell>
          <cell r="J443" t="str">
            <v>LOAN</v>
          </cell>
          <cell r="K443" t="str">
            <v>MATURE</v>
          </cell>
        </row>
        <row r="444">
          <cell r="A444" t="str">
            <v>BA001144</v>
          </cell>
          <cell r="B444" t="str">
            <v>OLD ENGLISH (NORTH EMPORIA) AH 8153</v>
          </cell>
          <cell r="C444" t="str">
            <v>OIAEA</v>
          </cell>
          <cell r="D444" t="str">
            <v>USD</v>
          </cell>
          <cell r="E444" t="str">
            <v>OIAAFF</v>
          </cell>
          <cell r="F444" t="str">
            <v>AFF HOUSING</v>
          </cell>
          <cell r="G444" t="str">
            <v>EQUITY</v>
          </cell>
          <cell r="H444" t="str">
            <v>EQUITY</v>
          </cell>
          <cell r="I444" t="str">
            <v>AH LIHTC</v>
          </cell>
          <cell r="J444" t="str">
            <v>LOAN</v>
          </cell>
          <cell r="K444" t="str">
            <v>MATURE</v>
          </cell>
        </row>
        <row r="445">
          <cell r="A445" t="str">
            <v>BA001146</v>
          </cell>
          <cell r="B445" t="str">
            <v>HILLTOP APARTMENTS (AH8163)</v>
          </cell>
          <cell r="C445" t="str">
            <v>OIAEA</v>
          </cell>
          <cell r="D445" t="str">
            <v>USD</v>
          </cell>
          <cell r="E445" t="str">
            <v>OIAAFF</v>
          </cell>
          <cell r="F445" t="str">
            <v>AFF HOUSING</v>
          </cell>
          <cell r="G445" t="str">
            <v>EQUITY</v>
          </cell>
          <cell r="H445" t="str">
            <v>EQUITY</v>
          </cell>
          <cell r="I445" t="str">
            <v>AH LIHTC</v>
          </cell>
          <cell r="J445" t="str">
            <v>LOAN</v>
          </cell>
          <cell r="K445" t="str">
            <v>MATURE</v>
          </cell>
        </row>
        <row r="446">
          <cell r="A446" t="str">
            <v>BA001159</v>
          </cell>
          <cell r="B446" t="str">
            <v>WOODCREST RETIREMENT RESIDENCE</v>
          </cell>
          <cell r="C446" t="str">
            <v>OIAEA</v>
          </cell>
          <cell r="D446" t="str">
            <v>USD</v>
          </cell>
          <cell r="E446" t="str">
            <v>OIAAFF</v>
          </cell>
          <cell r="F446" t="str">
            <v>AFF HOUSING</v>
          </cell>
          <cell r="G446" t="str">
            <v>EQUITY</v>
          </cell>
          <cell r="H446" t="str">
            <v>EQUITY</v>
          </cell>
          <cell r="I446" t="str">
            <v>AH LIHTC</v>
          </cell>
          <cell r="J446" t="str">
            <v>LOAN</v>
          </cell>
          <cell r="K446" t="str">
            <v>MATURE</v>
          </cell>
        </row>
        <row r="447">
          <cell r="A447" t="str">
            <v>BA001160</v>
          </cell>
          <cell r="B447" t="str">
            <v>OKLAHOMA HISTORIC REHABILITATION TAX CR</v>
          </cell>
          <cell r="C447" t="str">
            <v>OIAEA</v>
          </cell>
          <cell r="D447" t="str">
            <v>USD</v>
          </cell>
          <cell r="E447" t="str">
            <v>OIAAFF</v>
          </cell>
          <cell r="F447" t="str">
            <v>AFF HOUSING</v>
          </cell>
          <cell r="G447" t="str">
            <v>EQUITY</v>
          </cell>
          <cell r="H447" t="str">
            <v>EQUITY</v>
          </cell>
          <cell r="I447" t="str">
            <v>ST TAX CREDITS</v>
          </cell>
          <cell r="J447" t="str">
            <v>LOAN</v>
          </cell>
          <cell r="K447" t="str">
            <v>MATURE</v>
          </cell>
        </row>
        <row r="448">
          <cell r="A448" t="str">
            <v>BA001161</v>
          </cell>
          <cell r="B448" t="str">
            <v>LOFTS AT MAIN AND TEMPLE (AH8170)</v>
          </cell>
          <cell r="C448" t="str">
            <v>OIAEA</v>
          </cell>
          <cell r="D448" t="str">
            <v>USD</v>
          </cell>
          <cell r="E448" t="str">
            <v>OIAAFF</v>
          </cell>
          <cell r="F448" t="str">
            <v>AFF HOUSING</v>
          </cell>
          <cell r="G448" t="str">
            <v>EQUITY</v>
          </cell>
          <cell r="H448" t="str">
            <v>EQUITY</v>
          </cell>
          <cell r="I448" t="str">
            <v>ST TAX CREDITS</v>
          </cell>
          <cell r="J448" t="str">
            <v>LOAN</v>
          </cell>
          <cell r="K448" t="str">
            <v>MATURE</v>
          </cell>
        </row>
        <row r="449">
          <cell r="A449" t="str">
            <v>BA001162</v>
          </cell>
          <cell r="B449" t="str">
            <v>BROOK RUN SENIOR APARTMENTS</v>
          </cell>
          <cell r="C449" t="str">
            <v>OIAEA</v>
          </cell>
          <cell r="D449" t="str">
            <v>USD</v>
          </cell>
          <cell r="E449" t="str">
            <v>OIAAFF</v>
          </cell>
          <cell r="F449" t="str">
            <v>AFF HOUSING</v>
          </cell>
          <cell r="G449" t="str">
            <v>EQUITY</v>
          </cell>
          <cell r="H449" t="str">
            <v>EQUITY</v>
          </cell>
          <cell r="I449" t="str">
            <v>AH LIHTC</v>
          </cell>
          <cell r="J449" t="str">
            <v>LOAN</v>
          </cell>
          <cell r="K449" t="str">
            <v>MATURE</v>
          </cell>
        </row>
        <row r="450">
          <cell r="A450" t="str">
            <v>BA001163</v>
          </cell>
          <cell r="B450" t="str">
            <v>FAMILY COMMONS AT CABRILLO</v>
          </cell>
          <cell r="C450" t="str">
            <v>OIAEA</v>
          </cell>
          <cell r="D450" t="str">
            <v>USD</v>
          </cell>
          <cell r="E450" t="str">
            <v>OIAAFF</v>
          </cell>
          <cell r="F450" t="str">
            <v>AFF HOUSING</v>
          </cell>
          <cell r="G450" t="str">
            <v>EQUITY</v>
          </cell>
          <cell r="H450" t="str">
            <v>EQUITY</v>
          </cell>
          <cell r="I450" t="str">
            <v>AH LIHTC</v>
          </cell>
          <cell r="J450" t="str">
            <v>LOAN</v>
          </cell>
          <cell r="K450" t="str">
            <v>MATURE</v>
          </cell>
        </row>
        <row r="451">
          <cell r="A451" t="str">
            <v>BA001166</v>
          </cell>
          <cell r="B451" t="str">
            <v>FOUNTAINS AT MILLENIA DEVELOP GROUP LLLP</v>
          </cell>
          <cell r="C451" t="str">
            <v>OIAEA</v>
          </cell>
          <cell r="D451" t="str">
            <v>USD</v>
          </cell>
          <cell r="E451" t="str">
            <v>OIAAFF</v>
          </cell>
          <cell r="F451" t="str">
            <v>AFF HOUSING</v>
          </cell>
          <cell r="G451" t="str">
            <v>EQUITY</v>
          </cell>
          <cell r="H451" t="str">
            <v>EQUITY</v>
          </cell>
          <cell r="I451" t="str">
            <v>AH LIHTC</v>
          </cell>
          <cell r="J451" t="str">
            <v>LOAN</v>
          </cell>
          <cell r="K451" t="str">
            <v>MATURE</v>
          </cell>
        </row>
        <row r="452">
          <cell r="A452" t="str">
            <v>BA001752</v>
          </cell>
          <cell r="B452" t="str">
            <v>USPF III CALYPSO CO INVESTOR, LP</v>
          </cell>
          <cell r="C452" t="str">
            <v>OIASTK</v>
          </cell>
          <cell r="D452" t="str">
            <v>USD</v>
          </cell>
          <cell r="E452" t="str">
            <v>OIAFIN</v>
          </cell>
          <cell r="F452" t="str">
            <v>INFRA</v>
          </cell>
          <cell r="G452" t="str">
            <v>FAIR_VALUE</v>
          </cell>
          <cell r="H452" t="str">
            <v>EQUITY</v>
          </cell>
          <cell r="I452" t="str">
            <v>EQUITY</v>
          </cell>
          <cell r="J452" t="str">
            <v>TRADE</v>
          </cell>
          <cell r="K452" t="str">
            <v>MATURE</v>
          </cell>
        </row>
        <row r="453">
          <cell r="A453" t="str">
            <v>BA001754</v>
          </cell>
          <cell r="B453" t="str">
            <v>PPEA HOLDING COMPANY, LLC</v>
          </cell>
          <cell r="C453" t="str">
            <v>OIASTK</v>
          </cell>
          <cell r="D453" t="str">
            <v>USD</v>
          </cell>
          <cell r="E453" t="str">
            <v>OIAFIN</v>
          </cell>
          <cell r="F453" t="str">
            <v>INFRA</v>
          </cell>
          <cell r="G453" t="str">
            <v>FAIR_VALUE</v>
          </cell>
          <cell r="H453" t="str">
            <v>EQUITY</v>
          </cell>
          <cell r="I453" t="str">
            <v>EQUITY</v>
          </cell>
          <cell r="J453" t="str">
            <v>AVAIL</v>
          </cell>
          <cell r="K453" t="str">
            <v>MATURE</v>
          </cell>
        </row>
        <row r="454">
          <cell r="A454">
            <v>0</v>
          </cell>
          <cell r="B454">
            <v>0</v>
          </cell>
          <cell r="C454">
            <v>0</v>
          </cell>
          <cell r="D454">
            <v>0</v>
          </cell>
          <cell r="E454">
            <v>0</v>
          </cell>
          <cell r="F454">
            <v>0</v>
          </cell>
          <cell r="G454">
            <v>0</v>
          </cell>
          <cell r="H454">
            <v>0</v>
          </cell>
          <cell r="I454">
            <v>0</v>
          </cell>
          <cell r="J454" t="str">
            <v>TRADE</v>
          </cell>
          <cell r="K454" t="str">
            <v>MATURE</v>
          </cell>
        </row>
        <row r="455">
          <cell r="A455" t="str">
            <v>BA631N425</v>
          </cell>
          <cell r="B455" t="str">
            <v>US AIR INC</v>
          </cell>
          <cell r="C455" t="str">
            <v>OIABOND</v>
          </cell>
          <cell r="D455" t="str">
            <v>USD</v>
          </cell>
          <cell r="E455" t="str">
            <v>OIAFIX</v>
          </cell>
          <cell r="F455" t="str">
            <v>FI IMPAIRED</v>
          </cell>
          <cell r="G455" t="str">
            <v>COST</v>
          </cell>
          <cell r="H455" t="str">
            <v>LEASE</v>
          </cell>
          <cell r="I455" t="str">
            <v>LEASE</v>
          </cell>
          <cell r="J455" t="str">
            <v>LOAN</v>
          </cell>
          <cell r="K455" t="str">
            <v>AVAIL</v>
          </cell>
        </row>
        <row r="456">
          <cell r="A456" t="str">
            <v>BA632N425</v>
          </cell>
          <cell r="B456" t="str">
            <v>US AIR INC</v>
          </cell>
          <cell r="C456" t="str">
            <v>OIABOND</v>
          </cell>
          <cell r="D456" t="str">
            <v>USD</v>
          </cell>
          <cell r="E456" t="str">
            <v>OIAFIX</v>
          </cell>
          <cell r="F456" t="str">
            <v>FI IMPAIRED</v>
          </cell>
          <cell r="G456" t="str">
            <v>COST</v>
          </cell>
          <cell r="H456" t="str">
            <v>LEASE</v>
          </cell>
          <cell r="I456" t="str">
            <v>LEASE</v>
          </cell>
          <cell r="J456" t="str">
            <v>LOAN</v>
          </cell>
          <cell r="K456" t="str">
            <v>AVAIL</v>
          </cell>
        </row>
        <row r="457">
          <cell r="A457" t="str">
            <v>BA633N425</v>
          </cell>
          <cell r="B457" t="str">
            <v>US AIR INC</v>
          </cell>
          <cell r="C457" t="str">
            <v>OIABOND</v>
          </cell>
          <cell r="D457" t="str">
            <v>USD</v>
          </cell>
          <cell r="E457" t="str">
            <v>OIAFIX</v>
          </cell>
          <cell r="F457" t="str">
            <v>FI IMPAIRED</v>
          </cell>
          <cell r="G457" t="str">
            <v>COST</v>
          </cell>
          <cell r="H457" t="str">
            <v>LEASE</v>
          </cell>
          <cell r="I457" t="str">
            <v>LEASE</v>
          </cell>
          <cell r="J457" t="str">
            <v>LOAN</v>
          </cell>
          <cell r="K457" t="str">
            <v>AVAIL</v>
          </cell>
        </row>
        <row r="458">
          <cell r="A458" t="str">
            <v>BA634N532</v>
          </cell>
          <cell r="B458" t="str">
            <v>US AIR INC</v>
          </cell>
          <cell r="C458" t="str">
            <v>OIABOND</v>
          </cell>
          <cell r="D458" t="str">
            <v>USD</v>
          </cell>
          <cell r="E458" t="str">
            <v>OIAFIX</v>
          </cell>
          <cell r="F458" t="str">
            <v>FI IMPAIRED</v>
          </cell>
          <cell r="G458" t="str">
            <v>COST</v>
          </cell>
          <cell r="H458" t="str">
            <v>LEASE</v>
          </cell>
          <cell r="I458" t="str">
            <v>LEASE</v>
          </cell>
          <cell r="J458" t="str">
            <v>LOAN</v>
          </cell>
          <cell r="K458" t="str">
            <v>AVAIL</v>
          </cell>
        </row>
        <row r="459">
          <cell r="A459" t="str">
            <v>BA635N532</v>
          </cell>
          <cell r="B459" t="str">
            <v>US AIR INC</v>
          </cell>
          <cell r="C459" t="str">
            <v>OIABOND</v>
          </cell>
          <cell r="D459" t="str">
            <v>USD</v>
          </cell>
          <cell r="E459" t="str">
            <v>OIAFIX</v>
          </cell>
          <cell r="F459" t="str">
            <v>FI IMPAIRED</v>
          </cell>
          <cell r="G459" t="str">
            <v>COST</v>
          </cell>
          <cell r="H459" t="str">
            <v>LEASE</v>
          </cell>
          <cell r="I459" t="str">
            <v>LEASE</v>
          </cell>
          <cell r="J459" t="str">
            <v>LOAN</v>
          </cell>
          <cell r="K459" t="str">
            <v>AVAIL</v>
          </cell>
        </row>
        <row r="460">
          <cell r="A460" t="str">
            <v>BA636N532</v>
          </cell>
          <cell r="B460" t="str">
            <v>US AIR INC</v>
          </cell>
          <cell r="C460" t="str">
            <v>OIABOND</v>
          </cell>
          <cell r="D460" t="str">
            <v>USD</v>
          </cell>
          <cell r="E460" t="str">
            <v>OIAFIX</v>
          </cell>
          <cell r="F460" t="str">
            <v>FI IMPAIRED</v>
          </cell>
          <cell r="G460" t="str">
            <v>COST</v>
          </cell>
          <cell r="H460" t="str">
            <v>LEASE</v>
          </cell>
          <cell r="I460" t="str">
            <v>LEASE</v>
          </cell>
          <cell r="J460" t="str">
            <v>LOAN</v>
          </cell>
          <cell r="K460" t="str">
            <v>AVAIL</v>
          </cell>
        </row>
        <row r="461">
          <cell r="A461" t="str">
            <v>BA637N533</v>
          </cell>
          <cell r="B461" t="str">
            <v>US AIR INC</v>
          </cell>
          <cell r="C461" t="str">
            <v>OIABOND</v>
          </cell>
          <cell r="D461" t="str">
            <v>USD</v>
          </cell>
          <cell r="E461" t="str">
            <v>OIAFIX</v>
          </cell>
          <cell r="F461" t="str">
            <v>FI IMPAIRED</v>
          </cell>
          <cell r="G461" t="str">
            <v>COST</v>
          </cell>
          <cell r="H461" t="str">
            <v>LEASE</v>
          </cell>
          <cell r="I461" t="str">
            <v>LEASE</v>
          </cell>
          <cell r="J461" t="str">
            <v>LOAN</v>
          </cell>
          <cell r="K461" t="str">
            <v>AVAIL</v>
          </cell>
        </row>
        <row r="462">
          <cell r="A462" t="str">
            <v>BA638N533</v>
          </cell>
          <cell r="B462" t="str">
            <v>US AIR INC</v>
          </cell>
          <cell r="C462" t="str">
            <v>OIABOND</v>
          </cell>
          <cell r="D462" t="str">
            <v>USD</v>
          </cell>
          <cell r="E462" t="str">
            <v>OIAFIX</v>
          </cell>
          <cell r="F462" t="str">
            <v>FI IMPAIRED</v>
          </cell>
          <cell r="G462" t="str">
            <v>COST</v>
          </cell>
          <cell r="H462" t="str">
            <v>LEASE</v>
          </cell>
          <cell r="I462" t="str">
            <v>LEASE</v>
          </cell>
          <cell r="J462" t="str">
            <v>LOAN</v>
          </cell>
          <cell r="K462" t="str">
            <v>AVAIL</v>
          </cell>
        </row>
        <row r="463">
          <cell r="A463" t="str">
            <v>BA639N533</v>
          </cell>
          <cell r="B463" t="str">
            <v>US AIR INC</v>
          </cell>
          <cell r="C463" t="str">
            <v>OIABOND</v>
          </cell>
          <cell r="D463" t="str">
            <v>USD</v>
          </cell>
          <cell r="E463" t="str">
            <v>OIAFIX</v>
          </cell>
          <cell r="F463" t="str">
            <v>FI IMPAIRED</v>
          </cell>
          <cell r="G463" t="str">
            <v>COST</v>
          </cell>
          <cell r="H463" t="str">
            <v>LEASE</v>
          </cell>
          <cell r="I463" t="str">
            <v>LEASE</v>
          </cell>
          <cell r="J463" t="str">
            <v>LOAN</v>
          </cell>
          <cell r="K463" t="str">
            <v>AVAIL</v>
          </cell>
        </row>
        <row r="464">
          <cell r="A464" t="str">
            <v>BCF001004</v>
          </cell>
          <cell r="B464" t="str">
            <v>WILM TRT CO (AMERICAN AIRLINE)</v>
          </cell>
          <cell r="C464" t="str">
            <v>PRIVSTK</v>
          </cell>
          <cell r="D464" t="str">
            <v>USD</v>
          </cell>
          <cell r="E464" t="str">
            <v>(blank)</v>
          </cell>
          <cell r="F464" t="str">
            <v>PRIVSTK</v>
          </cell>
          <cell r="G464" t="str">
            <v>FAIR_VALUE</v>
          </cell>
          <cell r="H464" t="str">
            <v>(blank)</v>
          </cell>
          <cell r="I464" t="str">
            <v>(blank)</v>
          </cell>
          <cell r="J464" t="str">
            <v>TRADE</v>
          </cell>
          <cell r="K464" t="str">
            <v>AVAIL</v>
          </cell>
        </row>
        <row r="465">
          <cell r="A465" t="str">
            <v>BCF002002</v>
          </cell>
          <cell r="B465" t="str">
            <v>WILM TRT CO (AMERICAN AIRLINE)</v>
          </cell>
          <cell r="C465" t="str">
            <v>PRIVSTK</v>
          </cell>
          <cell r="D465" t="str">
            <v>USD</v>
          </cell>
          <cell r="E465" t="str">
            <v>(blank)</v>
          </cell>
          <cell r="F465" t="str">
            <v>PRIVSTK</v>
          </cell>
          <cell r="G465" t="str">
            <v>FAIR_VALUE</v>
          </cell>
          <cell r="H465" t="str">
            <v>(blank)</v>
          </cell>
          <cell r="I465" t="str">
            <v>(blank)</v>
          </cell>
          <cell r="J465" t="str">
            <v>TRADE</v>
          </cell>
          <cell r="K465" t="str">
            <v>AVAIL</v>
          </cell>
        </row>
        <row r="466">
          <cell r="A466" t="str">
            <v>BCF003000</v>
          </cell>
          <cell r="B466" t="str">
            <v>WILM TRT CO (AMERICAN AIRLINE)</v>
          </cell>
          <cell r="C466" t="str">
            <v>PRIVSTK</v>
          </cell>
          <cell r="D466" t="str">
            <v>USD</v>
          </cell>
          <cell r="E466" t="str">
            <v>(blank)</v>
          </cell>
          <cell r="F466" t="str">
            <v>PRIVSTK</v>
          </cell>
          <cell r="G466" t="str">
            <v>FAIR_VALUE</v>
          </cell>
          <cell r="H466" t="str">
            <v>(blank)</v>
          </cell>
          <cell r="I466" t="str">
            <v>(blank)</v>
          </cell>
          <cell r="J466" t="str">
            <v>TRADE</v>
          </cell>
          <cell r="K466" t="str">
            <v>AVAIL</v>
          </cell>
        </row>
        <row r="467">
          <cell r="A467" t="str">
            <v>ECCGLPSTR</v>
          </cell>
          <cell r="B467" t="str">
            <v>1143986 ONTARIO LTD</v>
          </cell>
          <cell r="C467" t="str">
            <v>PRIVSTK</v>
          </cell>
          <cell r="D467" t="str">
            <v>CAD</v>
          </cell>
          <cell r="E467" t="str">
            <v>(blank)</v>
          </cell>
          <cell r="F467" t="str">
            <v>PRIVSTK</v>
          </cell>
          <cell r="G467" t="str">
            <v>FAIR_VALUE</v>
          </cell>
          <cell r="H467" t="str">
            <v>(blank)</v>
          </cell>
          <cell r="I467" t="str">
            <v>(blank)</v>
          </cell>
          <cell r="J467" t="str">
            <v>AVAIL</v>
          </cell>
          <cell r="K467" t="str">
            <v>AVAIL</v>
          </cell>
        </row>
        <row r="468">
          <cell r="A468" t="str">
            <v>ECCGPARTA</v>
          </cell>
          <cell r="B468" t="str">
            <v>CCG 1 PARTNERS LTD</v>
          </cell>
          <cell r="C468" t="str">
            <v>OIASTK</v>
          </cell>
          <cell r="D468" t="str">
            <v>CAD</v>
          </cell>
          <cell r="E468" t="str">
            <v>OIAFUN</v>
          </cell>
          <cell r="F468" t="str">
            <v>PRVEQ</v>
          </cell>
          <cell r="G468" t="str">
            <v>FAIR_VALUE</v>
          </cell>
          <cell r="H468" t="str">
            <v>EQUITY</v>
          </cell>
          <cell r="I468" t="str">
            <v>EQUITY</v>
          </cell>
          <cell r="J468" t="str">
            <v>AVAIL</v>
          </cell>
          <cell r="K468" t="str">
            <v>MATURE</v>
          </cell>
        </row>
        <row r="469">
          <cell r="A469" t="str">
            <v>EHANCOCKUS</v>
          </cell>
          <cell r="B469" t="str">
            <v>HANCOCK MEZZANINE PARTNERS III L.P.</v>
          </cell>
          <cell r="C469" t="str">
            <v>OIASTK</v>
          </cell>
          <cell r="D469" t="str">
            <v>USD</v>
          </cell>
          <cell r="E469" t="str">
            <v>OIAFUN</v>
          </cell>
          <cell r="F469" t="str">
            <v>PRVEQ</v>
          </cell>
          <cell r="G469" t="str">
            <v>FAIR_VALUE</v>
          </cell>
          <cell r="H469" t="str">
            <v>EQUITY</v>
          </cell>
          <cell r="I469" t="str">
            <v>EQUITY</v>
          </cell>
          <cell r="J469" t="str">
            <v>TRADE</v>
          </cell>
          <cell r="K469" t="str">
            <v>MATURE</v>
          </cell>
        </row>
        <row r="470">
          <cell r="A470" t="str">
            <v>EMGMSTRATB</v>
          </cell>
          <cell r="B470" t="str">
            <v>MG STRATUIM III FUND</v>
          </cell>
          <cell r="C470" t="str">
            <v>OIASTK</v>
          </cell>
          <cell r="D470" t="str">
            <v>CAD</v>
          </cell>
          <cell r="E470" t="str">
            <v>OIAFUN</v>
          </cell>
          <cell r="F470" t="str">
            <v>PRVEQ</v>
          </cell>
          <cell r="G470" t="str">
            <v>FAIR_VALUE</v>
          </cell>
          <cell r="H470" t="str">
            <v>EQUITY</v>
          </cell>
          <cell r="I470" t="str">
            <v>EQUITY</v>
          </cell>
          <cell r="J470" t="str">
            <v>TRADE</v>
          </cell>
          <cell r="K470" t="str">
            <v>MATURE</v>
          </cell>
        </row>
        <row r="471">
          <cell r="A471" t="str">
            <v>EPERSEIS</v>
          </cell>
          <cell r="B471" t="str">
            <v>PERSEIS PRIVATE EQUITY LTD</v>
          </cell>
          <cell r="C471" t="str">
            <v>OIASTK</v>
          </cell>
          <cell r="D471" t="str">
            <v>CAD</v>
          </cell>
          <cell r="E471" t="str">
            <v>OIAFUN</v>
          </cell>
          <cell r="F471" t="str">
            <v>PRVEQ</v>
          </cell>
          <cell r="G471" t="str">
            <v>FAIR_VALUE</v>
          </cell>
          <cell r="H471" t="str">
            <v>EQUITY</v>
          </cell>
          <cell r="I471" t="str">
            <v>EQUITY</v>
          </cell>
          <cell r="J471" t="str">
            <v>TRADE</v>
          </cell>
          <cell r="K471" t="str">
            <v>MATURE</v>
          </cell>
        </row>
        <row r="472">
          <cell r="A472" t="str">
            <v>ETDCAP</v>
          </cell>
          <cell r="B472" t="str">
            <v>BIRCH HILL EQUITY PARTNERS II LP</v>
          </cell>
          <cell r="C472" t="str">
            <v>OIASTK</v>
          </cell>
          <cell r="D472" t="str">
            <v>CAD</v>
          </cell>
          <cell r="E472" t="str">
            <v>OIAFUN</v>
          </cell>
          <cell r="F472" t="str">
            <v>PRVEQ</v>
          </cell>
          <cell r="G472" t="str">
            <v>FAIR_VALUE</v>
          </cell>
          <cell r="H472" t="str">
            <v>EQUITY</v>
          </cell>
          <cell r="I472" t="str">
            <v>EQUITY</v>
          </cell>
          <cell r="J472" t="str">
            <v>TRADE</v>
          </cell>
          <cell r="K472" t="str">
            <v>MATURE</v>
          </cell>
        </row>
        <row r="473">
          <cell r="A473" t="str">
            <v>ETDCAPMZNQ</v>
          </cell>
          <cell r="B473" t="str">
            <v>TD CAPITAL MEZZ NONQ</v>
          </cell>
          <cell r="C473" t="str">
            <v>OIASTK</v>
          </cell>
          <cell r="D473" t="str">
            <v>CAD</v>
          </cell>
          <cell r="E473" t="str">
            <v>OIAFUN</v>
          </cell>
          <cell r="F473" t="str">
            <v>PRVEQ</v>
          </cell>
          <cell r="G473" t="str">
            <v>FAIR_VALUE</v>
          </cell>
          <cell r="H473" t="str">
            <v>EQUITY</v>
          </cell>
          <cell r="I473" t="str">
            <v>EQUITY</v>
          </cell>
          <cell r="J473" t="str">
            <v>TRADE</v>
          </cell>
          <cell r="K473" t="str">
            <v>MATURE</v>
          </cell>
        </row>
        <row r="474">
          <cell r="A474" t="str">
            <v>ETDCAPMZQ</v>
          </cell>
          <cell r="B474" t="str">
            <v>TD CAPITAL MEZZ QLP</v>
          </cell>
          <cell r="C474" t="str">
            <v>OIASTK</v>
          </cell>
          <cell r="D474" t="str">
            <v>CAD</v>
          </cell>
          <cell r="E474" t="str">
            <v>OIAFUN</v>
          </cell>
          <cell r="F474" t="str">
            <v>PRVEQ</v>
          </cell>
          <cell r="G474" t="str">
            <v>FAIR_VALUE</v>
          </cell>
          <cell r="H474" t="str">
            <v>EQUITY</v>
          </cell>
          <cell r="I474" t="str">
            <v>EQUITY</v>
          </cell>
          <cell r="J474" t="str">
            <v>TRADE</v>
          </cell>
          <cell r="K474" t="str">
            <v>MATURE</v>
          </cell>
        </row>
        <row r="475">
          <cell r="A475" t="str">
            <v>ETDCAPUS</v>
          </cell>
          <cell r="B475" t="str">
            <v>NORTHLEAF GLB PRIV EQ INV (CDA) LP</v>
          </cell>
          <cell r="C475" t="str">
            <v>OIASTK</v>
          </cell>
          <cell r="D475" t="str">
            <v>USD</v>
          </cell>
          <cell r="E475" t="str">
            <v>OIAFUN</v>
          </cell>
          <cell r="F475" t="str">
            <v>PRVEQ</v>
          </cell>
          <cell r="G475" t="str">
            <v>FAIR_VALUE</v>
          </cell>
          <cell r="H475" t="str">
            <v>EQUITY</v>
          </cell>
          <cell r="I475" t="str">
            <v>EQUITY</v>
          </cell>
          <cell r="J475" t="str">
            <v>TRADE</v>
          </cell>
          <cell r="K475" t="str">
            <v>MATURE</v>
          </cell>
        </row>
        <row r="476">
          <cell r="A476" t="str">
            <v>G5161*115</v>
          </cell>
          <cell r="B476" t="str">
            <v>JOHNSTON PRESS PLC</v>
          </cell>
          <cell r="C476" t="str">
            <v>PRIVWAR</v>
          </cell>
          <cell r="D476" t="str">
            <v>GBP</v>
          </cell>
          <cell r="E476" t="str">
            <v>(blank)</v>
          </cell>
          <cell r="F476" t="str">
            <v>PRIVWAR</v>
          </cell>
          <cell r="G476" t="str">
            <v>FAIR_VALUE</v>
          </cell>
          <cell r="H476" t="str">
            <v>(blank)</v>
          </cell>
          <cell r="I476" t="str">
            <v>(blank)</v>
          </cell>
          <cell r="J476" t="str">
            <v>TRADE</v>
          </cell>
          <cell r="K476" t="str">
            <v>AVAIL</v>
          </cell>
        </row>
        <row r="477">
          <cell r="A477" t="str">
            <v>G7068#111</v>
          </cell>
          <cell r="B477" t="str">
            <v>PENDRAGON PLC</v>
          </cell>
          <cell r="C477" t="str">
            <v>PRIVWAR</v>
          </cell>
          <cell r="D477" t="str">
            <v>GBP</v>
          </cell>
          <cell r="E477" t="str">
            <v>(blank)</v>
          </cell>
          <cell r="F477" t="str">
            <v>PRIVWAR</v>
          </cell>
          <cell r="G477" t="str">
            <v>FAIR_VALUE</v>
          </cell>
          <cell r="H477" t="str">
            <v>(blank)</v>
          </cell>
          <cell r="I477" t="str">
            <v>(blank)</v>
          </cell>
          <cell r="J477" t="str">
            <v>TRADE</v>
          </cell>
          <cell r="K477" t="str">
            <v>AVAIL</v>
          </cell>
        </row>
        <row r="478">
          <cell r="A478" t="str">
            <v>N100510</v>
          </cell>
          <cell r="B478" t="str">
            <v>SAFEGARD MEDICAL</v>
          </cell>
          <cell r="C478" t="str">
            <v>PRIVSTK</v>
          </cell>
          <cell r="D478" t="str">
            <v>USD</v>
          </cell>
          <cell r="E478" t="str">
            <v>(blank)</v>
          </cell>
          <cell r="F478" t="str">
            <v>PRIVSTK</v>
          </cell>
          <cell r="G478" t="str">
            <v>FAIR_VALUE</v>
          </cell>
          <cell r="H478" t="str">
            <v>(blank)</v>
          </cell>
          <cell r="I478" t="str">
            <v>(blank)</v>
          </cell>
          <cell r="J478" t="str">
            <v>AVAIL</v>
          </cell>
          <cell r="K478" t="str">
            <v>AVAIL</v>
          </cell>
        </row>
        <row r="479">
          <cell r="A479" t="str">
            <v>N101377</v>
          </cell>
          <cell r="B479" t="str">
            <v>UKANTOO TECHNOLOGIES</v>
          </cell>
          <cell r="C479" t="str">
            <v>PRIVSTK</v>
          </cell>
          <cell r="D479" t="str">
            <v>EUR</v>
          </cell>
          <cell r="E479" t="str">
            <v>(blank)</v>
          </cell>
          <cell r="F479" t="str">
            <v>PRIVSTK</v>
          </cell>
          <cell r="G479" t="str">
            <v>FAIR_VALUE</v>
          </cell>
          <cell r="H479" t="str">
            <v>(blank)</v>
          </cell>
          <cell r="I479" t="str">
            <v>(blank)</v>
          </cell>
          <cell r="J479" t="str">
            <v>AVAIL</v>
          </cell>
          <cell r="K479" t="str">
            <v>AVAIL</v>
          </cell>
        </row>
        <row r="480">
          <cell r="A480" t="str">
            <v>BA0001849</v>
          </cell>
          <cell r="B480" t="str">
            <v>SETAI COMMERCIAL UNIT 4 LLC</v>
          </cell>
          <cell r="C480" t="str">
            <v>OIAEA</v>
          </cell>
          <cell r="D480" t="str">
            <v>USD</v>
          </cell>
          <cell r="E480" t="str">
            <v>OIAEQI</v>
          </cell>
          <cell r="F480" t="str">
            <v>EI PERFORMING</v>
          </cell>
          <cell r="G480" t="str">
            <v>EQUITY</v>
          </cell>
          <cell r="H480" t="str">
            <v>FAIR_VALUE</v>
          </cell>
          <cell r="I480" t="str">
            <v>EQUITY</v>
          </cell>
          <cell r="J480" t="str">
            <v>LOAN</v>
          </cell>
          <cell r="K480" t="str">
            <v>TRADE</v>
          </cell>
        </row>
        <row r="481">
          <cell r="A481" t="str">
            <v>BA0001851</v>
          </cell>
          <cell r="B481" t="str">
            <v>STACKPOLE INTERNATIONAL HOLDING LP</v>
          </cell>
          <cell r="C481" t="str">
            <v>OIASTK</v>
          </cell>
          <cell r="D481" t="str">
            <v>USD</v>
          </cell>
          <cell r="E481" t="str">
            <v>OIAEQI</v>
          </cell>
          <cell r="F481" t="str">
            <v>EI PERFORMING</v>
          </cell>
          <cell r="G481" t="str">
            <v>FAIR_VALUE</v>
          </cell>
          <cell r="H481" t="str">
            <v>EQUITY</v>
          </cell>
          <cell r="I481" t="str">
            <v>EQUITY</v>
          </cell>
          <cell r="J481" t="str">
            <v>TRADE</v>
          </cell>
          <cell r="K481" t="str">
            <v>MATURE</v>
          </cell>
        </row>
        <row r="482">
          <cell r="A482" t="str">
            <v>BA0001859</v>
          </cell>
          <cell r="B482" t="str">
            <v>KKR GLOBAL INFRASTRUCTURE INVESTORS L.P.</v>
          </cell>
          <cell r="C482" t="str">
            <v>OIASTK</v>
          </cell>
          <cell r="D482" t="str">
            <v>USD</v>
          </cell>
          <cell r="E482" t="str">
            <v>OIAFIN</v>
          </cell>
          <cell r="F482" t="str">
            <v>INFRA</v>
          </cell>
          <cell r="G482" t="str">
            <v>FAIR_VALUE</v>
          </cell>
          <cell r="H482" t="str">
            <v>EQUITY</v>
          </cell>
          <cell r="I482" t="str">
            <v>EQUITY</v>
          </cell>
          <cell r="J482" t="str">
            <v>TRADE</v>
          </cell>
          <cell r="K482" t="str">
            <v>MATURE</v>
          </cell>
        </row>
        <row r="483">
          <cell r="A483" t="str">
            <v>BA0001860</v>
          </cell>
          <cell r="B483" t="str">
            <v>HERCULES FIBER II</v>
          </cell>
          <cell r="C483" t="str">
            <v>OIASTK</v>
          </cell>
          <cell r="D483" t="str">
            <v>USD</v>
          </cell>
          <cell r="E483" t="str">
            <v>OIAEQI</v>
          </cell>
          <cell r="F483" t="str">
            <v>EI PERFORMING</v>
          </cell>
          <cell r="G483" t="str">
            <v>FAIR_VALUE</v>
          </cell>
          <cell r="H483" t="str">
            <v>COST</v>
          </cell>
          <cell r="I483" t="str">
            <v>EQUITY</v>
          </cell>
          <cell r="J483" t="str">
            <v>TRADE</v>
          </cell>
          <cell r="K483" t="str">
            <v>MATURE</v>
          </cell>
        </row>
        <row r="484">
          <cell r="A484" t="str">
            <v>245991013</v>
          </cell>
          <cell r="B484" t="str">
            <v>DELCAN GROUP INC</v>
          </cell>
          <cell r="C484" t="str">
            <v>PRIVSTK</v>
          </cell>
          <cell r="D484" t="str">
            <v>CAD</v>
          </cell>
          <cell r="E484" t="str">
            <v>OIAEQI</v>
          </cell>
          <cell r="F484" t="str">
            <v>EQ OTHER</v>
          </cell>
          <cell r="G484" t="str">
            <v>FAIR_VALUE</v>
          </cell>
          <cell r="H484" t="str">
            <v>(blank)</v>
          </cell>
          <cell r="I484" t="str">
            <v>(blank)</v>
          </cell>
          <cell r="J484" t="str">
            <v>TRADE</v>
          </cell>
          <cell r="K484" t="str">
            <v>AVAIL</v>
          </cell>
        </row>
        <row r="485">
          <cell r="A485" t="str">
            <v>245991021</v>
          </cell>
          <cell r="B485" t="str">
            <v>DELCAN GROUP INC CLASS B (CONVERTIBLE)</v>
          </cell>
          <cell r="C485" t="str">
            <v>PRIVSTK</v>
          </cell>
          <cell r="D485" t="str">
            <v>CAD</v>
          </cell>
          <cell r="E485" t="str">
            <v>OIAEQI</v>
          </cell>
          <cell r="F485" t="str">
            <v>EQ OTHER</v>
          </cell>
          <cell r="G485" t="str">
            <v>FAIR_VALUE</v>
          </cell>
          <cell r="H485" t="str">
            <v>(blank)</v>
          </cell>
          <cell r="I485" t="str">
            <v>(blank)</v>
          </cell>
          <cell r="J485" t="str">
            <v>TRADE</v>
          </cell>
          <cell r="K485" t="str">
            <v>AVAIL</v>
          </cell>
        </row>
        <row r="486">
          <cell r="A486" t="str">
            <v>BA0001861</v>
          </cell>
          <cell r="B486" t="str">
            <v>INDUSTRIAL GROWTH PARTNERS IV LP</v>
          </cell>
          <cell r="C486" t="str">
            <v>OIASTK</v>
          </cell>
          <cell r="D486" t="str">
            <v>USD</v>
          </cell>
          <cell r="E486" t="str">
            <v>OIAFUN</v>
          </cell>
          <cell r="F486" t="str">
            <v>PRVEQ</v>
          </cell>
          <cell r="G486" t="str">
            <v>FAIR_VALUE</v>
          </cell>
          <cell r="H486" t="str">
            <v>EQUITY</v>
          </cell>
          <cell r="I486" t="str">
            <v>EQUITY</v>
          </cell>
          <cell r="J486" t="str">
            <v>TRADE</v>
          </cell>
          <cell r="K486" t="str">
            <v>MATURE</v>
          </cell>
        </row>
        <row r="487">
          <cell r="A487" t="str">
            <v>BA0001852</v>
          </cell>
          <cell r="B487" t="str">
            <v>HARVEST PARTNERS VI LP</v>
          </cell>
          <cell r="C487" t="str">
            <v>OIASTK</v>
          </cell>
          <cell r="D487" t="str">
            <v>USD</v>
          </cell>
          <cell r="E487" t="str">
            <v>OIAFUN</v>
          </cell>
          <cell r="F487" t="str">
            <v>PRVEQ</v>
          </cell>
          <cell r="G487" t="str">
            <v>FAIR_VALUE</v>
          </cell>
          <cell r="H487" t="str">
            <v>EQUITY</v>
          </cell>
          <cell r="I487" t="str">
            <v>EQUITY</v>
          </cell>
          <cell r="J487" t="str">
            <v>TRADE</v>
          </cell>
          <cell r="K487" t="str">
            <v>MATURE</v>
          </cell>
        </row>
        <row r="488">
          <cell r="A488" t="str">
            <v>BA0001862</v>
          </cell>
          <cell r="B488" t="str">
            <v>TMD HOLDINGS LLC</v>
          </cell>
          <cell r="C488" t="str">
            <v>OIASTK</v>
          </cell>
          <cell r="D488" t="str">
            <v>USD</v>
          </cell>
          <cell r="E488" t="str">
            <v>OIAEQI</v>
          </cell>
          <cell r="F488" t="str">
            <v>EI PERFORMING</v>
          </cell>
          <cell r="G488" t="str">
            <v>FAIR_VALUE</v>
          </cell>
          <cell r="H488" t="str">
            <v>EQUITY</v>
          </cell>
          <cell r="I488" t="str">
            <v>EQUITY</v>
          </cell>
          <cell r="J488" t="str">
            <v>TRADE</v>
          </cell>
          <cell r="K488" t="str">
            <v>MATURE</v>
          </cell>
        </row>
        <row r="489">
          <cell r="A489" t="str">
            <v>BA0001863</v>
          </cell>
          <cell r="B489" t="str">
            <v>MOELIS CAPITAL PARTNERS OPPORTUNITY FUNDI LP</v>
          </cell>
          <cell r="C489" t="str">
            <v>OIASTK</v>
          </cell>
          <cell r="D489" t="str">
            <v>USD</v>
          </cell>
          <cell r="E489" t="str">
            <v>OIAFUN</v>
          </cell>
          <cell r="F489" t="str">
            <v>PRVEQ</v>
          </cell>
          <cell r="G489" t="str">
            <v>FAIR_VALUE</v>
          </cell>
          <cell r="H489" t="str">
            <v>EQUITY</v>
          </cell>
          <cell r="I489" t="str">
            <v>EQUITY</v>
          </cell>
          <cell r="J489" t="str">
            <v>TRADE</v>
          </cell>
          <cell r="K489" t="str">
            <v>MATURE</v>
          </cell>
        </row>
        <row r="490">
          <cell r="A490" t="str">
            <v>BA0001864</v>
          </cell>
          <cell r="B490" t="str">
            <v>EIF UNITED STATES POWER FUND IV LP.</v>
          </cell>
          <cell r="C490" t="str">
            <v>OIASTK</v>
          </cell>
          <cell r="D490" t="str">
            <v>USD</v>
          </cell>
          <cell r="E490" t="str">
            <v>OIAFIN</v>
          </cell>
          <cell r="F490" t="str">
            <v>PRVEQ</v>
          </cell>
          <cell r="G490" t="str">
            <v>FAIR_VALUE</v>
          </cell>
          <cell r="H490" t="str">
            <v>EQUITY</v>
          </cell>
          <cell r="I490" t="str">
            <v>EQUITY</v>
          </cell>
          <cell r="J490" t="str">
            <v>TRADE</v>
          </cell>
          <cell r="K490" t="str">
            <v>MATURE</v>
          </cell>
        </row>
        <row r="491">
          <cell r="A491" t="str">
            <v>1283239</v>
          </cell>
          <cell r="B491" t="str">
            <v>HONY CAPTIAL FUND V,L.P.</v>
          </cell>
          <cell r="C491" t="str">
            <v>OIASTK</v>
          </cell>
          <cell r="D491" t="str">
            <v>USD</v>
          </cell>
          <cell r="E491" t="str">
            <v>OIAFUN</v>
          </cell>
          <cell r="F491" t="str">
            <v>PRVEQ</v>
          </cell>
          <cell r="G491" t="str">
            <v>FAIR_VALUE</v>
          </cell>
          <cell r="H491" t="str">
            <v>EQUITY</v>
          </cell>
          <cell r="I491" t="str">
            <v>(blank)</v>
          </cell>
          <cell r="J491" t="str">
            <v>TRADE</v>
          </cell>
          <cell r="K491" t="str">
            <v>MATURE</v>
          </cell>
        </row>
        <row r="492">
          <cell r="A492" t="str">
            <v>27933#101</v>
          </cell>
          <cell r="B492" t="str">
            <v>EDDY FOODS INC</v>
          </cell>
          <cell r="C492" t="str">
            <v>PRIVSTK</v>
          </cell>
          <cell r="D492" t="str">
            <v>USD</v>
          </cell>
          <cell r="E492" t="str">
            <v>(blank)</v>
          </cell>
          <cell r="F492" t="str">
            <v>PRIVSTK</v>
          </cell>
          <cell r="G492" t="str">
            <v>FAIR_VALUE</v>
          </cell>
          <cell r="H492" t="str">
            <v>(blank)</v>
          </cell>
          <cell r="I492" t="str">
            <v>(blank)</v>
          </cell>
          <cell r="J492" t="str">
            <v>TRADE</v>
          </cell>
          <cell r="K492" t="str">
            <v>AVAIL</v>
          </cell>
        </row>
        <row r="493">
          <cell r="A493" t="str">
            <v>27933#119</v>
          </cell>
          <cell r="B493" t="str">
            <v>EDDY FOODS INC SERIES A</v>
          </cell>
          <cell r="C493" t="str">
            <v>PRIVPFD</v>
          </cell>
          <cell r="D493" t="str">
            <v>USD</v>
          </cell>
          <cell r="E493" t="str">
            <v>(blank)</v>
          </cell>
          <cell r="F493" t="str">
            <v>PRIVPFD</v>
          </cell>
          <cell r="G493" t="str">
            <v>FAIR_VALUE</v>
          </cell>
          <cell r="H493" t="str">
            <v>(blank)</v>
          </cell>
          <cell r="I493" t="str">
            <v>(blank)</v>
          </cell>
          <cell r="J493" t="str">
            <v>TRADE</v>
          </cell>
          <cell r="K493" t="str">
            <v>AVAIL</v>
          </cell>
        </row>
        <row r="494">
          <cell r="A494" t="str">
            <v>BA0001797</v>
          </cell>
          <cell r="B494" t="str">
            <v>ARCLIGHT ENERGY PARTNERS FUND V LP</v>
          </cell>
          <cell r="C494" t="str">
            <v>OIASTK</v>
          </cell>
          <cell r="D494" t="str">
            <v>USD</v>
          </cell>
          <cell r="E494" t="str">
            <v>OIAFIN</v>
          </cell>
          <cell r="F494" t="str">
            <v>PRVEQ</v>
          </cell>
          <cell r="G494" t="str">
            <v>FAIR_VALUE</v>
          </cell>
          <cell r="H494" t="str">
            <v>EQUITY</v>
          </cell>
          <cell r="I494" t="str">
            <v>EQUITY</v>
          </cell>
          <cell r="J494" t="str">
            <v>TRADE</v>
          </cell>
          <cell r="K494" t="str">
            <v>MATURE</v>
          </cell>
        </row>
        <row r="495">
          <cell r="A495" t="str">
            <v>BA0001865</v>
          </cell>
          <cell r="B495" t="str">
            <v>DOCUMENT TECHNOLOGIES HOLDINGS  LLC</v>
          </cell>
          <cell r="C495" t="str">
            <v>OIASTK</v>
          </cell>
          <cell r="D495" t="str">
            <v>USD</v>
          </cell>
          <cell r="E495" t="str">
            <v>OIAEQI</v>
          </cell>
          <cell r="F495" t="str">
            <v>EI PERFORMING</v>
          </cell>
          <cell r="G495" t="str">
            <v>FAIR_VALUE</v>
          </cell>
          <cell r="H495" t="str">
            <v>EQUITY</v>
          </cell>
          <cell r="I495" t="str">
            <v>EQUITY</v>
          </cell>
          <cell r="J495" t="str">
            <v>TRADE</v>
          </cell>
          <cell r="K495" t="str">
            <v>MATURE</v>
          </cell>
        </row>
        <row r="496">
          <cell r="A496" t="str">
            <v>BA0001868</v>
          </cell>
          <cell r="B496" t="str">
            <v>BELLISIO CONSOLIDATED EQUITY LLC CL B</v>
          </cell>
          <cell r="C496" t="str">
            <v>OIASTK</v>
          </cell>
          <cell r="D496" t="str">
            <v>USD</v>
          </cell>
          <cell r="E496" t="str">
            <v>OIAEQI</v>
          </cell>
          <cell r="F496" t="str">
            <v>EI PERFORMING</v>
          </cell>
          <cell r="G496" t="str">
            <v>FAIR_VALUE</v>
          </cell>
          <cell r="H496" t="str">
            <v>EQUITY</v>
          </cell>
          <cell r="I496" t="str">
            <v>EQUITY</v>
          </cell>
          <cell r="J496" t="str">
            <v>TRADE</v>
          </cell>
          <cell r="K496" t="str">
            <v>MATURE</v>
          </cell>
        </row>
        <row r="497">
          <cell r="A497" t="str">
            <v>BA0001869</v>
          </cell>
          <cell r="B497" t="str">
            <v>ENERVEST ENERGY INST CO INVESTMNT FUND XII-2A LP</v>
          </cell>
          <cell r="C497" t="str">
            <v>OIASTK</v>
          </cell>
          <cell r="D497" t="str">
            <v>USD</v>
          </cell>
          <cell r="E497" t="str">
            <v>OIAOIL2</v>
          </cell>
          <cell r="F497" t="str">
            <v>EQ OTHER</v>
          </cell>
          <cell r="G497" t="str">
            <v>FAIR_VALUE</v>
          </cell>
          <cell r="H497" t="str">
            <v>EQUITY</v>
          </cell>
          <cell r="I497" t="str">
            <v>EQUITY</v>
          </cell>
          <cell r="J497" t="str">
            <v>TRADE</v>
          </cell>
          <cell r="K497" t="str">
            <v>MATURE</v>
          </cell>
        </row>
        <row r="498">
          <cell r="A498" t="str">
            <v>BA0001870</v>
          </cell>
          <cell r="B498" t="str">
            <v>AMERICAN INDUSTRIAL PARTNERS CAPITAL FUND V LP</v>
          </cell>
          <cell r="C498" t="str">
            <v>OIASTK</v>
          </cell>
          <cell r="D498" t="str">
            <v>USD</v>
          </cell>
          <cell r="E498" t="str">
            <v>OIAFUN</v>
          </cell>
          <cell r="F498" t="str">
            <v>PRVEQ</v>
          </cell>
          <cell r="G498" t="str">
            <v>FAIR_VALUE</v>
          </cell>
          <cell r="H498" t="str">
            <v>EQUITY</v>
          </cell>
          <cell r="I498" t="str">
            <v>EQUITY</v>
          </cell>
          <cell r="J498" t="str">
            <v>TRADE</v>
          </cell>
          <cell r="K498" t="str">
            <v>MATURE</v>
          </cell>
        </row>
        <row r="499">
          <cell r="A499" t="str">
            <v>BA0001871</v>
          </cell>
          <cell r="B499" t="str">
            <v>HOTEL 41 LLC</v>
          </cell>
          <cell r="C499" t="str">
            <v>OIASTK</v>
          </cell>
          <cell r="D499" t="str">
            <v>USD</v>
          </cell>
          <cell r="E499" t="str">
            <v>OIAEQI</v>
          </cell>
          <cell r="F499" t="str">
            <v>EI PERFORMING</v>
          </cell>
          <cell r="G499" t="str">
            <v>FAIR_VALUE</v>
          </cell>
          <cell r="H499" t="str">
            <v>FAIR_VALUE</v>
          </cell>
          <cell r="I499" t="str">
            <v>EQUITY</v>
          </cell>
          <cell r="J499" t="str">
            <v>AVAIL</v>
          </cell>
          <cell r="K499" t="str">
            <v>TRADE</v>
          </cell>
        </row>
        <row r="500">
          <cell r="A500" t="str">
            <v>896997012</v>
          </cell>
          <cell r="B500" t="str">
            <v>TRIWEST CAPITAL PARTNERS IV LP</v>
          </cell>
          <cell r="C500" t="str">
            <v>OIASTK</v>
          </cell>
          <cell r="D500" t="str">
            <v>CAD</v>
          </cell>
          <cell r="E500" t="str">
            <v>OIAFUN</v>
          </cell>
          <cell r="F500" t="str">
            <v>PRVEQ</v>
          </cell>
          <cell r="G500" t="str">
            <v>FAIR_VALUE</v>
          </cell>
          <cell r="H500" t="str">
            <v>EQUITY</v>
          </cell>
          <cell r="I500" t="str">
            <v>(blank)</v>
          </cell>
          <cell r="J500" t="str">
            <v>TRADE</v>
          </cell>
          <cell r="K500" t="str">
            <v>MATURE</v>
          </cell>
        </row>
        <row r="501">
          <cell r="A501" t="str">
            <v>BA0001853</v>
          </cell>
          <cell r="B501" t="str">
            <v>MILESTONE PARTNERS IV LP</v>
          </cell>
          <cell r="C501" t="str">
            <v>OIASTK</v>
          </cell>
          <cell r="D501" t="str">
            <v>USD</v>
          </cell>
          <cell r="E501" t="str">
            <v>OIAFUN</v>
          </cell>
          <cell r="F501" t="str">
            <v>PRVEQ</v>
          </cell>
          <cell r="G501" t="str">
            <v>FAIR_VALUE</v>
          </cell>
          <cell r="H501" t="str">
            <v>EQUITY</v>
          </cell>
          <cell r="I501" t="str">
            <v>EQUITY</v>
          </cell>
          <cell r="J501" t="str">
            <v>TRADE</v>
          </cell>
          <cell r="K501" t="str">
            <v>MATURE</v>
          </cell>
        </row>
        <row r="502">
          <cell r="A502" t="str">
            <v>BA0001872</v>
          </cell>
          <cell r="B502" t="str">
            <v>SOUTHERN TIMBER VENTURE LLC - CLAIM</v>
          </cell>
          <cell r="C502" t="str">
            <v>OIASTK</v>
          </cell>
          <cell r="D502" t="str">
            <v>USD</v>
          </cell>
          <cell r="E502" t="str">
            <v>OIATIM</v>
          </cell>
          <cell r="F502" t="str">
            <v>TIMBER</v>
          </cell>
          <cell r="G502" t="str">
            <v>FAIR_VALUE</v>
          </cell>
          <cell r="H502" t="str">
            <v>COST</v>
          </cell>
          <cell r="I502" t="str">
            <v>COST</v>
          </cell>
          <cell r="J502" t="str">
            <v>AVAIL</v>
          </cell>
          <cell r="K502" t="str">
            <v>MATURE</v>
          </cell>
        </row>
        <row r="503">
          <cell r="A503">
            <v>0</v>
          </cell>
          <cell r="B503">
            <v>0</v>
          </cell>
          <cell r="C503">
            <v>0</v>
          </cell>
          <cell r="D503">
            <v>0</v>
          </cell>
          <cell r="E503">
            <v>0</v>
          </cell>
          <cell r="F503">
            <v>0</v>
          </cell>
          <cell r="G503">
            <v>0</v>
          </cell>
          <cell r="H503">
            <v>0</v>
          </cell>
          <cell r="I503">
            <v>0</v>
          </cell>
          <cell r="J503" t="str">
            <v>TRADE</v>
          </cell>
          <cell r="K503" t="str">
            <v>MATURE</v>
          </cell>
        </row>
        <row r="504">
          <cell r="A504" t="str">
            <v>BA0001886</v>
          </cell>
          <cell r="B504" t="str">
            <v>HUPAH CO-INVESTOR LP</v>
          </cell>
          <cell r="C504" t="str">
            <v>OIASTK</v>
          </cell>
          <cell r="D504" t="str">
            <v>USD</v>
          </cell>
          <cell r="E504" t="str">
            <v>OIAEQI</v>
          </cell>
          <cell r="F504" t="str">
            <v>EI PERFORMING</v>
          </cell>
          <cell r="G504" t="str">
            <v>FAIR_VALUE</v>
          </cell>
          <cell r="H504" t="str">
            <v>EQUITY</v>
          </cell>
          <cell r="I504" t="str">
            <v>EQUITY</v>
          </cell>
          <cell r="J504" t="str">
            <v>TRADE</v>
          </cell>
          <cell r="K504" t="str">
            <v>MATURE</v>
          </cell>
        </row>
        <row r="505">
          <cell r="A505" t="str">
            <v>11566@119</v>
          </cell>
          <cell r="B505" t="str">
            <v>BROWN INTEGRATED LOGISTICS, INC.</v>
          </cell>
          <cell r="C505" t="str">
            <v>PRIVCPFD</v>
          </cell>
          <cell r="D505" t="str">
            <v>USD</v>
          </cell>
          <cell r="E505" t="str">
            <v>(blank)</v>
          </cell>
          <cell r="F505" t="str">
            <v>PRIVCPFD</v>
          </cell>
          <cell r="G505" t="str">
            <v>FAIR_VALUE</v>
          </cell>
          <cell r="H505" t="str">
            <v>(blank)</v>
          </cell>
          <cell r="I505" t="str">
            <v>(blank)</v>
          </cell>
          <cell r="J505" t="str">
            <v>TRADE</v>
          </cell>
          <cell r="K505" t="str">
            <v>AVAIL</v>
          </cell>
        </row>
        <row r="506">
          <cell r="A506" t="str">
            <v>11566@127</v>
          </cell>
          <cell r="B506" t="str">
            <v>BROWN INTEGRATED LOGISTICS, INC.</v>
          </cell>
          <cell r="C506" t="str">
            <v>PRIVPFD</v>
          </cell>
          <cell r="D506" t="str">
            <v>USD</v>
          </cell>
          <cell r="E506" t="str">
            <v>(blank)</v>
          </cell>
          <cell r="F506" t="str">
            <v>PRIVPFD</v>
          </cell>
          <cell r="G506" t="str">
            <v>FAIR_VALUE</v>
          </cell>
          <cell r="H506" t="str">
            <v>(blank)</v>
          </cell>
          <cell r="I506" t="str">
            <v>(blank)</v>
          </cell>
          <cell r="J506" t="str">
            <v>TRADE</v>
          </cell>
          <cell r="K506" t="str">
            <v>AVAIL</v>
          </cell>
        </row>
        <row r="507">
          <cell r="A507" t="str">
            <v>BA0001178</v>
          </cell>
          <cell r="B507" t="str">
            <v>MANCHESTER DYE HOUSE LLC</v>
          </cell>
          <cell r="C507" t="str">
            <v>OIAEA</v>
          </cell>
          <cell r="D507" t="str">
            <v>USD</v>
          </cell>
          <cell r="E507" t="str">
            <v>OIAAFF</v>
          </cell>
          <cell r="F507" t="str">
            <v>AFF HOUSING</v>
          </cell>
          <cell r="G507" t="str">
            <v>TAX CERTS</v>
          </cell>
          <cell r="H507" t="str">
            <v>TAX CERTS</v>
          </cell>
          <cell r="I507" t="str">
            <v>TAX CERTS</v>
          </cell>
          <cell r="J507" t="str">
            <v>LOAN</v>
          </cell>
          <cell r="K507" t="str">
            <v>MATURE</v>
          </cell>
        </row>
        <row r="508">
          <cell r="A508" t="str">
            <v>BA0001179</v>
          </cell>
          <cell r="B508" t="str">
            <v>40 UPTON ST LLC</v>
          </cell>
          <cell r="C508" t="str">
            <v>OIAEA</v>
          </cell>
          <cell r="D508" t="str">
            <v>USD</v>
          </cell>
          <cell r="E508" t="str">
            <v>OIAAFF</v>
          </cell>
          <cell r="F508" t="str">
            <v>AFF HOUSING</v>
          </cell>
          <cell r="G508" t="str">
            <v>TAX CERTS</v>
          </cell>
          <cell r="H508" t="str">
            <v>TAX CERTS</v>
          </cell>
          <cell r="I508" t="str">
            <v>TAX CERTS</v>
          </cell>
          <cell r="J508" t="str">
            <v>LOAN</v>
          </cell>
          <cell r="K508" t="str">
            <v>MATURE</v>
          </cell>
        </row>
        <row r="509">
          <cell r="A509" t="str">
            <v>BA0001180</v>
          </cell>
          <cell r="B509" t="str">
            <v>WORKHOUSE ARTS CENTER/LORTON II LLC</v>
          </cell>
          <cell r="C509" t="str">
            <v>OIAEA</v>
          </cell>
          <cell r="D509" t="str">
            <v>USD</v>
          </cell>
          <cell r="E509" t="str">
            <v>OIAAFF</v>
          </cell>
          <cell r="F509" t="str">
            <v>AFF HOUSING</v>
          </cell>
          <cell r="G509" t="str">
            <v>TAX CERTS</v>
          </cell>
          <cell r="H509" t="str">
            <v>TAX CERTS</v>
          </cell>
          <cell r="I509" t="str">
            <v>TAX CERTS</v>
          </cell>
          <cell r="J509" t="str">
            <v>LOAN</v>
          </cell>
          <cell r="K509" t="str">
            <v>MATURE</v>
          </cell>
        </row>
        <row r="510">
          <cell r="A510" t="str">
            <v>BA0001854</v>
          </cell>
          <cell r="B510" t="str">
            <v>MSOUTH EQUITY PARTNERS II LP</v>
          </cell>
          <cell r="C510" t="str">
            <v>OIASTK</v>
          </cell>
          <cell r="D510" t="str">
            <v>USD</v>
          </cell>
          <cell r="E510" t="str">
            <v>OIAFUN</v>
          </cell>
          <cell r="F510" t="str">
            <v>PRVEQ</v>
          </cell>
          <cell r="G510" t="str">
            <v>FAIR_VALUE</v>
          </cell>
          <cell r="H510" t="str">
            <v>EQUITY</v>
          </cell>
          <cell r="I510" t="str">
            <v>EQUITY</v>
          </cell>
          <cell r="J510" t="str">
            <v>TRADE</v>
          </cell>
          <cell r="K510" t="str">
            <v>MATURE</v>
          </cell>
        </row>
        <row r="511">
          <cell r="A511" t="str">
            <v>BA0001873</v>
          </cell>
          <cell r="B511" t="str">
            <v>THOMA BRAVO FUND X LP</v>
          </cell>
          <cell r="C511" t="str">
            <v>OIASTK</v>
          </cell>
          <cell r="D511" t="str">
            <v>USD</v>
          </cell>
          <cell r="E511" t="str">
            <v>OIAFUN</v>
          </cell>
          <cell r="F511" t="str">
            <v>PRVEQ</v>
          </cell>
          <cell r="G511" t="str">
            <v>FAIR_VALUE</v>
          </cell>
          <cell r="H511" t="str">
            <v>EQUITY</v>
          </cell>
          <cell r="I511" t="str">
            <v>EQUITY</v>
          </cell>
          <cell r="J511" t="str">
            <v>TRADE</v>
          </cell>
          <cell r="K511" t="str">
            <v>MATURE</v>
          </cell>
        </row>
        <row r="512">
          <cell r="A512" t="str">
            <v>BA0001874</v>
          </cell>
          <cell r="B512" t="str">
            <v>JM OPPORTUNITIES LLC</v>
          </cell>
          <cell r="C512" t="str">
            <v>OIAEA</v>
          </cell>
          <cell r="D512" t="str">
            <v>USD</v>
          </cell>
          <cell r="E512" t="str">
            <v>OIAEQI</v>
          </cell>
          <cell r="F512" t="str">
            <v>EI PERFORMING</v>
          </cell>
          <cell r="G512" t="str">
            <v>EQUITY</v>
          </cell>
          <cell r="H512" t="str">
            <v>EQUITY</v>
          </cell>
          <cell r="I512" t="str">
            <v>EQUITY</v>
          </cell>
          <cell r="J512" t="str">
            <v>LOAN</v>
          </cell>
          <cell r="K512" t="str">
            <v>MATURE</v>
          </cell>
        </row>
        <row r="513">
          <cell r="A513" t="str">
            <v>BA0001875</v>
          </cell>
          <cell r="B513" t="str">
            <v>HOLIDAY GROUP HOLDINGS INC</v>
          </cell>
          <cell r="C513" t="str">
            <v>OIABOND</v>
          </cell>
          <cell r="D513" t="str">
            <v>USD</v>
          </cell>
          <cell r="E513" t="str">
            <v>OIAFIX</v>
          </cell>
          <cell r="F513" t="str">
            <v>FI IMPAIRED</v>
          </cell>
          <cell r="G513" t="str">
            <v>COST</v>
          </cell>
          <cell r="H513" t="str">
            <v>COST</v>
          </cell>
          <cell r="I513" t="str">
            <v>COST</v>
          </cell>
          <cell r="J513" t="str">
            <v>LOAN</v>
          </cell>
          <cell r="K513" t="str">
            <v>AVAIL</v>
          </cell>
        </row>
        <row r="514">
          <cell r="A514" t="str">
            <v>893997015</v>
          </cell>
          <cell r="B514" t="str">
            <v>TRICON XII LP</v>
          </cell>
          <cell r="C514" t="str">
            <v>OIASTK</v>
          </cell>
          <cell r="D514" t="str">
            <v>CAD</v>
          </cell>
          <cell r="E514" t="str">
            <v>OIAFUN</v>
          </cell>
          <cell r="F514" t="str">
            <v>PRVEQ</v>
          </cell>
          <cell r="G514" t="str">
            <v>FAIR_VALUE</v>
          </cell>
          <cell r="H514" t="str">
            <v>EQUITY</v>
          </cell>
          <cell r="I514" t="str">
            <v>(blank)</v>
          </cell>
          <cell r="J514" t="str">
            <v>TRADE</v>
          </cell>
          <cell r="K514" t="str">
            <v>MATURE</v>
          </cell>
        </row>
        <row r="515">
          <cell r="A515" t="str">
            <v>BA0001878</v>
          </cell>
          <cell r="B515" t="str">
            <v>KOHLBERG INVESTORS IV LP</v>
          </cell>
          <cell r="C515" t="str">
            <v>OIASTK</v>
          </cell>
          <cell r="D515" t="str">
            <v>USD</v>
          </cell>
          <cell r="E515" t="str">
            <v>OIAFUN</v>
          </cell>
          <cell r="F515" t="str">
            <v>PRVEQ</v>
          </cell>
          <cell r="G515" t="str">
            <v>FAIR_VALUE</v>
          </cell>
          <cell r="H515" t="str">
            <v>EQUITY</v>
          </cell>
          <cell r="I515" t="str">
            <v>EQUITY</v>
          </cell>
          <cell r="J515" t="str">
            <v>TRADE</v>
          </cell>
          <cell r="K515" t="str">
            <v>MATURE</v>
          </cell>
        </row>
        <row r="516">
          <cell r="A516" t="str">
            <v>BA0001879</v>
          </cell>
          <cell r="B516" t="str">
            <v>KOHLBERG INVESTORS V LP</v>
          </cell>
          <cell r="C516" t="str">
            <v>OIASTK</v>
          </cell>
          <cell r="D516" t="str">
            <v>USD</v>
          </cell>
          <cell r="E516" t="str">
            <v>OIAFUN</v>
          </cell>
          <cell r="F516" t="str">
            <v>PRVEQ</v>
          </cell>
          <cell r="G516" t="str">
            <v>FAIR_VALUE</v>
          </cell>
          <cell r="H516" t="str">
            <v>EQUITY</v>
          </cell>
          <cell r="I516" t="str">
            <v>EQUITY</v>
          </cell>
          <cell r="J516" t="str">
            <v>TRADE</v>
          </cell>
          <cell r="K516" t="str">
            <v>MATURE</v>
          </cell>
        </row>
        <row r="517">
          <cell r="A517" t="str">
            <v>BA0001880</v>
          </cell>
          <cell r="B517" t="str">
            <v>KOHLBERG INVESTORS VI LP</v>
          </cell>
          <cell r="C517" t="str">
            <v>OIASTK</v>
          </cell>
          <cell r="D517" t="str">
            <v>USD</v>
          </cell>
          <cell r="E517" t="str">
            <v>OIAFUN</v>
          </cell>
          <cell r="F517" t="str">
            <v>PRVEQ</v>
          </cell>
          <cell r="G517" t="str">
            <v>FAIR_VALUE</v>
          </cell>
          <cell r="H517" t="str">
            <v>EQUITY</v>
          </cell>
          <cell r="I517" t="str">
            <v>EQUITY</v>
          </cell>
          <cell r="J517" t="str">
            <v>TRADE</v>
          </cell>
          <cell r="K517" t="str">
            <v>MATURE</v>
          </cell>
        </row>
        <row r="518">
          <cell r="A518" t="str">
            <v>BA0001882</v>
          </cell>
          <cell r="B518" t="str">
            <v>HARLEM RENAISSANCE 2012 LLC</v>
          </cell>
          <cell r="C518" t="str">
            <v>OIAEA</v>
          </cell>
          <cell r="D518" t="str">
            <v>USD</v>
          </cell>
          <cell r="E518" t="str">
            <v>OIAEQI</v>
          </cell>
          <cell r="F518" t="str">
            <v>EI PERFORMING</v>
          </cell>
          <cell r="G518" t="str">
            <v>EQUITY</v>
          </cell>
          <cell r="H518" t="str">
            <v>FAIR_VALUE</v>
          </cell>
          <cell r="I518" t="str">
            <v>EQUITY</v>
          </cell>
          <cell r="J518" t="str">
            <v>LOAN</v>
          </cell>
          <cell r="K518" t="str">
            <v>TRADE</v>
          </cell>
        </row>
        <row r="519">
          <cell r="A519" t="str">
            <v>BA0000222</v>
          </cell>
          <cell r="B519" t="str">
            <v>HANCOCK TIMBERLAND XI</v>
          </cell>
          <cell r="C519" t="str">
            <v>OIAEA</v>
          </cell>
          <cell r="D519" t="str">
            <v>USD</v>
          </cell>
          <cell r="E519" t="str">
            <v>OIATIM</v>
          </cell>
          <cell r="F519" t="str">
            <v>TIMBER</v>
          </cell>
          <cell r="G519" t="str">
            <v>EQUITY</v>
          </cell>
          <cell r="H519" t="str">
            <v>EQUITY</v>
          </cell>
          <cell r="I519" t="str">
            <v>EQUITY</v>
          </cell>
          <cell r="J519" t="str">
            <v>LOAN</v>
          </cell>
          <cell r="K519" t="str">
            <v>MATURE</v>
          </cell>
        </row>
        <row r="520">
          <cell r="A520" t="str">
            <v>BA0001883</v>
          </cell>
          <cell r="B520" t="str">
            <v>USPF II LEVERAGED FEEDER LP (LOAN)</v>
          </cell>
          <cell r="C520" t="str">
            <v>OIABOND</v>
          </cell>
          <cell r="D520" t="str">
            <v>USD</v>
          </cell>
          <cell r="E520" t="str">
            <v>OIAFIN</v>
          </cell>
          <cell r="F520" t="str">
            <v>PRVEQ</v>
          </cell>
          <cell r="G520" t="str">
            <v>COST</v>
          </cell>
          <cell r="H520" t="str">
            <v>FAIR_VALUE</v>
          </cell>
          <cell r="I520" t="str">
            <v>COST</v>
          </cell>
          <cell r="J520" t="str">
            <v>LOAN</v>
          </cell>
          <cell r="K520" t="str">
            <v>AVAIL</v>
          </cell>
        </row>
        <row r="521">
          <cell r="A521" t="str">
            <v>BA0001884</v>
          </cell>
          <cell r="B521" t="str">
            <v>USPF II LEVERAGED FEEDER LP (EQUITY)</v>
          </cell>
          <cell r="C521" t="str">
            <v>OIASTK</v>
          </cell>
          <cell r="D521" t="str">
            <v>USD</v>
          </cell>
          <cell r="E521" t="str">
            <v>OIAFIN</v>
          </cell>
          <cell r="F521" t="str">
            <v>PRVEQ</v>
          </cell>
          <cell r="G521" t="str">
            <v>FAIR_VALUE</v>
          </cell>
          <cell r="H521" t="str">
            <v>EQUITY</v>
          </cell>
          <cell r="I521" t="str">
            <v>EQUITY</v>
          </cell>
          <cell r="J521" t="str">
            <v>TRADE</v>
          </cell>
          <cell r="K521" t="str">
            <v>MATURE</v>
          </cell>
        </row>
        <row r="522">
          <cell r="A522" t="str">
            <v>BA0001885</v>
          </cell>
          <cell r="B522" t="str">
            <v>HIGHBRIDGE PRINCIPAL STRATEGIES-MEZZ PTNS II LP</v>
          </cell>
          <cell r="C522" t="str">
            <v>OIASTK</v>
          </cell>
          <cell r="D522" t="str">
            <v>USD</v>
          </cell>
          <cell r="E522" t="str">
            <v>OIAFUN</v>
          </cell>
          <cell r="F522" t="str">
            <v>PRVEQ</v>
          </cell>
          <cell r="G522" t="str">
            <v>FAIR_VALUE</v>
          </cell>
          <cell r="H522" t="str">
            <v>EQUITY</v>
          </cell>
          <cell r="I522" t="str">
            <v>EQUITY</v>
          </cell>
          <cell r="J522" t="str">
            <v>TRADE</v>
          </cell>
          <cell r="K522" t="str">
            <v>MATURE</v>
          </cell>
        </row>
        <row r="523">
          <cell r="A523" t="str">
            <v>BA0001887</v>
          </cell>
          <cell r="B523" t="str">
            <v>GREAT BASIN TRANSMISSION SOUTH LLC</v>
          </cell>
          <cell r="C523" t="str">
            <v>OIASTK</v>
          </cell>
          <cell r="D523" t="str">
            <v>USD</v>
          </cell>
          <cell r="E523" t="str">
            <v>OIAFIN</v>
          </cell>
          <cell r="F523" t="str">
            <v>INFRA</v>
          </cell>
          <cell r="G523" t="str">
            <v>COST</v>
          </cell>
          <cell r="H523" t="str">
            <v>FAIR_VALUE</v>
          </cell>
          <cell r="I523" t="str">
            <v>COST</v>
          </cell>
          <cell r="J523" t="str">
            <v>TRADE</v>
          </cell>
          <cell r="K523" t="str">
            <v>MATURE</v>
          </cell>
        </row>
        <row r="524">
          <cell r="A524" t="str">
            <v>889991014</v>
          </cell>
          <cell r="B524" t="str">
            <v>TORQUEST PARTNERS FUND III LP</v>
          </cell>
          <cell r="C524" t="str">
            <v>OIASTK</v>
          </cell>
          <cell r="D524" t="str">
            <v>CAD</v>
          </cell>
          <cell r="E524" t="str">
            <v>OIAFUN</v>
          </cell>
          <cell r="F524" t="str">
            <v>PRVEQ</v>
          </cell>
          <cell r="G524" t="str">
            <v>FAIR_VALUE</v>
          </cell>
          <cell r="H524" t="str">
            <v>EQUITY</v>
          </cell>
          <cell r="I524" t="str">
            <v>(blank)</v>
          </cell>
          <cell r="J524" t="str">
            <v>TRADE</v>
          </cell>
          <cell r="K524" t="str">
            <v>MATURE</v>
          </cell>
        </row>
        <row r="525">
          <cell r="A525" t="str">
            <v>BA0001855</v>
          </cell>
          <cell r="B525" t="str">
            <v>AVISTA CAPITAL PARTNERS III LP</v>
          </cell>
          <cell r="C525" t="str">
            <v>OIASTK</v>
          </cell>
          <cell r="D525" t="str">
            <v>USD</v>
          </cell>
          <cell r="E525" t="str">
            <v>OIAFUN</v>
          </cell>
          <cell r="F525" t="str">
            <v>PRVEQ</v>
          </cell>
          <cell r="G525" t="str">
            <v>FAIR_VALUE</v>
          </cell>
          <cell r="H525" t="str">
            <v>EQUITY</v>
          </cell>
          <cell r="I525" t="str">
            <v>EQUITY</v>
          </cell>
          <cell r="J525" t="str">
            <v>TRADE</v>
          </cell>
          <cell r="K525" t="str">
            <v>MATURE</v>
          </cell>
        </row>
        <row r="526">
          <cell r="A526" t="str">
            <v>BA0001889</v>
          </cell>
          <cell r="B526" t="str">
            <v>ENCAP FLATROCK MIDSTREAM FUND II LP</v>
          </cell>
          <cell r="C526" t="str">
            <v>OIASTK</v>
          </cell>
          <cell r="D526" t="str">
            <v>USD</v>
          </cell>
          <cell r="E526" t="str">
            <v>OIAOIL</v>
          </cell>
          <cell r="F526" t="str">
            <v>PRVEQ</v>
          </cell>
          <cell r="G526" t="str">
            <v>FAIR_VALUE</v>
          </cell>
          <cell r="H526" t="str">
            <v>EQUITY</v>
          </cell>
          <cell r="I526" t="str">
            <v>(blank)</v>
          </cell>
          <cell r="J526" t="str">
            <v>TRADE</v>
          </cell>
          <cell r="K526" t="str">
            <v>MATURE</v>
          </cell>
        </row>
        <row r="527">
          <cell r="A527" t="str">
            <v>BA0001890</v>
          </cell>
          <cell r="B527" t="str">
            <v>KOHLBERG INVESTORS VII LP</v>
          </cell>
          <cell r="C527" t="str">
            <v>OIASTK</v>
          </cell>
          <cell r="D527" t="str">
            <v>USD</v>
          </cell>
          <cell r="E527" t="str">
            <v>OIAFUN</v>
          </cell>
          <cell r="F527" t="str">
            <v>PRVEQ</v>
          </cell>
          <cell r="G527" t="str">
            <v>FAIR_VALUE</v>
          </cell>
          <cell r="H527" t="str">
            <v>EQUITY</v>
          </cell>
          <cell r="I527" t="str">
            <v>EQUITY</v>
          </cell>
          <cell r="J527" t="str">
            <v>TRADE</v>
          </cell>
          <cell r="K527" t="str">
            <v>MATURE</v>
          </cell>
        </row>
        <row r="528">
          <cell r="A528" t="str">
            <v>G5161*107</v>
          </cell>
          <cell r="B528" t="str">
            <v>JOHNSTON PRESS PLC</v>
          </cell>
          <cell r="C528" t="str">
            <v>PRIVWAR</v>
          </cell>
          <cell r="D528" t="str">
            <v>GBP</v>
          </cell>
          <cell r="E528" t="str">
            <v>(blank)</v>
          </cell>
          <cell r="F528" t="str">
            <v>PRIVWAR</v>
          </cell>
          <cell r="G528" t="str">
            <v>FAIR_VALUE</v>
          </cell>
          <cell r="H528" t="str">
            <v>(blank)</v>
          </cell>
          <cell r="I528" t="str">
            <v>(blank)</v>
          </cell>
          <cell r="J528" t="str">
            <v>TRADE</v>
          </cell>
          <cell r="K528" t="str">
            <v>AVAIL</v>
          </cell>
        </row>
        <row r="529">
          <cell r="A529" t="str">
            <v>BA0001891</v>
          </cell>
          <cell r="B529" t="str">
            <v>ACP RACECAR CO-INVEST LLC</v>
          </cell>
          <cell r="C529" t="str">
            <v>OIASTK</v>
          </cell>
          <cell r="D529" t="str">
            <v>USD</v>
          </cell>
          <cell r="E529" t="str">
            <v>OIAEQI</v>
          </cell>
          <cell r="F529" t="str">
            <v>EI PERFORMING</v>
          </cell>
          <cell r="G529" t="str">
            <v>FAIR_VALUE</v>
          </cell>
          <cell r="H529" t="str">
            <v>EQUITY</v>
          </cell>
          <cell r="I529" t="str">
            <v>EQUITY</v>
          </cell>
          <cell r="J529" t="str">
            <v>TRADE</v>
          </cell>
          <cell r="K529" t="str">
            <v>MATURE</v>
          </cell>
        </row>
        <row r="530">
          <cell r="A530" t="str">
            <v>BA0001892</v>
          </cell>
          <cell r="B530" t="str">
            <v>MACQUARIE INFRASTRUCTURE PARTNERS FUND I</v>
          </cell>
          <cell r="C530" t="str">
            <v>OIASTK</v>
          </cell>
          <cell r="D530" t="str">
            <v>USD</v>
          </cell>
          <cell r="E530" t="str">
            <v>OIAFIN</v>
          </cell>
          <cell r="F530" t="str">
            <v>INFRA</v>
          </cell>
          <cell r="G530" t="str">
            <v>FAIR_VALUE</v>
          </cell>
          <cell r="H530" t="str">
            <v>EQUITY</v>
          </cell>
          <cell r="I530" t="str">
            <v>EQUITY</v>
          </cell>
          <cell r="J530" t="str">
            <v>TRADE</v>
          </cell>
          <cell r="K530" t="str">
            <v>MATURE</v>
          </cell>
        </row>
        <row r="531">
          <cell r="A531" t="str">
            <v>BA0001893</v>
          </cell>
          <cell r="B531" t="str">
            <v>ENERGY CAPITAL PART MEZZ OPPORTUNITIES FUND LP</v>
          </cell>
          <cell r="C531" t="str">
            <v>OIASTK</v>
          </cell>
          <cell r="D531" t="str">
            <v>USD</v>
          </cell>
          <cell r="E531" t="str">
            <v>OIAFIN</v>
          </cell>
          <cell r="F531" t="str">
            <v>PRVEQ</v>
          </cell>
          <cell r="G531" t="str">
            <v>FAIR_VALUE</v>
          </cell>
          <cell r="H531" t="str">
            <v>EQUITY</v>
          </cell>
          <cell r="I531" t="str">
            <v>EQUITY</v>
          </cell>
          <cell r="J531" t="str">
            <v>TRADE</v>
          </cell>
          <cell r="K531" t="str">
            <v>MATURE</v>
          </cell>
        </row>
        <row r="532">
          <cell r="A532" t="str">
            <v>BA0001894</v>
          </cell>
          <cell r="B532" t="str">
            <v>IACX CO-INVEST LP</v>
          </cell>
          <cell r="C532" t="str">
            <v>OIASTK</v>
          </cell>
          <cell r="D532" t="str">
            <v>USD</v>
          </cell>
          <cell r="E532" t="str">
            <v>OIAOIL</v>
          </cell>
          <cell r="F532" t="str">
            <v>EQ OTHER</v>
          </cell>
          <cell r="G532" t="str">
            <v>FAIR_VALUE</v>
          </cell>
          <cell r="H532" t="str">
            <v>EQUITY</v>
          </cell>
          <cell r="I532" t="str">
            <v>EQUITY</v>
          </cell>
          <cell r="J532" t="str">
            <v>TRADE</v>
          </cell>
          <cell r="K532" t="str">
            <v>MATURE</v>
          </cell>
        </row>
        <row r="533">
          <cell r="A533" t="str">
            <v>BA0001895</v>
          </cell>
          <cell r="B533" t="str">
            <v>HANCOCK CO-INVESTORS II LLC (PEXCO)</v>
          </cell>
          <cell r="C533" t="str">
            <v>OIASTK</v>
          </cell>
          <cell r="D533" t="str">
            <v>USD</v>
          </cell>
          <cell r="E533" t="str">
            <v>OIAEQI</v>
          </cell>
          <cell r="F533" t="str">
            <v>EI PERFORMING</v>
          </cell>
          <cell r="G533" t="str">
            <v>FAIR_VALUE</v>
          </cell>
          <cell r="H533" t="str">
            <v>EQUITY</v>
          </cell>
          <cell r="I533" t="str">
            <v>EQUITY</v>
          </cell>
          <cell r="J533" t="str">
            <v>TRADE</v>
          </cell>
          <cell r="K533" t="str">
            <v>MATURE</v>
          </cell>
        </row>
        <row r="534">
          <cell r="A534" t="str">
            <v>75013#129</v>
          </cell>
          <cell r="B534" t="str">
            <v>RADAR DETECTION HOLDINGS CORP</v>
          </cell>
          <cell r="C534" t="str">
            <v>PRIVPFD</v>
          </cell>
          <cell r="D534" t="str">
            <v>USD</v>
          </cell>
          <cell r="E534" t="str">
            <v>(blank)</v>
          </cell>
          <cell r="F534" t="str">
            <v>EI PERFORMING</v>
          </cell>
          <cell r="G534" t="str">
            <v>FAIR_VALUE</v>
          </cell>
          <cell r="H534" t="str">
            <v>COST</v>
          </cell>
          <cell r="I534" t="str">
            <v>COST</v>
          </cell>
          <cell r="J534" t="str">
            <v>TRADE</v>
          </cell>
          <cell r="K534" t="str">
            <v>AVAIL</v>
          </cell>
        </row>
        <row r="535">
          <cell r="A535" t="str">
            <v>BA0001888</v>
          </cell>
          <cell r="B535" t="str">
            <v>AEA INVESTORS FUND V LP</v>
          </cell>
          <cell r="C535" t="str">
            <v>OIASTK</v>
          </cell>
          <cell r="D535" t="str">
            <v>USD</v>
          </cell>
          <cell r="E535" t="str">
            <v>OIAFUN</v>
          </cell>
          <cell r="F535" t="str">
            <v>PRVEQ</v>
          </cell>
          <cell r="G535" t="str">
            <v>FAIR_VALUE</v>
          </cell>
          <cell r="H535" t="str">
            <v>EQUITY</v>
          </cell>
          <cell r="I535" t="str">
            <v>EQUITY</v>
          </cell>
          <cell r="J535" t="str">
            <v>TRADE</v>
          </cell>
          <cell r="K535" t="str">
            <v>MATURE</v>
          </cell>
        </row>
        <row r="536">
          <cell r="A536" t="str">
            <v>BA0001896</v>
          </cell>
          <cell r="B536" t="str">
            <v>SPECIALTY PROCESSING COINVESTMENT CH LLC</v>
          </cell>
          <cell r="C536" t="str">
            <v>OIASTK</v>
          </cell>
          <cell r="D536" t="str">
            <v>USD</v>
          </cell>
          <cell r="E536" t="str">
            <v>OIAEQI</v>
          </cell>
          <cell r="F536" t="str">
            <v>EI PERFORMING</v>
          </cell>
          <cell r="G536" t="str">
            <v>FAIR_VALUE</v>
          </cell>
          <cell r="H536" t="str">
            <v>EQUITY</v>
          </cell>
          <cell r="I536" t="str">
            <v>EQUITY</v>
          </cell>
          <cell r="J536" t="str">
            <v>TRADE</v>
          </cell>
          <cell r="K536" t="str">
            <v>MATURE</v>
          </cell>
        </row>
        <row r="537">
          <cell r="A537" t="str">
            <v>01446#106</v>
          </cell>
          <cell r="B537" t="str">
            <v>ALEGEUS TECHNOLOGIES HOLDING CORP</v>
          </cell>
          <cell r="C537" t="str">
            <v>PRIVSTK</v>
          </cell>
          <cell r="D537" t="str">
            <v>USD</v>
          </cell>
          <cell r="E537" t="str">
            <v>(blank)</v>
          </cell>
          <cell r="F537" t="str">
            <v>EI PERFORMING</v>
          </cell>
          <cell r="G537" t="str">
            <v>FAIR_VALUE</v>
          </cell>
          <cell r="H537" t="str">
            <v>(blank)</v>
          </cell>
          <cell r="I537" t="str">
            <v>FAIR_VALUE</v>
          </cell>
          <cell r="J537" t="str">
            <v>TRADE</v>
          </cell>
          <cell r="K537" t="str">
            <v>AVAIL</v>
          </cell>
        </row>
        <row r="538">
          <cell r="A538" t="str">
            <v>01446#114</v>
          </cell>
          <cell r="B538" t="str">
            <v>ALEGEUS TECHNOLOGIES HOLDING CORP</v>
          </cell>
          <cell r="C538" t="str">
            <v>PRIVSTK</v>
          </cell>
          <cell r="D538" t="str">
            <v>USD</v>
          </cell>
          <cell r="E538" t="str">
            <v>(blank)</v>
          </cell>
          <cell r="F538" t="str">
            <v>EI PERFORMING</v>
          </cell>
          <cell r="G538" t="str">
            <v>FAIR_VALUE</v>
          </cell>
          <cell r="H538" t="str">
            <v>(blank)</v>
          </cell>
          <cell r="I538" t="str">
            <v>FAIR_VALUE</v>
          </cell>
          <cell r="J538" t="str">
            <v>TRADE</v>
          </cell>
          <cell r="K538" t="str">
            <v>AVAIL</v>
          </cell>
        </row>
        <row r="539">
          <cell r="A539" t="str">
            <v>380999011</v>
          </cell>
          <cell r="B539" t="str">
            <v>GOLDEN BOY FOODS LTD</v>
          </cell>
          <cell r="C539" t="str">
            <v>PRIVSTK</v>
          </cell>
          <cell r="D539" t="str">
            <v>CAD</v>
          </cell>
          <cell r="E539" t="str">
            <v>(blank)</v>
          </cell>
          <cell r="F539" t="str">
            <v>PRIVSTK</v>
          </cell>
          <cell r="G539" t="str">
            <v>FAIR_VALUE</v>
          </cell>
          <cell r="H539" t="str">
            <v>FAIR_VALUE</v>
          </cell>
          <cell r="I539" t="str">
            <v>(blank)</v>
          </cell>
          <cell r="J539" t="str">
            <v>TRADE</v>
          </cell>
          <cell r="K539" t="str">
            <v>AVAIL</v>
          </cell>
        </row>
        <row r="540">
          <cell r="A540" t="str">
            <v>380999029</v>
          </cell>
          <cell r="B540" t="str">
            <v>GOLDEN BOY FOODS LTD (CLASS B PFD SH)</v>
          </cell>
          <cell r="C540" t="str">
            <v>PRIVPFD</v>
          </cell>
          <cell r="D540" t="str">
            <v>CAD</v>
          </cell>
          <cell r="E540" t="str">
            <v>(blank)</v>
          </cell>
          <cell r="F540" t="str">
            <v>PRIVPFD</v>
          </cell>
          <cell r="G540" t="str">
            <v>FAIR_VALUE</v>
          </cell>
          <cell r="H540" t="str">
            <v>FAIR_VALUE</v>
          </cell>
          <cell r="I540" t="str">
            <v>(blank)</v>
          </cell>
          <cell r="J540" t="str">
            <v>TRADE</v>
          </cell>
          <cell r="K540" t="str">
            <v>AVAIL</v>
          </cell>
        </row>
        <row r="541">
          <cell r="A541" t="str">
            <v>BA0000223</v>
          </cell>
          <cell r="B541" t="str">
            <v>HANCOCK TIMBERLAND BROWNCO HOSKINS VALLEY</v>
          </cell>
          <cell r="C541" t="str">
            <v>OIAEA</v>
          </cell>
          <cell r="D541" t="str">
            <v>USD</v>
          </cell>
          <cell r="E541" t="str">
            <v>OIATIM</v>
          </cell>
          <cell r="F541" t="str">
            <v>TIMBER</v>
          </cell>
          <cell r="G541" t="str">
            <v>EQUITY</v>
          </cell>
          <cell r="H541" t="str">
            <v>EQUITY</v>
          </cell>
          <cell r="I541" t="str">
            <v>EQUITY</v>
          </cell>
          <cell r="J541" t="str">
            <v>LOAN</v>
          </cell>
          <cell r="K541" t="str">
            <v>MATURE</v>
          </cell>
        </row>
        <row r="542">
          <cell r="A542" t="str">
            <v>BA0000224</v>
          </cell>
          <cell r="B542" t="str">
            <v>HANCOCK TIMBERLAND BROWNCO GARNET RIDGE</v>
          </cell>
          <cell r="C542" t="str">
            <v>OIAEA</v>
          </cell>
          <cell r="D542" t="str">
            <v>USD</v>
          </cell>
          <cell r="E542" t="str">
            <v>OIATIM</v>
          </cell>
          <cell r="F542" t="str">
            <v>TIMBER</v>
          </cell>
          <cell r="G542" t="str">
            <v>EQUITY</v>
          </cell>
          <cell r="H542" t="str">
            <v>EQUITY</v>
          </cell>
          <cell r="I542" t="str">
            <v>EQUITY</v>
          </cell>
          <cell r="J542" t="str">
            <v>LOAN</v>
          </cell>
          <cell r="K542" t="str">
            <v>MATURE</v>
          </cell>
        </row>
        <row r="543">
          <cell r="A543" t="str">
            <v>BA0001877</v>
          </cell>
          <cell r="B543" t="str">
            <v>LIGHTYEAR FUND III, L.P.</v>
          </cell>
          <cell r="C543" t="str">
            <v>OIASTK</v>
          </cell>
          <cell r="D543" t="str">
            <v>USD</v>
          </cell>
          <cell r="E543" t="str">
            <v>OIAFUN</v>
          </cell>
          <cell r="F543" t="str">
            <v>PRVEQ</v>
          </cell>
          <cell r="G543" t="str">
            <v>FAIR_VALUE</v>
          </cell>
          <cell r="H543" t="str">
            <v>EQUITY</v>
          </cell>
          <cell r="I543" t="str">
            <v>EQUITY</v>
          </cell>
          <cell r="J543" t="str">
            <v>TRADE</v>
          </cell>
          <cell r="K543" t="str">
            <v>MATURE</v>
          </cell>
        </row>
        <row r="544">
          <cell r="A544" t="str">
            <v>BA0001897</v>
          </cell>
          <cell r="B544" t="str">
            <v>CROSS TEXAS TRANSMISSION LLC</v>
          </cell>
          <cell r="C544" t="str">
            <v>OIASTK</v>
          </cell>
          <cell r="D544" t="str">
            <v>USD</v>
          </cell>
          <cell r="E544" t="str">
            <v>OIAFIN</v>
          </cell>
          <cell r="F544" t="str">
            <v>INFRA</v>
          </cell>
          <cell r="G544" t="str">
            <v>FAIR_VALUE</v>
          </cell>
          <cell r="H544" t="str">
            <v>EQUITY</v>
          </cell>
          <cell r="I544" t="str">
            <v>EQUITY</v>
          </cell>
          <cell r="J544" t="str">
            <v>TRADE</v>
          </cell>
          <cell r="K544" t="str">
            <v>MATURE</v>
          </cell>
        </row>
        <row r="545">
          <cell r="A545" t="str">
            <v>BA0001899</v>
          </cell>
          <cell r="B545" t="str">
            <v>CPG INTERNATIONAL HOLDINGS LP</v>
          </cell>
          <cell r="C545" t="str">
            <v>OIASTK</v>
          </cell>
          <cell r="D545" t="str">
            <v>USD</v>
          </cell>
          <cell r="E545" t="str">
            <v>OIAEQI</v>
          </cell>
          <cell r="F545" t="str">
            <v>EI PERFORMING</v>
          </cell>
          <cell r="G545" t="str">
            <v>FAIR_VALUE</v>
          </cell>
          <cell r="H545" t="str">
            <v>EQUITY</v>
          </cell>
          <cell r="I545" t="str">
            <v>EQUITY</v>
          </cell>
          <cell r="J545" t="str">
            <v>TRADE</v>
          </cell>
          <cell r="K545" t="str">
            <v>MATURE</v>
          </cell>
        </row>
        <row r="546">
          <cell r="A546" t="str">
            <v>BA0001901</v>
          </cell>
          <cell r="B546" t="str">
            <v>PH HOLDING LLC</v>
          </cell>
          <cell r="C546" t="str">
            <v>OIASTK</v>
          </cell>
          <cell r="D546" t="str">
            <v>USD</v>
          </cell>
          <cell r="E546" t="str">
            <v>OIAEQI</v>
          </cell>
          <cell r="F546" t="str">
            <v>EI PERFORMING</v>
          </cell>
          <cell r="G546" t="str">
            <v>FAIR_VALUE</v>
          </cell>
          <cell r="H546" t="str">
            <v>EQUITY</v>
          </cell>
          <cell r="I546" t="str">
            <v>EQUITY</v>
          </cell>
          <cell r="J546" t="str">
            <v>TRADE</v>
          </cell>
          <cell r="K546" t="str">
            <v>MATURE</v>
          </cell>
        </row>
        <row r="547">
          <cell r="A547" t="str">
            <v>46581Q102</v>
          </cell>
          <cell r="B547" t="str">
            <v>IVANPLATS LIMITED CL B</v>
          </cell>
          <cell r="C547" t="str">
            <v>PRIVSTK</v>
          </cell>
          <cell r="D547" t="str">
            <v>CAD</v>
          </cell>
          <cell r="E547" t="str">
            <v>(blank)</v>
          </cell>
          <cell r="F547" t="str">
            <v>PRIVSTK</v>
          </cell>
          <cell r="G547" t="str">
            <v>FAIR_VALUE</v>
          </cell>
          <cell r="H547" t="str">
            <v>(blank)</v>
          </cell>
          <cell r="I547" t="str">
            <v>(blank)</v>
          </cell>
          <cell r="J547" t="str">
            <v>AVAIL</v>
          </cell>
          <cell r="K547" t="str">
            <v>AVAIL</v>
          </cell>
        </row>
        <row r="548">
          <cell r="A548" t="str">
            <v>25215#104</v>
          </cell>
          <cell r="B548" t="str">
            <v>DEXTER AXLE HOLDING COMPANY</v>
          </cell>
          <cell r="C548" t="str">
            <v>PRIVSTK</v>
          </cell>
          <cell r="D548" t="str">
            <v>USD</v>
          </cell>
          <cell r="E548" t="str">
            <v>(blank)</v>
          </cell>
          <cell r="F548" t="str">
            <v>PRIVSTK</v>
          </cell>
          <cell r="G548" t="str">
            <v>FAIR_VALUE</v>
          </cell>
          <cell r="H548" t="str">
            <v>(blank)</v>
          </cell>
          <cell r="I548" t="str">
            <v>(blank)</v>
          </cell>
          <cell r="J548" t="str">
            <v>TRADE</v>
          </cell>
          <cell r="K548" t="str">
            <v>AVAIL</v>
          </cell>
        </row>
        <row r="549">
          <cell r="A549" t="str">
            <v>438995011</v>
          </cell>
          <cell r="B549" t="str">
            <v>HOMEQ CO-INVEST LP</v>
          </cell>
          <cell r="C549" t="str">
            <v>OIASTK</v>
          </cell>
          <cell r="D549" t="str">
            <v>CAD</v>
          </cell>
          <cell r="E549" t="str">
            <v>OIAEQI</v>
          </cell>
          <cell r="F549" t="str">
            <v>PRIVEQ</v>
          </cell>
          <cell r="G549" t="str">
            <v>FAIR_VALUE</v>
          </cell>
          <cell r="H549" t="str">
            <v>EQUITY</v>
          </cell>
          <cell r="I549" t="str">
            <v>(blank)</v>
          </cell>
          <cell r="J549" t="str">
            <v>TRADE</v>
          </cell>
          <cell r="K549" t="str">
            <v>MATURE</v>
          </cell>
        </row>
        <row r="550">
          <cell r="A550" t="str">
            <v>929996015</v>
          </cell>
          <cell r="B550" t="str">
            <v>WALTON NORTHPOINT EAST DEVELOPMENT, LP</v>
          </cell>
          <cell r="C550" t="str">
            <v>OIASTK</v>
          </cell>
          <cell r="D550" t="str">
            <v>CAD</v>
          </cell>
          <cell r="E550" t="str">
            <v>OIAEQI</v>
          </cell>
          <cell r="F550" t="str">
            <v>PRIVEQ</v>
          </cell>
          <cell r="G550" t="str">
            <v>FAIR_VALUE</v>
          </cell>
          <cell r="H550" t="str">
            <v>EQUITY</v>
          </cell>
          <cell r="I550" t="str">
            <v>(blank)</v>
          </cell>
          <cell r="J550" t="str">
            <v>TRADE</v>
          </cell>
          <cell r="K550" t="str">
            <v>MATURE</v>
          </cell>
        </row>
        <row r="551">
          <cell r="A551" t="str">
            <v>BA0001866</v>
          </cell>
          <cell r="B551" t="str">
            <v>KKR NORTH AMERICA FUND XI LP</v>
          </cell>
          <cell r="C551" t="str">
            <v>OIASTK</v>
          </cell>
          <cell r="D551" t="str">
            <v>USD</v>
          </cell>
          <cell r="E551" t="str">
            <v>OIAFUN</v>
          </cell>
          <cell r="F551" t="str">
            <v>PRVEQ</v>
          </cell>
          <cell r="G551" t="str">
            <v>FAIR_VALUE</v>
          </cell>
          <cell r="H551" t="str">
            <v>EQUITY</v>
          </cell>
          <cell r="I551" t="str">
            <v>EQUITY</v>
          </cell>
          <cell r="J551" t="str">
            <v>TRADE</v>
          </cell>
          <cell r="K551" t="str">
            <v>MATURE</v>
          </cell>
        </row>
        <row r="552">
          <cell r="A552" t="str">
            <v>BA0001900</v>
          </cell>
          <cell r="B552" t="str">
            <v>SEARCHLIGHT LEO CO-INVEST PARTNERS LP</v>
          </cell>
          <cell r="C552" t="str">
            <v>OIASTK</v>
          </cell>
          <cell r="D552" t="str">
            <v>USD</v>
          </cell>
          <cell r="E552" t="str">
            <v>OIAEQI</v>
          </cell>
          <cell r="F552" t="str">
            <v>EI PERFORMING</v>
          </cell>
          <cell r="G552" t="str">
            <v>FAIR_VALUE</v>
          </cell>
          <cell r="H552" t="str">
            <v>EQUITY</v>
          </cell>
          <cell r="I552" t="str">
            <v>EQUITY</v>
          </cell>
          <cell r="J552" t="str">
            <v>TRADE</v>
          </cell>
          <cell r="K552" t="str">
            <v>MATURE</v>
          </cell>
        </row>
        <row r="553">
          <cell r="A553" t="str">
            <v>BA0001903</v>
          </cell>
          <cell r="B553" t="str">
            <v>CALERA XVI LLC (COMPETITOR GROUP INC)</v>
          </cell>
          <cell r="C553" t="str">
            <v>OIASTK</v>
          </cell>
          <cell r="D553" t="str">
            <v>USD</v>
          </cell>
          <cell r="E553" t="str">
            <v>OIAEQI</v>
          </cell>
          <cell r="F553" t="str">
            <v>EI PERFORMING</v>
          </cell>
          <cell r="G553" t="str">
            <v>FAIR_VALUE</v>
          </cell>
          <cell r="H553" t="str">
            <v>EQUITY</v>
          </cell>
          <cell r="I553" t="str">
            <v>EQUITY</v>
          </cell>
          <cell r="J553" t="str">
            <v>TRADE</v>
          </cell>
          <cell r="K553" t="str">
            <v>MATURE</v>
          </cell>
        </row>
        <row r="554">
          <cell r="A554" t="str">
            <v>BA0001918</v>
          </cell>
          <cell r="B554" t="str">
            <v>HKW CAPITAL PARTNERS IV, L.P.</v>
          </cell>
          <cell r="C554" t="str">
            <v>OIASTK</v>
          </cell>
          <cell r="D554" t="str">
            <v>USD</v>
          </cell>
          <cell r="E554" t="str">
            <v>OIAFUN</v>
          </cell>
          <cell r="F554" t="str">
            <v>PRVEQ</v>
          </cell>
          <cell r="G554" t="str">
            <v>FAIR_VALUE</v>
          </cell>
          <cell r="H554" t="str">
            <v>EQUITY</v>
          </cell>
          <cell r="I554" t="str">
            <v>EQUITY</v>
          </cell>
          <cell r="J554" t="str">
            <v>TRADE</v>
          </cell>
          <cell r="K554" t="str">
            <v>MATURE</v>
          </cell>
        </row>
        <row r="555">
          <cell r="A555" t="str">
            <v>315996025</v>
          </cell>
          <cell r="B555" t="str">
            <v>FIERA AXIUM INFRASTRUCTURE CANADA II LP</v>
          </cell>
          <cell r="C555" t="str">
            <v>OIASTK</v>
          </cell>
          <cell r="D555" t="str">
            <v>CAD</v>
          </cell>
          <cell r="E555" t="str">
            <v>OIAFIN</v>
          </cell>
          <cell r="F555" t="str">
            <v>EQ OTHER</v>
          </cell>
          <cell r="G555" t="str">
            <v>FAIR_VALUE</v>
          </cell>
          <cell r="H555" t="str">
            <v>EQUITY</v>
          </cell>
          <cell r="I555" t="str">
            <v>(blank)</v>
          </cell>
          <cell r="J555" t="str">
            <v>TRADE</v>
          </cell>
          <cell r="K555" t="str">
            <v>MATURE</v>
          </cell>
        </row>
        <row r="556">
          <cell r="A556" t="str">
            <v>BA0001904</v>
          </cell>
          <cell r="B556" t="str">
            <v>FRONTENAC X PRIVATE CAPITAL LIMITED PARTNERSHIP</v>
          </cell>
          <cell r="C556" t="str">
            <v>OIASTK</v>
          </cell>
          <cell r="D556" t="str">
            <v>USD</v>
          </cell>
          <cell r="E556" t="str">
            <v>OIAFUN</v>
          </cell>
          <cell r="F556" t="str">
            <v>PRVEQ</v>
          </cell>
          <cell r="G556" t="str">
            <v>FAIR_VALUE</v>
          </cell>
          <cell r="H556" t="str">
            <v>EQUITY</v>
          </cell>
          <cell r="I556" t="str">
            <v>EQUITY</v>
          </cell>
          <cell r="J556" t="str">
            <v>TRADE</v>
          </cell>
          <cell r="K556" t="str">
            <v>MATURE</v>
          </cell>
        </row>
        <row r="557">
          <cell r="A557" t="str">
            <v>BA0001906</v>
          </cell>
          <cell r="B557" t="str">
            <v>TRILANTIC CAPITAL PARTNERS V (NORTH AMERICA) LP</v>
          </cell>
          <cell r="C557" t="str">
            <v>OIASTK</v>
          </cell>
          <cell r="D557" t="str">
            <v>USD</v>
          </cell>
          <cell r="E557" t="str">
            <v>OIAFUN</v>
          </cell>
          <cell r="F557" t="str">
            <v>PRVEQ</v>
          </cell>
          <cell r="G557" t="str">
            <v>FAIR_VALUE</v>
          </cell>
          <cell r="H557" t="str">
            <v>EQUITY</v>
          </cell>
          <cell r="I557" t="str">
            <v>EQUITY</v>
          </cell>
          <cell r="J557" t="str">
            <v>TRADE</v>
          </cell>
          <cell r="K557" t="str">
            <v>MATURE</v>
          </cell>
        </row>
        <row r="558">
          <cell r="A558" t="str">
            <v>BA0001907</v>
          </cell>
          <cell r="B558" t="str">
            <v>VITRUVIAN II WOODFORD, LLC</v>
          </cell>
          <cell r="C558" t="str">
            <v>OIASTK</v>
          </cell>
          <cell r="D558" t="str">
            <v>USD</v>
          </cell>
          <cell r="E558" t="str">
            <v>OIAOIL2</v>
          </cell>
          <cell r="F558" t="str">
            <v>EQ OTHER</v>
          </cell>
          <cell r="G558" t="str">
            <v>FAIR_VALUE</v>
          </cell>
          <cell r="H558" t="str">
            <v>EQUITY</v>
          </cell>
          <cell r="I558" t="str">
            <v>EQUITY</v>
          </cell>
          <cell r="J558" t="str">
            <v>TRADE</v>
          </cell>
          <cell r="K558" t="str">
            <v>MATURE</v>
          </cell>
        </row>
        <row r="559">
          <cell r="A559" t="str">
            <v>746990019</v>
          </cell>
          <cell r="B559" t="str">
            <v>Q RESIDENTIAL REIT</v>
          </cell>
          <cell r="C559" t="str">
            <v>PRIVSTK</v>
          </cell>
          <cell r="D559" t="str">
            <v>CAD</v>
          </cell>
          <cell r="E559" t="str">
            <v>OIAFUN</v>
          </cell>
          <cell r="F559" t="str">
            <v>PRVEQ</v>
          </cell>
          <cell r="G559" t="str">
            <v>FAIR_VALUE</v>
          </cell>
          <cell r="H559" t="str">
            <v>FAIR VALUE</v>
          </cell>
          <cell r="I559" t="str">
            <v>(blank)</v>
          </cell>
          <cell r="J559" t="str">
            <v>TRADE</v>
          </cell>
          <cell r="K559" t="str">
            <v>AVAIL</v>
          </cell>
        </row>
        <row r="560">
          <cell r="A560" t="str">
            <v>BA0001908</v>
          </cell>
          <cell r="B560" t="str">
            <v>ENCAP ENERGY CAPITAL FUND IX, L.P.</v>
          </cell>
          <cell r="C560" t="str">
            <v>OIASTK</v>
          </cell>
          <cell r="D560" t="str">
            <v>USD</v>
          </cell>
          <cell r="E560" t="str">
            <v>OIAOIL</v>
          </cell>
          <cell r="F560" t="str">
            <v>PRVEQ</v>
          </cell>
          <cell r="G560" t="str">
            <v>FAIR_VALUE</v>
          </cell>
          <cell r="H560" t="str">
            <v>EQUITY</v>
          </cell>
          <cell r="I560" t="str">
            <v>EQUITY</v>
          </cell>
          <cell r="J560" t="str">
            <v>TRADE</v>
          </cell>
          <cell r="K560" t="str">
            <v>MATURE</v>
          </cell>
        </row>
        <row r="561">
          <cell r="A561" t="str">
            <v>BA0001909</v>
          </cell>
          <cell r="B561" t="str">
            <v>JOHNSTON PRESS PLC SER B</v>
          </cell>
          <cell r="C561" t="str">
            <v>OIABOND</v>
          </cell>
          <cell r="D561" t="str">
            <v>GBP</v>
          </cell>
          <cell r="E561" t="str">
            <v>OIAFIX</v>
          </cell>
          <cell r="F561" t="str">
            <v>FI IMPAIRED</v>
          </cell>
          <cell r="G561" t="str">
            <v>COST</v>
          </cell>
          <cell r="H561" t="str">
            <v>(blank)</v>
          </cell>
          <cell r="I561" t="str">
            <v>COST</v>
          </cell>
          <cell r="J561" t="str">
            <v>LOAN</v>
          </cell>
          <cell r="K561" t="str">
            <v>AVAIL</v>
          </cell>
        </row>
        <row r="562">
          <cell r="A562" t="str">
            <v>BA0001910</v>
          </cell>
          <cell r="B562" t="str">
            <v>AUDAX PRIVATE EQUITY FUND IV, L.P.</v>
          </cell>
          <cell r="C562" t="str">
            <v>OIASTK</v>
          </cell>
          <cell r="D562" t="str">
            <v>USD</v>
          </cell>
          <cell r="E562" t="str">
            <v>OIAFUN</v>
          </cell>
          <cell r="F562" t="str">
            <v>PRVEQ</v>
          </cell>
          <cell r="G562" t="str">
            <v>FAIR_VALUE</v>
          </cell>
          <cell r="H562" t="str">
            <v>EQUITY</v>
          </cell>
          <cell r="I562" t="str">
            <v>EQUITY</v>
          </cell>
          <cell r="J562" t="str">
            <v>TRADE</v>
          </cell>
          <cell r="K562" t="str">
            <v>MATURE</v>
          </cell>
        </row>
        <row r="563">
          <cell r="A563" t="str">
            <v>092991025</v>
          </cell>
          <cell r="B563" t="str">
            <v>BLAIR FRANKLIN GBL CR FD LP-LEAD SERIES</v>
          </cell>
          <cell r="C563" t="str">
            <v>OIASTK</v>
          </cell>
          <cell r="D563" t="str">
            <v>CAD</v>
          </cell>
          <cell r="E563" t="str">
            <v>OIAHED</v>
          </cell>
          <cell r="F563" t="str">
            <v>(blank)</v>
          </cell>
          <cell r="G563" t="str">
            <v>FAIR_VALUE</v>
          </cell>
          <cell r="H563" t="str">
            <v>EQUITY</v>
          </cell>
          <cell r="I563" t="str">
            <v>(blank)</v>
          </cell>
          <cell r="J563" t="str">
            <v>TRADE</v>
          </cell>
          <cell r="K563" t="str">
            <v>MATURE</v>
          </cell>
        </row>
        <row r="564">
          <cell r="A564" t="str">
            <v>00#990274</v>
          </cell>
          <cell r="B564" t="str">
            <v>USPF II LEVERAGED FEEDER LP (LOAN)</v>
          </cell>
          <cell r="C564" t="str">
            <v>OIABOND</v>
          </cell>
          <cell r="D564" t="str">
            <v>USD</v>
          </cell>
          <cell r="E564" t="str">
            <v>OIAFIN</v>
          </cell>
          <cell r="F564" t="str">
            <v>PRVEQ</v>
          </cell>
          <cell r="G564" t="str">
            <v>COST</v>
          </cell>
          <cell r="H564" t="str">
            <v>FAIR_VALUE</v>
          </cell>
          <cell r="I564" t="str">
            <v>COST</v>
          </cell>
          <cell r="J564" t="str">
            <v>LOAN</v>
          </cell>
          <cell r="K564" t="str">
            <v>AVAIL</v>
          </cell>
        </row>
        <row r="565">
          <cell r="A565" t="str">
            <v>1353346</v>
          </cell>
          <cell r="B565" t="str">
            <v>FOUNTAINVEST CGC FD II,LP</v>
          </cell>
          <cell r="C565" t="str">
            <v>OIASTK</v>
          </cell>
          <cell r="D565" t="str">
            <v>USD</v>
          </cell>
          <cell r="E565" t="str">
            <v>OIAFUN</v>
          </cell>
          <cell r="F565" t="str">
            <v>PRVEQ</v>
          </cell>
          <cell r="G565" t="str">
            <v>FAIR VALUE</v>
          </cell>
          <cell r="H565" t="str">
            <v>EQUITY</v>
          </cell>
          <cell r="I565" t="str">
            <v>EQUITY</v>
          </cell>
          <cell r="J565" t="str">
            <v>TRADE</v>
          </cell>
          <cell r="K565" t="str">
            <v>MATURE</v>
          </cell>
        </row>
        <row r="566">
          <cell r="A566" t="str">
            <v>BA0001912</v>
          </cell>
          <cell r="B566" t="str">
            <v>NCP-IGNITE, L.P.</v>
          </cell>
          <cell r="C566" t="str">
            <v>OIASTK</v>
          </cell>
          <cell r="D566" t="str">
            <v>USD</v>
          </cell>
          <cell r="E566" t="str">
            <v>OIAEQI</v>
          </cell>
          <cell r="F566" t="str">
            <v>EI PERFORMING</v>
          </cell>
          <cell r="G566" t="str">
            <v>FAIR_VALUE</v>
          </cell>
          <cell r="H566" t="str">
            <v>EQUITY</v>
          </cell>
          <cell r="I566" t="str">
            <v>EQUITY</v>
          </cell>
          <cell r="J566" t="str">
            <v>TRADE</v>
          </cell>
          <cell r="K566" t="str">
            <v>MATURE</v>
          </cell>
        </row>
        <row r="567">
          <cell r="A567" t="str">
            <v>BA0001911</v>
          </cell>
          <cell r="B567" t="str">
            <v>MAGNUM NGL CO INVEST LP</v>
          </cell>
          <cell r="C567" t="str">
            <v>OIASTK</v>
          </cell>
          <cell r="D567" t="str">
            <v>USD</v>
          </cell>
          <cell r="E567" t="str">
            <v>OIAOIL</v>
          </cell>
          <cell r="F567" t="str">
            <v>EQ OTHER</v>
          </cell>
          <cell r="G567" t="str">
            <v>FAIR_VALUE</v>
          </cell>
          <cell r="H567" t="str">
            <v>EQUITY</v>
          </cell>
          <cell r="I567" t="str">
            <v>EQUITY</v>
          </cell>
          <cell r="J567" t="str">
            <v>TRADE</v>
          </cell>
          <cell r="K567" t="str">
            <v>MATURE</v>
          </cell>
        </row>
        <row r="568">
          <cell r="A568" t="str">
            <v>BA0001913</v>
          </cell>
          <cell r="B568" t="str">
            <v>ENERVEST ENERGY INSTITUTIONAL FUND XIII-A, L.P.</v>
          </cell>
          <cell r="C568" t="str">
            <v>OIASTK</v>
          </cell>
          <cell r="D568" t="str">
            <v>USD</v>
          </cell>
          <cell r="E568" t="str">
            <v>OIAOIL</v>
          </cell>
          <cell r="F568" t="str">
            <v>PRVEQ</v>
          </cell>
          <cell r="G568" t="str">
            <v>FAIR_VALUE</v>
          </cell>
          <cell r="H568" t="str">
            <v>EQUITY</v>
          </cell>
          <cell r="I568" t="str">
            <v>EQUITY</v>
          </cell>
          <cell r="J568" t="str">
            <v>TRADE</v>
          </cell>
          <cell r="K568" t="str">
            <v>MATURE</v>
          </cell>
        </row>
        <row r="569">
          <cell r="A569" t="str">
            <v>Y1668#100</v>
          </cell>
          <cell r="B569" t="str">
            <v>CLIFFORD CAPITAL PTE LTD</v>
          </cell>
          <cell r="C569" t="str">
            <v>PRIVSTK</v>
          </cell>
          <cell r="D569" t="str">
            <v>USD</v>
          </cell>
          <cell r="E569" t="str">
            <v>PRIVFIN</v>
          </cell>
          <cell r="F569" t="str">
            <v>INFRA</v>
          </cell>
          <cell r="G569" t="str">
            <v>FAIR_VALUE</v>
          </cell>
          <cell r="H569" t="str">
            <v>FAIR_VALUE</v>
          </cell>
          <cell r="I569" t="str">
            <v>FAIR_VALUE</v>
          </cell>
          <cell r="J569" t="str">
            <v>TRADE</v>
          </cell>
          <cell r="K569" t="str">
            <v>AVAIL</v>
          </cell>
        </row>
        <row r="570">
          <cell r="A570" t="str">
            <v>02932@AB3</v>
          </cell>
          <cell r="B570" t="str">
            <v>CTA ACOUSTICS, INC. (AMERICAN ROCKWOOL)</v>
          </cell>
          <cell r="C570" t="str">
            <v>OIABOND</v>
          </cell>
          <cell r="D570" t="str">
            <v>USD</v>
          </cell>
          <cell r="E570" t="str">
            <v>OIAFIX</v>
          </cell>
          <cell r="F570" t="str">
            <v>FI IMPAIRED</v>
          </cell>
          <cell r="G570" t="str">
            <v>COST</v>
          </cell>
          <cell r="H570" t="str">
            <v>COST</v>
          </cell>
          <cell r="I570" t="str">
            <v>COST</v>
          </cell>
          <cell r="J570" t="str">
            <v>LOAN</v>
          </cell>
          <cell r="K570" t="str">
            <v>AVAIL</v>
          </cell>
        </row>
        <row r="571">
          <cell r="A571" t="str">
            <v>BA0001914</v>
          </cell>
          <cell r="B571" t="str">
            <v>POLARIS GENERATION HOLDINGS, LLC</v>
          </cell>
          <cell r="C571" t="str">
            <v>OIAEA</v>
          </cell>
          <cell r="D571" t="str">
            <v>USD</v>
          </cell>
          <cell r="E571" t="str">
            <v>OIAFIN</v>
          </cell>
          <cell r="F571" t="str">
            <v>INFRA</v>
          </cell>
          <cell r="G571" t="str">
            <v>EQUITY</v>
          </cell>
          <cell r="H571" t="str">
            <v>EQUITY</v>
          </cell>
          <cell r="I571" t="str">
            <v>EQUITY</v>
          </cell>
          <cell r="J571" t="str">
            <v>LOAN</v>
          </cell>
          <cell r="K571" t="str">
            <v>MATURE</v>
          </cell>
        </row>
        <row r="572">
          <cell r="A572" t="str">
            <v>BA0001915</v>
          </cell>
          <cell r="B572" t="str">
            <v>TRIVEST FUND V, L.P.</v>
          </cell>
          <cell r="C572" t="str">
            <v>OIASTK</v>
          </cell>
          <cell r="D572" t="str">
            <v>USD</v>
          </cell>
          <cell r="E572" t="str">
            <v>OIAFUN</v>
          </cell>
          <cell r="F572" t="str">
            <v>PRVEQ</v>
          </cell>
          <cell r="G572" t="str">
            <v>FAIR_VALUE</v>
          </cell>
          <cell r="H572" t="str">
            <v>EQUITY</v>
          </cell>
          <cell r="I572" t="str">
            <v>EQUITY</v>
          </cell>
          <cell r="J572" t="str">
            <v>TRADE</v>
          </cell>
          <cell r="K572" t="str">
            <v>MATURE</v>
          </cell>
        </row>
        <row r="573">
          <cell r="A573" t="str">
            <v>00#990283</v>
          </cell>
          <cell r="B573" t="str">
            <v>ICSH PARENT INC. SERIES B COMMON STOCK</v>
          </cell>
          <cell r="C573" t="str">
            <v>PRIVSTK</v>
          </cell>
          <cell r="D573" t="str">
            <v>USD</v>
          </cell>
          <cell r="E573" t="str">
            <v>OIAEQI</v>
          </cell>
          <cell r="F573" t="str">
            <v>EI PERFORMING</v>
          </cell>
          <cell r="G573" t="str">
            <v>FAIR_VALUE</v>
          </cell>
          <cell r="H573" t="str">
            <v>FAIR_VALUE</v>
          </cell>
          <cell r="I573" t="str">
            <v>FAIR_VALUE</v>
          </cell>
          <cell r="J573" t="str">
            <v>TRADE</v>
          </cell>
          <cell r="K573" t="str">
            <v>AVAIL</v>
          </cell>
        </row>
        <row r="574">
          <cell r="A574" t="str">
            <v>02441Y100</v>
          </cell>
          <cell r="B574" t="str">
            <v>SANEPAR PREFERRED STOCK</v>
          </cell>
          <cell r="C574" t="str">
            <v>PRIVSTK</v>
          </cell>
          <cell r="D574" t="str">
            <v>USD</v>
          </cell>
          <cell r="E574" t="str">
            <v>OIAEQI</v>
          </cell>
          <cell r="F574" t="str">
            <v>EI PERFORMING</v>
          </cell>
          <cell r="G574" t="str">
            <v>FAIR_VALUE</v>
          </cell>
          <cell r="H574" t="str">
            <v>COST</v>
          </cell>
          <cell r="I574" t="str">
            <v>EQUITY</v>
          </cell>
          <cell r="J574" t="str">
            <v>TRADE</v>
          </cell>
          <cell r="K574" t="str">
            <v>AVAIL</v>
          </cell>
        </row>
        <row r="575">
          <cell r="A575" t="str">
            <v>27933#127</v>
          </cell>
          <cell r="B575" t="str">
            <v>EDDY FOODS INC SER B</v>
          </cell>
          <cell r="C575" t="str">
            <v>PRIVPFD</v>
          </cell>
          <cell r="D575" t="str">
            <v>USD</v>
          </cell>
          <cell r="E575" t="str">
            <v>(blank)</v>
          </cell>
          <cell r="F575" t="str">
            <v>PRIVPFD</v>
          </cell>
          <cell r="G575" t="str">
            <v>FAIR_VALUE</v>
          </cell>
          <cell r="H575" t="str">
            <v>(blank)</v>
          </cell>
          <cell r="I575" t="str">
            <v>(blank)</v>
          </cell>
          <cell r="J575" t="str">
            <v>TRADE</v>
          </cell>
          <cell r="K575" t="str">
            <v>AVAIL</v>
          </cell>
        </row>
        <row r="576">
          <cell r="A576" t="str">
            <v>44931#108</v>
          </cell>
          <cell r="B576" t="str">
            <v>ICSH PARENT INC. SERIES A COMMON STOCK</v>
          </cell>
          <cell r="C576" t="str">
            <v>PRIVSTK</v>
          </cell>
          <cell r="D576" t="str">
            <v>USD</v>
          </cell>
          <cell r="E576" t="str">
            <v>OIAEQI</v>
          </cell>
          <cell r="F576" t="str">
            <v>EI PERFORMING</v>
          </cell>
          <cell r="G576" t="str">
            <v>FAIR_VALUE</v>
          </cell>
          <cell r="H576" t="str">
            <v>FAIR_VALUE</v>
          </cell>
          <cell r="I576" t="str">
            <v>FAIR_VALUE</v>
          </cell>
          <cell r="J576" t="str">
            <v>TRADE</v>
          </cell>
          <cell r="K576" t="str">
            <v>AVAIL</v>
          </cell>
        </row>
        <row r="577">
          <cell r="A577" t="str">
            <v>44931#116</v>
          </cell>
          <cell r="B577" t="str">
            <v>ICSH PARENT INC. SER A REDEEM PREF STOCK</v>
          </cell>
          <cell r="C577" t="str">
            <v>PRIVPFD</v>
          </cell>
          <cell r="D577" t="str">
            <v>USD</v>
          </cell>
          <cell r="E577" t="str">
            <v>OIAEQI</v>
          </cell>
          <cell r="F577" t="str">
            <v>EI PERFORMING</v>
          </cell>
          <cell r="G577" t="str">
            <v>FAIR_VALUE</v>
          </cell>
          <cell r="H577" t="str">
            <v>FAIR_VALUE</v>
          </cell>
          <cell r="I577" t="str">
            <v>FAIR_VALUE</v>
          </cell>
          <cell r="J577" t="str">
            <v>TRADE</v>
          </cell>
          <cell r="K577" t="str">
            <v>AVAIL</v>
          </cell>
        </row>
        <row r="578">
          <cell r="A578" t="str">
            <v>4529909F3</v>
          </cell>
          <cell r="B578" t="str">
            <v>FEDERAL HOME LOAN BANK OF INDIANAPOLIS</v>
          </cell>
          <cell r="C578" t="str">
            <v>PRIVSTK</v>
          </cell>
          <cell r="D578" t="str">
            <v>USD</v>
          </cell>
          <cell r="E578" t="str">
            <v>(blank)</v>
          </cell>
          <cell r="F578" t="str">
            <v>(blank)</v>
          </cell>
          <cell r="G578" t="str">
            <v>COST</v>
          </cell>
          <cell r="H578" t="str">
            <v>COST</v>
          </cell>
          <cell r="I578" t="str">
            <v>COST</v>
          </cell>
          <cell r="J578" t="str">
            <v>LOAN</v>
          </cell>
          <cell r="K578" t="str">
            <v>MATURE</v>
          </cell>
        </row>
        <row r="579">
          <cell r="A579" t="str">
            <v>46581Q201</v>
          </cell>
          <cell r="B579" t="str">
            <v>IVANPLATS LTD-CLASS A</v>
          </cell>
          <cell r="C579" t="str">
            <v>PRIVSTK</v>
          </cell>
          <cell r="D579" t="str">
            <v>CAD</v>
          </cell>
          <cell r="E579" t="str">
            <v>(blank)</v>
          </cell>
          <cell r="F579" t="str">
            <v>PRIVSTK</v>
          </cell>
          <cell r="G579" t="str">
            <v>FAIR_VALUE</v>
          </cell>
          <cell r="H579" t="str">
            <v>(blank)</v>
          </cell>
          <cell r="I579" t="str">
            <v>(blank)</v>
          </cell>
          <cell r="J579" t="str">
            <v>AVAIL</v>
          </cell>
          <cell r="K579" t="str">
            <v>AVAIL</v>
          </cell>
        </row>
      </sheetData>
      <sheetData sheetId="7"/>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 Tables"/>
      <sheetName val="Instructions"/>
      <sheetName val="Specs"/>
      <sheetName val="Cover"/>
      <sheetName val="2008 Q3F Roll Fwd"/>
      <sheetName val="Tax Assumptions"/>
      <sheetName val="2008 Earnings"/>
      <sheetName val="2009 Earnings"/>
      <sheetName val="Sensitivity Analysis"/>
      <sheetName val="Sales"/>
      <sheetName val="P&amp;D, FUM"/>
      <sheetName val="NBEV"/>
      <sheetName val="Expenses &amp; FTE Roll Forward"/>
      <sheetName val="Inv Confirmation"/>
      <sheetName val="Rsk Mgt Confrmtn"/>
      <sheetName val="Nongls Retrieval"/>
      <sheetName val="Plan Retrieval"/>
    </sheetNames>
    <sheetDataSet>
      <sheetData sheetId="0"/>
      <sheetData sheetId="1"/>
      <sheetData sheetId="2" refreshError="1">
        <row r="34">
          <cell r="A34" t="str">
            <v>Canadian IWM</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INVESTcover"/>
      <sheetName val="Bond Summary"/>
      <sheetName val="Equity"/>
      <sheetName val="Repo"/>
      <sheetName val="Term Deposit"/>
      <sheetName val="Compliance Section"/>
      <sheetName val="App- GB Trax."/>
      <sheetName val="App-Non Invested Asset Details"/>
      <sheetName val="App- Accrual Interest "/>
      <sheetName val="CD-1"/>
      <sheetName val="Bond-1"/>
    </sheetNames>
    <sheetDataSet>
      <sheetData sheetId="0" refreshError="1"/>
      <sheetData sheetId="1" refreshError="1"/>
      <sheetData sheetId="2" refreshError="1">
        <row r="2">
          <cell r="D2" t="str">
            <v>AAA+</v>
          </cell>
          <cell r="E2">
            <v>1</v>
          </cell>
          <cell r="G2" t="str">
            <v>Federal</v>
          </cell>
          <cell r="H2">
            <v>1</v>
          </cell>
        </row>
        <row r="3">
          <cell r="D3" t="str">
            <v>AAA</v>
          </cell>
          <cell r="E3">
            <v>1</v>
          </cell>
          <cell r="G3" t="str">
            <v>Gov'tBond</v>
          </cell>
          <cell r="H3">
            <v>2</v>
          </cell>
        </row>
        <row r="4">
          <cell r="D4" t="str">
            <v>AAA-</v>
          </cell>
          <cell r="E4">
            <v>1</v>
          </cell>
          <cell r="G4" t="str">
            <v>Municipal</v>
          </cell>
          <cell r="H4">
            <v>3</v>
          </cell>
        </row>
        <row r="5">
          <cell r="D5" t="str">
            <v>AA+</v>
          </cell>
          <cell r="E5">
            <v>2</v>
          </cell>
          <cell r="G5" t="str">
            <v>CorpBond</v>
          </cell>
          <cell r="H5">
            <v>4</v>
          </cell>
        </row>
        <row r="6">
          <cell r="D6" t="str">
            <v>AA</v>
          </cell>
          <cell r="E6">
            <v>2</v>
          </cell>
        </row>
        <row r="7">
          <cell r="D7" t="str">
            <v>AA-</v>
          </cell>
          <cell r="E7">
            <v>2</v>
          </cell>
        </row>
        <row r="8">
          <cell r="D8" t="str">
            <v>A+</v>
          </cell>
          <cell r="E8">
            <v>3</v>
          </cell>
        </row>
        <row r="9">
          <cell r="D9" t="str">
            <v>A</v>
          </cell>
          <cell r="E9">
            <v>3</v>
          </cell>
        </row>
        <row r="10">
          <cell r="D10" t="str">
            <v>A-</v>
          </cell>
          <cell r="E10">
            <v>3</v>
          </cell>
        </row>
        <row r="11">
          <cell r="D11" t="str">
            <v>BBB+</v>
          </cell>
          <cell r="E11">
            <v>4</v>
          </cell>
        </row>
        <row r="12">
          <cell r="D12" t="str">
            <v>BBB</v>
          </cell>
          <cell r="E12">
            <v>4</v>
          </cell>
        </row>
        <row r="13">
          <cell r="D13" t="str">
            <v>BBB-</v>
          </cell>
          <cell r="E13">
            <v>4</v>
          </cell>
        </row>
        <row r="14">
          <cell r="D14" t="str">
            <v>Unrated</v>
          </cell>
          <cell r="E14">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2)"/>
      <sheetName val="Database"/>
      <sheetName val="BD"/>
      <sheetName val="App. 10"/>
      <sheetName val="Marco"/>
      <sheetName val="Marco 1"/>
      <sheetName val="App. II"/>
      <sheetName val="Limit"/>
      <sheetName val="Report II"/>
      <sheetName val="Purchases"/>
      <sheetName val="Sales"/>
      <sheetName val="Manual Life"/>
      <sheetName val="Manual Life (2)"/>
      <sheetName val="By Rating (2)"/>
      <sheetName val="Manual Life (3)"/>
      <sheetName val="By Rating (3)"/>
      <sheetName val="Recon I"/>
      <sheetName val="Recon II"/>
      <sheetName val="Recon III"/>
      <sheetName val="Database (3)"/>
    </sheetNames>
    <sheetDataSet>
      <sheetData sheetId="0" refreshError="1"/>
      <sheetData sheetId="1" refreshError="1"/>
      <sheetData sheetId="2" refreshError="1"/>
      <sheetData sheetId="3" refreshError="1"/>
      <sheetData sheetId="4" refreshError="1">
        <row r="4">
          <cell r="B4" t="str">
            <v>RANGE1</v>
          </cell>
          <cell r="D4" t="str">
            <v>MARC</v>
          </cell>
        </row>
        <row r="5">
          <cell r="B5" t="str">
            <v>10 &amp; Abv</v>
          </cell>
          <cell r="D5" t="str">
            <v>AAA</v>
          </cell>
        </row>
        <row r="7">
          <cell r="D7" t="str">
            <v>MARC</v>
          </cell>
          <cell r="F7" t="str">
            <v>MARC</v>
          </cell>
          <cell r="H7" t="str">
            <v>SECTOR</v>
          </cell>
          <cell r="J7" t="str">
            <v>SECTOR</v>
          </cell>
        </row>
        <row r="8">
          <cell r="D8" t="str">
            <v>AA</v>
          </cell>
          <cell r="F8" t="str">
            <v>BB</v>
          </cell>
          <cell r="H8" t="str">
            <v>Construction</v>
          </cell>
          <cell r="J8" t="str">
            <v>Consumer Products</v>
          </cell>
        </row>
        <row r="9">
          <cell r="D9" t="str">
            <v>AA1</v>
          </cell>
          <cell r="F9" t="str">
            <v>BB1</v>
          </cell>
        </row>
        <row r="10">
          <cell r="B10" t="str">
            <v>RANGE1</v>
          </cell>
          <cell r="D10" t="str">
            <v>AA2</v>
          </cell>
          <cell r="F10" t="str">
            <v>BB2</v>
          </cell>
          <cell r="H10" t="str">
            <v>SECTOR</v>
          </cell>
          <cell r="J10" t="str">
            <v>SECTOR</v>
          </cell>
        </row>
        <row r="11">
          <cell r="B11" t="str">
            <v>0-1</v>
          </cell>
          <cell r="D11" t="str">
            <v>AA3</v>
          </cell>
          <cell r="F11" t="str">
            <v>BB3</v>
          </cell>
          <cell r="H11" t="str">
            <v>Finance</v>
          </cell>
          <cell r="J11" t="str">
            <v>Infrastructure</v>
          </cell>
        </row>
        <row r="13">
          <cell r="B13" t="str">
            <v>RANGE1</v>
          </cell>
          <cell r="D13" t="str">
            <v>MARC</v>
          </cell>
          <cell r="F13" t="str">
            <v>MARC</v>
          </cell>
          <cell r="H13" t="str">
            <v>SECTOR</v>
          </cell>
        </row>
        <row r="14">
          <cell r="B14" t="str">
            <v>1-3</v>
          </cell>
          <cell r="D14" t="str">
            <v>A</v>
          </cell>
          <cell r="F14" t="str">
            <v>B</v>
          </cell>
          <cell r="H14" t="str">
            <v>Hotel</v>
          </cell>
        </row>
        <row r="15">
          <cell r="D15" t="str">
            <v>A1</v>
          </cell>
          <cell r="F15" t="str">
            <v>B1</v>
          </cell>
        </row>
        <row r="16">
          <cell r="B16" t="str">
            <v>RANGE1</v>
          </cell>
          <cell r="D16" t="str">
            <v>A2</v>
          </cell>
          <cell r="F16" t="str">
            <v>B2</v>
          </cell>
          <cell r="H16" t="str">
            <v>SECTOR</v>
          </cell>
        </row>
        <row r="17">
          <cell r="B17" t="str">
            <v>3-5</v>
          </cell>
          <cell r="D17" t="str">
            <v>A3</v>
          </cell>
          <cell r="F17" t="str">
            <v>B3</v>
          </cell>
          <cell r="H17" t="str">
            <v>Industrial</v>
          </cell>
        </row>
        <row r="18">
          <cell r="D18" t="str">
            <v>A-</v>
          </cell>
        </row>
        <row r="19">
          <cell r="B19" t="str">
            <v>RANGE1</v>
          </cell>
          <cell r="F19" t="str">
            <v>MARC</v>
          </cell>
          <cell r="H19" t="str">
            <v>SECTOR</v>
          </cell>
        </row>
        <row r="20">
          <cell r="B20" t="str">
            <v>5 - 10</v>
          </cell>
          <cell r="F20" t="str">
            <v>C</v>
          </cell>
          <cell r="H20" t="str">
            <v>Plantations</v>
          </cell>
        </row>
        <row r="22">
          <cell r="D22" t="str">
            <v>MARC</v>
          </cell>
          <cell r="F22" t="str">
            <v>MARC</v>
          </cell>
          <cell r="H22" t="str">
            <v>SECTOR</v>
          </cell>
        </row>
        <row r="23">
          <cell r="D23" t="str">
            <v>BBB</v>
          </cell>
          <cell r="F23" t="str">
            <v>D</v>
          </cell>
          <cell r="H23" t="str">
            <v>Properties</v>
          </cell>
        </row>
        <row r="24">
          <cell r="D24" t="str">
            <v>BBB1</v>
          </cell>
        </row>
        <row r="25">
          <cell r="D25" t="str">
            <v>BBB2</v>
          </cell>
          <cell r="H25" t="str">
            <v>SECTOR</v>
          </cell>
        </row>
        <row r="26">
          <cell r="D26" t="str">
            <v>BBB3</v>
          </cell>
          <cell r="H26" t="str">
            <v>Trading/Services</v>
          </cell>
        </row>
        <row r="28">
          <cell r="F28" t="str">
            <v>TYPE</v>
          </cell>
          <cell r="G28" t="str">
            <v>MARC</v>
          </cell>
        </row>
        <row r="29">
          <cell r="F29" t="str">
            <v>US</v>
          </cell>
          <cell r="G29" t="str">
            <v>-</v>
          </cell>
        </row>
        <row r="31">
          <cell r="F31" t="str">
            <v>TYPE</v>
          </cell>
          <cell r="G31" t="str">
            <v>MARC</v>
          </cell>
        </row>
        <row r="32">
          <cell r="F32" t="str">
            <v>BGL</v>
          </cell>
          <cell r="G32" t="str">
            <v>-</v>
          </cell>
        </row>
        <row r="34">
          <cell r="F34" t="str">
            <v>TYPE</v>
          </cell>
          <cell r="G34" t="str">
            <v>MARC</v>
          </cell>
        </row>
        <row r="35">
          <cell r="F35" t="str">
            <v>MCG</v>
          </cell>
          <cell r="G35" t="str">
            <v>-</v>
          </cell>
        </row>
        <row r="37">
          <cell r="F37" t="str">
            <v>TYPE</v>
          </cell>
          <cell r="G37" t="str">
            <v>MARC</v>
          </cell>
        </row>
        <row r="38">
          <cell r="F38" t="str">
            <v>BGB</v>
          </cell>
          <cell r="G38" t="str">
            <v>-</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3"/>
      <sheetName val="Feb03"/>
      <sheetName val="Mar03"/>
      <sheetName val="Apr03"/>
      <sheetName val="May03"/>
      <sheetName val="FULL YEAR PLAN"/>
      <sheetName val="Plan (2)"/>
      <sheetName val="Controllers staff list 2002"/>
      <sheetName val="2003 Plan"/>
      <sheetName val="Plan"/>
      <sheetName val="Plan IS SUMMARY"/>
      <sheetName val="Plan IS DETAIL"/>
      <sheetName val="Controllers"/>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Headcount - Controllers</v>
          </cell>
        </row>
        <row r="2">
          <cell r="A2" t="str">
            <v>December 2002</v>
          </cell>
        </row>
        <row r="3">
          <cell r="A3" t="str">
            <v>W/A 22, 25</v>
          </cell>
        </row>
        <row r="4">
          <cell r="B4" t="str">
            <v>Jan</v>
          </cell>
          <cell r="C4" t="str">
            <v>Feb</v>
          </cell>
          <cell r="D4" t="str">
            <v>Mar</v>
          </cell>
          <cell r="E4" t="str">
            <v>Apr</v>
          </cell>
          <cell r="F4" t="str">
            <v>May</v>
          </cell>
          <cell r="G4" t="str">
            <v>June</v>
          </cell>
          <cell r="H4" t="str">
            <v>July</v>
          </cell>
          <cell r="I4" t="str">
            <v>Aug</v>
          </cell>
          <cell r="J4" t="str">
            <v>Sept</v>
          </cell>
          <cell r="K4" t="str">
            <v>Oct</v>
          </cell>
          <cell r="L4" t="str">
            <v>Nov</v>
          </cell>
          <cell r="M4" t="str">
            <v>Dec</v>
          </cell>
        </row>
        <row r="6">
          <cell r="A6" t="str">
            <v>Full time personnel</v>
          </cell>
          <cell r="B6">
            <v>31</v>
          </cell>
          <cell r="C6">
            <v>30</v>
          </cell>
          <cell r="D6">
            <v>29</v>
          </cell>
          <cell r="E6">
            <v>29</v>
          </cell>
          <cell r="F6">
            <v>29</v>
          </cell>
          <cell r="G6">
            <v>28</v>
          </cell>
          <cell r="H6">
            <v>27</v>
          </cell>
          <cell r="I6">
            <v>27</v>
          </cell>
          <cell r="J6">
            <v>28</v>
          </cell>
          <cell r="K6">
            <v>28</v>
          </cell>
          <cell r="L6">
            <v>28</v>
          </cell>
          <cell r="M6">
            <v>27</v>
          </cell>
        </row>
        <row r="7">
          <cell r="A7" t="str">
            <v>Part time personnel</v>
          </cell>
        </row>
        <row r="8">
          <cell r="A8" t="str">
            <v>Personnel currently on maternity leave</v>
          </cell>
          <cell r="J8">
            <v>1</v>
          </cell>
          <cell r="K8">
            <v>1</v>
          </cell>
          <cell r="L8">
            <v>1</v>
          </cell>
          <cell r="M8">
            <v>1</v>
          </cell>
        </row>
        <row r="9">
          <cell r="A9" t="str">
            <v>Personnel currently on short term disability</v>
          </cell>
          <cell r="B9">
            <v>1</v>
          </cell>
          <cell r="H9">
            <v>1</v>
          </cell>
          <cell r="I9">
            <v>1</v>
          </cell>
        </row>
        <row r="10">
          <cell r="A10" t="str">
            <v>Personnel currently on a leave of absence or LTD</v>
          </cell>
          <cell r="B10">
            <v>1</v>
          </cell>
          <cell r="C10">
            <v>1</v>
          </cell>
          <cell r="D10">
            <v>1</v>
          </cell>
          <cell r="E10">
            <v>1</v>
          </cell>
          <cell r="F10">
            <v>1</v>
          </cell>
          <cell r="G10">
            <v>1</v>
          </cell>
          <cell r="H10">
            <v>1</v>
          </cell>
          <cell r="I10">
            <v>1</v>
          </cell>
          <cell r="J10">
            <v>1</v>
          </cell>
          <cell r="K10">
            <v>1</v>
          </cell>
          <cell r="L10">
            <v>1</v>
          </cell>
          <cell r="M10">
            <v>1</v>
          </cell>
        </row>
        <row r="11">
          <cell r="A11" t="str">
            <v>Personnel currently on contract paid through payroll</v>
          </cell>
        </row>
        <row r="12">
          <cell r="A12" t="str">
            <v>Personnel currently on contract not paid through payroll</v>
          </cell>
        </row>
        <row r="13">
          <cell r="A13" t="str">
            <v>Vacant positions</v>
          </cell>
          <cell r="B13">
            <v>2</v>
          </cell>
          <cell r="C13">
            <v>3</v>
          </cell>
          <cell r="D13">
            <v>4</v>
          </cell>
          <cell r="E13">
            <v>4</v>
          </cell>
          <cell r="F13">
            <v>4</v>
          </cell>
          <cell r="G13">
            <v>5</v>
          </cell>
          <cell r="H13">
            <v>5</v>
          </cell>
          <cell r="I13">
            <v>5</v>
          </cell>
          <cell r="J13">
            <v>5</v>
          </cell>
          <cell r="K13">
            <v>5</v>
          </cell>
          <cell r="L13">
            <v>4</v>
          </cell>
          <cell r="M13">
            <v>5</v>
          </cell>
        </row>
        <row r="15">
          <cell r="A15" t="str">
            <v>Total</v>
          </cell>
          <cell r="B15">
            <v>35</v>
          </cell>
          <cell r="C15">
            <v>34</v>
          </cell>
          <cell r="D15">
            <v>34</v>
          </cell>
          <cell r="E15">
            <v>34</v>
          </cell>
          <cell r="F15">
            <v>34</v>
          </cell>
          <cell r="G15">
            <v>34</v>
          </cell>
          <cell r="H15">
            <v>34</v>
          </cell>
          <cell r="I15">
            <v>34</v>
          </cell>
          <cell r="J15">
            <v>35</v>
          </cell>
          <cell r="K15">
            <v>35</v>
          </cell>
          <cell r="L15">
            <v>34</v>
          </cell>
          <cell r="M15">
            <v>34</v>
          </cell>
        </row>
        <row r="18">
          <cell r="A18" t="str">
            <v>Monthly Movement</v>
          </cell>
        </row>
        <row r="19">
          <cell r="A19" t="str">
            <v>Opening staff count Prior Month</v>
          </cell>
          <cell r="B19">
            <v>33</v>
          </cell>
          <cell r="C19">
            <v>32</v>
          </cell>
          <cell r="D19">
            <v>30</v>
          </cell>
          <cell r="E19">
            <v>29</v>
          </cell>
          <cell r="F19">
            <v>29</v>
          </cell>
          <cell r="G19">
            <v>29</v>
          </cell>
          <cell r="H19">
            <v>28</v>
          </cell>
          <cell r="I19">
            <v>28</v>
          </cell>
          <cell r="J19">
            <v>28</v>
          </cell>
          <cell r="K19">
            <v>28</v>
          </cell>
          <cell r="L19">
            <v>28</v>
          </cell>
          <cell r="M19">
            <v>28</v>
          </cell>
        </row>
        <row r="20">
          <cell r="A20" t="str">
            <v>New hires</v>
          </cell>
          <cell r="B20">
            <v>1</v>
          </cell>
          <cell r="D20">
            <v>1</v>
          </cell>
          <cell r="E20">
            <v>1</v>
          </cell>
          <cell r="G20">
            <v>1</v>
          </cell>
          <cell r="L20">
            <v>1</v>
          </cell>
        </row>
        <row r="21">
          <cell r="A21" t="str">
            <v>Transfers</v>
          </cell>
          <cell r="B21">
            <v>-1</v>
          </cell>
          <cell r="C21">
            <v>-1</v>
          </cell>
          <cell r="G21">
            <v>-1</v>
          </cell>
          <cell r="H21">
            <v>1</v>
          </cell>
          <cell r="J21">
            <v>2</v>
          </cell>
          <cell r="L21">
            <v>-1</v>
          </cell>
        </row>
        <row r="22">
          <cell r="A22" t="str">
            <v>Leaves</v>
          </cell>
          <cell r="J22">
            <v>-1</v>
          </cell>
        </row>
        <row r="23">
          <cell r="A23" t="str">
            <v>Departures</v>
          </cell>
          <cell r="B23">
            <v>-1</v>
          </cell>
          <cell r="C23">
            <v>-1</v>
          </cell>
          <cell r="D23">
            <v>-2</v>
          </cell>
          <cell r="E23">
            <v>-1</v>
          </cell>
          <cell r="G23">
            <v>-1</v>
          </cell>
          <cell r="H23">
            <v>-1</v>
          </cell>
          <cell r="J23">
            <v>-1</v>
          </cell>
          <cell r="M23">
            <v>-1</v>
          </cell>
        </row>
        <row r="24">
          <cell r="A24" t="str">
            <v>YTD Actual total (excl. vacant positions)</v>
          </cell>
          <cell r="B24">
            <v>32</v>
          </cell>
          <cell r="C24">
            <v>30</v>
          </cell>
          <cell r="D24">
            <v>29</v>
          </cell>
          <cell r="E24">
            <v>29</v>
          </cell>
          <cell r="F24">
            <v>29</v>
          </cell>
          <cell r="G24">
            <v>28</v>
          </cell>
          <cell r="H24">
            <v>28</v>
          </cell>
          <cell r="I24">
            <v>28</v>
          </cell>
          <cell r="J24">
            <v>28</v>
          </cell>
          <cell r="K24">
            <v>28</v>
          </cell>
          <cell r="L24">
            <v>28</v>
          </cell>
          <cell r="M24">
            <v>27</v>
          </cell>
        </row>
        <row r="25">
          <cell r="B25">
            <v>32</v>
          </cell>
          <cell r="C25">
            <v>30</v>
          </cell>
          <cell r="D25">
            <v>29</v>
          </cell>
          <cell r="E25">
            <v>29</v>
          </cell>
          <cell r="F25">
            <v>29</v>
          </cell>
          <cell r="G25">
            <v>28</v>
          </cell>
          <cell r="H25">
            <v>28</v>
          </cell>
          <cell r="I25">
            <v>28</v>
          </cell>
          <cell r="J25">
            <v>28</v>
          </cell>
          <cell r="K25">
            <v>28</v>
          </cell>
          <cell r="L25">
            <v>28</v>
          </cell>
          <cell r="M25">
            <v>27</v>
          </cell>
        </row>
        <row r="27">
          <cell r="A27" t="str">
            <v>Plan</v>
          </cell>
          <cell r="B27">
            <v>34</v>
          </cell>
          <cell r="C27">
            <v>34</v>
          </cell>
          <cell r="D27">
            <v>34</v>
          </cell>
          <cell r="E27">
            <v>33</v>
          </cell>
          <cell r="F27">
            <v>33</v>
          </cell>
          <cell r="G27">
            <v>33</v>
          </cell>
          <cell r="H27">
            <v>32</v>
          </cell>
          <cell r="I27">
            <v>33</v>
          </cell>
          <cell r="J27">
            <v>32</v>
          </cell>
          <cell r="K27">
            <v>32</v>
          </cell>
          <cell r="L27">
            <v>32</v>
          </cell>
          <cell r="M27">
            <v>32</v>
          </cell>
        </row>
      </sheetData>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2"/>
      <sheetName val="Index"/>
      <sheetName val="Overview"/>
      <sheetName val="Earnings"/>
      <sheetName val="SOE"/>
      <sheetName val="Sales"/>
      <sheetName val="NBEV"/>
      <sheetName val="Net Wealth Sales, Mkt Rank "/>
      <sheetName val="P&amp;D"/>
      <sheetName val="FUM"/>
      <sheetName val="Expenses"/>
      <sheetName val="FTE"/>
      <sheetName val="Expenses - to be updated"/>
      <sheetName val="FTE - to be updated"/>
      <sheetName val="Hedging"/>
      <sheetName val="AIP Other Considerations"/>
      <sheetName val="AIP Health Index"/>
      <sheetName val="AIP Strategic Initiatives"/>
      <sheetName val="Reins Inforce &amp; Other"/>
      <sheetName val="1STOP Retrieval"/>
      <sheetName val="Seg Retrieval"/>
      <sheetName val="Nongls Retrieval"/>
      <sheetName val="Core Earnings-2010"/>
      <sheetName val="Core Earnings-2009"/>
      <sheetName val="Core Earnings-Plan"/>
      <sheetName val="Waterfall Grap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1">
          <cell r="C1" t="str">
            <v>Q1</v>
          </cell>
          <cell r="D1" t="str">
            <v>Q2</v>
          </cell>
          <cell r="E1" t="str">
            <v>Q3</v>
          </cell>
          <cell r="F1" t="str">
            <v>Q4</v>
          </cell>
          <cell r="G1" t="str">
            <v>Q4YTD</v>
          </cell>
          <cell r="I1" t="str">
            <v>Q1</v>
          </cell>
          <cell r="J1" t="str">
            <v>Q2</v>
          </cell>
          <cell r="K1" t="str">
            <v>Q3</v>
          </cell>
          <cell r="L1" t="str">
            <v>Q4</v>
          </cell>
          <cell r="M1" t="str">
            <v>Q4YTD</v>
          </cell>
          <cell r="O1" t="str">
            <v>Q1</v>
          </cell>
          <cell r="P1" t="str">
            <v>Q2</v>
          </cell>
          <cell r="Q1" t="str">
            <v>Q3</v>
          </cell>
          <cell r="R1" t="str">
            <v>Q4</v>
          </cell>
          <cell r="S1" t="str">
            <v>Q4YTD</v>
          </cell>
          <cell r="U1" t="str">
            <v>Q1</v>
          </cell>
          <cell r="V1" t="str">
            <v>Q2</v>
          </cell>
          <cell r="W1" t="str">
            <v>Q3</v>
          </cell>
          <cell r="X1" t="str">
            <v>Q4</v>
          </cell>
          <cell r="Y1" t="str">
            <v>Q4YTD</v>
          </cell>
          <cell r="AA1" t="str">
            <v>Q1</v>
          </cell>
          <cell r="AB1" t="str">
            <v>Q2</v>
          </cell>
          <cell r="AC1" t="str">
            <v>Q3</v>
          </cell>
          <cell r="AD1" t="str">
            <v>Q4</v>
          </cell>
          <cell r="AE1" t="str">
            <v>Q4YTD</v>
          </cell>
          <cell r="AG1" t="str">
            <v>Q1</v>
          </cell>
          <cell r="AH1" t="str">
            <v>Q2</v>
          </cell>
          <cell r="AI1" t="str">
            <v>Q3</v>
          </cell>
          <cell r="AJ1" t="str">
            <v>Q4</v>
          </cell>
          <cell r="AK1" t="str">
            <v>Q4YTD</v>
          </cell>
          <cell r="AM1" t="str">
            <v>Q1</v>
          </cell>
          <cell r="AN1" t="str">
            <v>Q2</v>
          </cell>
          <cell r="AO1" t="str">
            <v>Q3</v>
          </cell>
          <cell r="AP1" t="str">
            <v>Q4</v>
          </cell>
          <cell r="AQ1" t="str">
            <v>Q4YTD</v>
          </cell>
        </row>
        <row r="2">
          <cell r="C2" t="str">
            <v>Actual</v>
          </cell>
          <cell r="D2" t="str">
            <v>Actual</v>
          </cell>
          <cell r="E2" t="str">
            <v>Actual</v>
          </cell>
          <cell r="F2" t="str">
            <v>Actual</v>
          </cell>
          <cell r="G2" t="str">
            <v>Actual</v>
          </cell>
          <cell r="I2" t="str">
            <v>Actual</v>
          </cell>
          <cell r="J2" t="str">
            <v>Actual</v>
          </cell>
          <cell r="K2" t="str">
            <v>Actual</v>
          </cell>
          <cell r="L2" t="str">
            <v>Actual</v>
          </cell>
          <cell r="M2" t="str">
            <v>Actual</v>
          </cell>
          <cell r="O2" t="str">
            <v>Actual</v>
          </cell>
          <cell r="P2" t="str">
            <v>Actual</v>
          </cell>
          <cell r="Q2" t="str">
            <v>Actual</v>
          </cell>
          <cell r="R2" t="str">
            <v>Actual</v>
          </cell>
          <cell r="S2" t="str">
            <v>Actual</v>
          </cell>
          <cell r="U2" t="str">
            <v>Actual</v>
          </cell>
          <cell r="V2" t="str">
            <v>Actual</v>
          </cell>
          <cell r="W2" t="str">
            <v>Actual</v>
          </cell>
          <cell r="X2" t="str">
            <v>Actual</v>
          </cell>
          <cell r="Y2" t="str">
            <v>Actual</v>
          </cell>
          <cell r="AA2" t="str">
            <v>Actual</v>
          </cell>
          <cell r="AB2" t="str">
            <v>Actual</v>
          </cell>
          <cell r="AC2" t="str">
            <v>Actual</v>
          </cell>
          <cell r="AD2" t="str">
            <v>Actual</v>
          </cell>
          <cell r="AE2" t="str">
            <v>Actual</v>
          </cell>
          <cell r="AG2" t="str">
            <v>Actual</v>
          </cell>
          <cell r="AH2" t="str">
            <v>Actual</v>
          </cell>
          <cell r="AI2" t="str">
            <v>Actual</v>
          </cell>
          <cell r="AJ2" t="str">
            <v>Actual</v>
          </cell>
          <cell r="AK2" t="str">
            <v>Actual</v>
          </cell>
          <cell r="AM2" t="str">
            <v>Actual</v>
          </cell>
          <cell r="AN2" t="str">
            <v>Actual</v>
          </cell>
          <cell r="AO2" t="str">
            <v>Actual</v>
          </cell>
          <cell r="AP2" t="str">
            <v>Actual</v>
          </cell>
          <cell r="AQ2" t="str">
            <v>Actual</v>
          </cell>
        </row>
        <row r="3">
          <cell r="C3" t="str">
            <v>2010</v>
          </cell>
          <cell r="D3" t="str">
            <v>2010</v>
          </cell>
          <cell r="E3" t="str">
            <v>2010</v>
          </cell>
          <cell r="F3" t="str">
            <v>2010</v>
          </cell>
          <cell r="G3" t="str">
            <v>2010</v>
          </cell>
          <cell r="I3" t="str">
            <v>2010</v>
          </cell>
          <cell r="J3" t="str">
            <v>2010</v>
          </cell>
          <cell r="K3" t="str">
            <v>2010</v>
          </cell>
          <cell r="L3" t="str">
            <v>2010</v>
          </cell>
          <cell r="M3" t="str">
            <v>2010</v>
          </cell>
          <cell r="O3" t="str">
            <v>2010</v>
          </cell>
          <cell r="P3" t="str">
            <v>2010</v>
          </cell>
          <cell r="Q3" t="str">
            <v>2010</v>
          </cell>
          <cell r="R3" t="str">
            <v>2010</v>
          </cell>
          <cell r="S3" t="str">
            <v>2010</v>
          </cell>
          <cell r="U3" t="str">
            <v>2010</v>
          </cell>
          <cell r="V3" t="str">
            <v>2010</v>
          </cell>
          <cell r="W3" t="str">
            <v>2010</v>
          </cell>
          <cell r="X3" t="str">
            <v>2010</v>
          </cell>
          <cell r="Y3" t="str">
            <v>2010</v>
          </cell>
          <cell r="AA3" t="str">
            <v>2010</v>
          </cell>
          <cell r="AB3" t="str">
            <v>2010</v>
          </cell>
          <cell r="AC3" t="str">
            <v>2010</v>
          </cell>
          <cell r="AD3" t="str">
            <v>2010</v>
          </cell>
          <cell r="AE3" t="str">
            <v>2010</v>
          </cell>
          <cell r="AG3" t="str">
            <v>2010</v>
          </cell>
          <cell r="AH3" t="str">
            <v>2010</v>
          </cell>
          <cell r="AI3" t="str">
            <v>2010</v>
          </cell>
          <cell r="AJ3" t="str">
            <v>2010</v>
          </cell>
          <cell r="AK3" t="str">
            <v>2010</v>
          </cell>
          <cell r="AM3" t="str">
            <v>2010</v>
          </cell>
          <cell r="AN3" t="str">
            <v>2010</v>
          </cell>
          <cell r="AO3" t="str">
            <v>2010</v>
          </cell>
          <cell r="AP3" t="str">
            <v>2010</v>
          </cell>
          <cell r="AQ3" t="str">
            <v>2010</v>
          </cell>
        </row>
        <row r="4">
          <cell r="C4" t="str">
            <v>Reinsurance Division</v>
          </cell>
          <cell r="D4" t="str">
            <v>Reinsurance Division</v>
          </cell>
          <cell r="E4" t="str">
            <v>Reinsurance Division</v>
          </cell>
          <cell r="F4" t="str">
            <v>Reinsurance Division</v>
          </cell>
          <cell r="G4" t="str">
            <v>Reinsurance Division</v>
          </cell>
          <cell r="I4" t="str">
            <v>SFG</v>
          </cell>
          <cell r="J4" t="str">
            <v>SFG</v>
          </cell>
          <cell r="K4" t="str">
            <v>SFG</v>
          </cell>
          <cell r="L4" t="str">
            <v>SFG</v>
          </cell>
          <cell r="M4" t="str">
            <v>SFG</v>
          </cell>
          <cell r="O4" t="str">
            <v>Life Retro</v>
          </cell>
          <cell r="P4" t="str">
            <v>Life Retro</v>
          </cell>
          <cell r="Q4" t="str">
            <v>Life Retro</v>
          </cell>
          <cell r="R4" t="str">
            <v>Life Retro</v>
          </cell>
          <cell r="S4" t="str">
            <v>Life Retro</v>
          </cell>
          <cell r="U4" t="str">
            <v>Accident</v>
          </cell>
          <cell r="V4" t="str">
            <v>Accident</v>
          </cell>
          <cell r="W4" t="str">
            <v>Accident</v>
          </cell>
          <cell r="X4" t="str">
            <v>Accident</v>
          </cell>
          <cell r="Y4" t="str">
            <v>Accident</v>
          </cell>
          <cell r="AA4" t="str">
            <v>Financial</v>
          </cell>
          <cell r="AB4" t="str">
            <v>Financial</v>
          </cell>
          <cell r="AC4" t="str">
            <v>Financial</v>
          </cell>
          <cell r="AD4" t="str">
            <v>Financial</v>
          </cell>
          <cell r="AE4" t="str">
            <v>Financial</v>
          </cell>
          <cell r="AG4" t="str">
            <v>P&amp;C</v>
          </cell>
          <cell r="AH4" t="str">
            <v>P&amp;C</v>
          </cell>
          <cell r="AI4" t="str">
            <v>P&amp;C</v>
          </cell>
          <cell r="AJ4" t="str">
            <v>P&amp;C</v>
          </cell>
          <cell r="AK4" t="str">
            <v>P&amp;C</v>
          </cell>
          <cell r="AM4" t="str">
            <v>IGP</v>
          </cell>
          <cell r="AN4" t="str">
            <v>IGP</v>
          </cell>
          <cell r="AO4" t="str">
            <v>IGP</v>
          </cell>
          <cell r="AP4" t="str">
            <v>IGP</v>
          </cell>
          <cell r="AQ4" t="str">
            <v>IGP</v>
          </cell>
        </row>
        <row r="5">
          <cell r="C5" t="str">
            <v>US GAAP</v>
          </cell>
          <cell r="D5" t="str">
            <v>US GAAP</v>
          </cell>
          <cell r="E5" t="str">
            <v>US GAAP</v>
          </cell>
          <cell r="F5" t="str">
            <v>US GAAP</v>
          </cell>
          <cell r="G5" t="str">
            <v>US GAAP</v>
          </cell>
          <cell r="I5" t="str">
            <v>US GAAP</v>
          </cell>
          <cell r="J5" t="str">
            <v>US GAAP</v>
          </cell>
          <cell r="K5" t="str">
            <v>US GAAP</v>
          </cell>
          <cell r="L5" t="str">
            <v>US GAAP</v>
          </cell>
          <cell r="M5" t="str">
            <v>US GAAP</v>
          </cell>
          <cell r="O5" t="str">
            <v>US GAAP</v>
          </cell>
          <cell r="P5" t="str">
            <v>US GAAP</v>
          </cell>
          <cell r="Q5" t="str">
            <v>US GAAP</v>
          </cell>
          <cell r="R5" t="str">
            <v>US GAAP</v>
          </cell>
          <cell r="S5" t="str">
            <v>US GAAP</v>
          </cell>
          <cell r="U5" t="str">
            <v>US GAAP</v>
          </cell>
          <cell r="V5" t="str">
            <v>US GAAP</v>
          </cell>
          <cell r="W5" t="str">
            <v>US GAAP</v>
          </cell>
          <cell r="X5" t="str">
            <v>US GAAP</v>
          </cell>
          <cell r="Y5" t="str">
            <v>US GAAP</v>
          </cell>
          <cell r="AA5" t="str">
            <v>US GAAP</v>
          </cell>
          <cell r="AB5" t="str">
            <v>US GAAP</v>
          </cell>
          <cell r="AC5" t="str">
            <v>US GAAP</v>
          </cell>
          <cell r="AD5" t="str">
            <v>US GAAP</v>
          </cell>
          <cell r="AE5" t="str">
            <v>US GAAP</v>
          </cell>
          <cell r="AG5" t="str">
            <v>US GAAP</v>
          </cell>
          <cell r="AH5" t="str">
            <v>US GAAP</v>
          </cell>
          <cell r="AI5" t="str">
            <v>US GAAP</v>
          </cell>
          <cell r="AJ5" t="str">
            <v>US GAAP</v>
          </cell>
          <cell r="AK5" t="str">
            <v>US GAAP</v>
          </cell>
          <cell r="AM5" t="str">
            <v>US GAAP</v>
          </cell>
          <cell r="AN5" t="str">
            <v>US GAAP</v>
          </cell>
          <cell r="AO5" t="str">
            <v>US GAAP</v>
          </cell>
          <cell r="AP5" t="str">
            <v>US GAAP</v>
          </cell>
          <cell r="AQ5" t="str">
            <v>US GAAP</v>
          </cell>
        </row>
        <row r="7">
          <cell r="B7" t="str">
            <v xml:space="preserve">                    Expected Change in Pads</v>
          </cell>
          <cell r="C7">
            <v>-14700978.417167351</v>
          </cell>
          <cell r="D7" t="str">
            <v>0</v>
          </cell>
          <cell r="E7" t="str">
            <v>0</v>
          </cell>
          <cell r="F7" t="str">
            <v>0</v>
          </cell>
          <cell r="G7">
            <v>-14700978.417167351</v>
          </cell>
          <cell r="I7">
            <v>0</v>
          </cell>
          <cell r="J7" t="str">
            <v>0</v>
          </cell>
          <cell r="K7" t="str">
            <v>0</v>
          </cell>
          <cell r="L7" t="str">
            <v>0</v>
          </cell>
          <cell r="M7">
            <v>0</v>
          </cell>
          <cell r="O7">
            <v>-12385590.211691353</v>
          </cell>
          <cell r="P7" t="str">
            <v>0</v>
          </cell>
          <cell r="Q7" t="str">
            <v>0</v>
          </cell>
          <cell r="R7" t="str">
            <v>0</v>
          </cell>
          <cell r="S7">
            <v>-12385590.211691353</v>
          </cell>
          <cell r="U7">
            <v>-2315388.2054759976</v>
          </cell>
          <cell r="V7" t="str">
            <v>0</v>
          </cell>
          <cell r="W7" t="str">
            <v>0</v>
          </cell>
          <cell r="X7" t="str">
            <v>0</v>
          </cell>
          <cell r="Y7">
            <v>-2315388.2054759976</v>
          </cell>
          <cell r="AA7">
            <v>0</v>
          </cell>
          <cell r="AB7" t="str">
            <v>0</v>
          </cell>
          <cell r="AC7" t="str">
            <v>0</v>
          </cell>
          <cell r="AD7" t="str">
            <v>0</v>
          </cell>
          <cell r="AE7">
            <v>0</v>
          </cell>
          <cell r="AG7">
            <v>0</v>
          </cell>
          <cell r="AH7" t="str">
            <v>0</v>
          </cell>
          <cell r="AI7" t="str">
            <v>0</v>
          </cell>
          <cell r="AJ7" t="str">
            <v>0</v>
          </cell>
          <cell r="AK7">
            <v>0</v>
          </cell>
          <cell r="AM7">
            <v>0</v>
          </cell>
          <cell r="AN7" t="str">
            <v>0</v>
          </cell>
          <cell r="AO7" t="str">
            <v>0</v>
          </cell>
          <cell r="AP7" t="str">
            <v>0</v>
          </cell>
          <cell r="AQ7">
            <v>0</v>
          </cell>
        </row>
        <row r="8">
          <cell r="B8" t="str">
            <v xml:space="preserve">                    Interest on Pads</v>
          </cell>
          <cell r="C8">
            <v>-6438682.6735591237</v>
          </cell>
          <cell r="D8" t="str">
            <v>0</v>
          </cell>
          <cell r="E8" t="str">
            <v>0</v>
          </cell>
          <cell r="F8" t="str">
            <v>0</v>
          </cell>
          <cell r="G8">
            <v>-6438682.6735591237</v>
          </cell>
          <cell r="I8">
            <v>0</v>
          </cell>
          <cell r="J8" t="str">
            <v>0</v>
          </cell>
          <cell r="K8" t="str">
            <v>0</v>
          </cell>
          <cell r="L8" t="str">
            <v>0</v>
          </cell>
          <cell r="M8">
            <v>0</v>
          </cell>
          <cell r="O8">
            <v>-6438682.6735591237</v>
          </cell>
          <cell r="P8" t="str">
            <v>0</v>
          </cell>
          <cell r="Q8" t="str">
            <v>0</v>
          </cell>
          <cell r="R8" t="str">
            <v>0</v>
          </cell>
          <cell r="S8">
            <v>-6438682.6735591237</v>
          </cell>
          <cell r="U8">
            <v>0</v>
          </cell>
          <cell r="V8" t="str">
            <v>0</v>
          </cell>
          <cell r="W8" t="str">
            <v>0</v>
          </cell>
          <cell r="X8" t="str">
            <v>0</v>
          </cell>
          <cell r="Y8">
            <v>0</v>
          </cell>
          <cell r="AA8">
            <v>0</v>
          </cell>
          <cell r="AB8" t="str">
            <v>0</v>
          </cell>
          <cell r="AC8" t="str">
            <v>0</v>
          </cell>
          <cell r="AD8" t="str">
            <v>0</v>
          </cell>
          <cell r="AE8">
            <v>0</v>
          </cell>
          <cell r="AG8">
            <v>0</v>
          </cell>
          <cell r="AH8" t="str">
            <v>0</v>
          </cell>
          <cell r="AI8" t="str">
            <v>0</v>
          </cell>
          <cell r="AJ8" t="str">
            <v>0</v>
          </cell>
          <cell r="AK8">
            <v>0</v>
          </cell>
          <cell r="AM8">
            <v>0</v>
          </cell>
          <cell r="AN8" t="str">
            <v>0</v>
          </cell>
          <cell r="AO8" t="str">
            <v>0</v>
          </cell>
          <cell r="AP8" t="str">
            <v>0</v>
          </cell>
          <cell r="AQ8">
            <v>0</v>
          </cell>
        </row>
        <row r="9">
          <cell r="B9" t="str">
            <v xml:space="preserve">                    Profit Margin</v>
          </cell>
          <cell r="C9">
            <v>-3365204.5023159301</v>
          </cell>
          <cell r="D9" t="str">
            <v>0</v>
          </cell>
          <cell r="E9" t="str">
            <v>0</v>
          </cell>
          <cell r="F9" t="str">
            <v>0</v>
          </cell>
          <cell r="G9">
            <v>-3365204.5023159301</v>
          </cell>
          <cell r="I9">
            <v>0</v>
          </cell>
          <cell r="J9" t="str">
            <v>0</v>
          </cell>
          <cell r="K9" t="str">
            <v>0</v>
          </cell>
          <cell r="L9" t="str">
            <v>0</v>
          </cell>
          <cell r="M9">
            <v>0</v>
          </cell>
          <cell r="O9">
            <v>1106809.4976840699</v>
          </cell>
          <cell r="P9" t="str">
            <v>0</v>
          </cell>
          <cell r="Q9" t="str">
            <v>0</v>
          </cell>
          <cell r="R9" t="str">
            <v>0</v>
          </cell>
          <cell r="S9">
            <v>1106809.4976840699</v>
          </cell>
          <cell r="U9">
            <v>0</v>
          </cell>
          <cell r="V9" t="str">
            <v>0</v>
          </cell>
          <cell r="W9" t="str">
            <v>0</v>
          </cell>
          <cell r="X9" t="str">
            <v>0</v>
          </cell>
          <cell r="Y9">
            <v>0</v>
          </cell>
          <cell r="AA9">
            <v>-4472014</v>
          </cell>
          <cell r="AB9" t="str">
            <v>0</v>
          </cell>
          <cell r="AC9" t="str">
            <v>0</v>
          </cell>
          <cell r="AD9" t="str">
            <v>0</v>
          </cell>
          <cell r="AE9">
            <v>-4472014</v>
          </cell>
          <cell r="AG9">
            <v>0</v>
          </cell>
          <cell r="AH9" t="str">
            <v>0</v>
          </cell>
          <cell r="AI9" t="str">
            <v>0</v>
          </cell>
          <cell r="AJ9" t="str">
            <v>0</v>
          </cell>
          <cell r="AK9">
            <v>0</v>
          </cell>
          <cell r="AM9">
            <v>0</v>
          </cell>
          <cell r="AN9" t="str">
            <v>0</v>
          </cell>
          <cell r="AO9" t="str">
            <v>0</v>
          </cell>
          <cell r="AP9" t="str">
            <v>0</v>
          </cell>
          <cell r="AQ9">
            <v>0</v>
          </cell>
        </row>
        <row r="10">
          <cell r="B10" t="str">
            <v xml:space="preserve">                    Rider Profit Transfer</v>
          </cell>
          <cell r="C10">
            <v>0</v>
          </cell>
          <cell r="D10" t="str">
            <v>0</v>
          </cell>
          <cell r="E10" t="str">
            <v>0</v>
          </cell>
          <cell r="F10" t="str">
            <v>0</v>
          </cell>
          <cell r="G10">
            <v>0</v>
          </cell>
          <cell r="I10">
            <v>0</v>
          </cell>
          <cell r="J10" t="str">
            <v>0</v>
          </cell>
          <cell r="K10" t="str">
            <v>0</v>
          </cell>
          <cell r="L10" t="str">
            <v>0</v>
          </cell>
          <cell r="M10">
            <v>0</v>
          </cell>
          <cell r="O10">
            <v>0</v>
          </cell>
          <cell r="P10" t="str">
            <v>0</v>
          </cell>
          <cell r="Q10" t="str">
            <v>0</v>
          </cell>
          <cell r="R10" t="str">
            <v>0</v>
          </cell>
          <cell r="S10">
            <v>0</v>
          </cell>
          <cell r="U10">
            <v>0</v>
          </cell>
          <cell r="V10" t="str">
            <v>0</v>
          </cell>
          <cell r="W10" t="str">
            <v>0</v>
          </cell>
          <cell r="X10" t="str">
            <v>0</v>
          </cell>
          <cell r="Y10">
            <v>0</v>
          </cell>
          <cell r="AA10">
            <v>0</v>
          </cell>
          <cell r="AB10" t="str">
            <v>0</v>
          </cell>
          <cell r="AC10" t="str">
            <v>0</v>
          </cell>
          <cell r="AD10" t="str">
            <v>0</v>
          </cell>
          <cell r="AE10">
            <v>0</v>
          </cell>
          <cell r="AG10">
            <v>0</v>
          </cell>
          <cell r="AH10" t="str">
            <v>0</v>
          </cell>
          <cell r="AI10" t="str">
            <v>0</v>
          </cell>
          <cell r="AJ10" t="str">
            <v>0</v>
          </cell>
          <cell r="AK10">
            <v>0</v>
          </cell>
          <cell r="AM10">
            <v>0</v>
          </cell>
          <cell r="AN10" t="str">
            <v>0</v>
          </cell>
          <cell r="AO10" t="str">
            <v>0</v>
          </cell>
          <cell r="AP10" t="str">
            <v>0</v>
          </cell>
          <cell r="AQ10">
            <v>0</v>
          </cell>
        </row>
        <row r="11">
          <cell r="B11" t="str">
            <v xml:space="preserve">                    DSR - Expected Earnings on Inforce</v>
          </cell>
          <cell r="C11">
            <v>0</v>
          </cell>
          <cell r="D11" t="str">
            <v>0</v>
          </cell>
          <cell r="E11" t="str">
            <v>0</v>
          </cell>
          <cell r="F11" t="str">
            <v>0</v>
          </cell>
          <cell r="G11">
            <v>0</v>
          </cell>
          <cell r="I11">
            <v>0</v>
          </cell>
          <cell r="J11" t="str">
            <v>0</v>
          </cell>
          <cell r="K11" t="str">
            <v>0</v>
          </cell>
          <cell r="L11" t="str">
            <v>0</v>
          </cell>
          <cell r="M11">
            <v>0</v>
          </cell>
          <cell r="O11">
            <v>0</v>
          </cell>
          <cell r="P11" t="str">
            <v>0</v>
          </cell>
          <cell r="Q11" t="str">
            <v>0</v>
          </cell>
          <cell r="R11" t="str">
            <v>0</v>
          </cell>
          <cell r="S11">
            <v>0</v>
          </cell>
          <cell r="U11">
            <v>0</v>
          </cell>
          <cell r="V11" t="str">
            <v>0</v>
          </cell>
          <cell r="W11" t="str">
            <v>0</v>
          </cell>
          <cell r="X11" t="str">
            <v>0</v>
          </cell>
          <cell r="Y11">
            <v>0</v>
          </cell>
          <cell r="AA11">
            <v>0</v>
          </cell>
          <cell r="AB11" t="str">
            <v>0</v>
          </cell>
          <cell r="AC11" t="str">
            <v>0</v>
          </cell>
          <cell r="AD11" t="str">
            <v>0</v>
          </cell>
          <cell r="AE11">
            <v>0</v>
          </cell>
          <cell r="AG11">
            <v>0</v>
          </cell>
          <cell r="AH11" t="str">
            <v>0</v>
          </cell>
          <cell r="AI11" t="str">
            <v>0</v>
          </cell>
          <cell r="AJ11" t="str">
            <v>0</v>
          </cell>
          <cell r="AK11">
            <v>0</v>
          </cell>
          <cell r="AM11">
            <v>0</v>
          </cell>
          <cell r="AN11" t="str">
            <v>0</v>
          </cell>
          <cell r="AO11" t="str">
            <v>0</v>
          </cell>
          <cell r="AP11" t="str">
            <v>0</v>
          </cell>
          <cell r="AQ11">
            <v>0</v>
          </cell>
        </row>
        <row r="12">
          <cell r="B12" t="str">
            <v xml:space="preserve">                    Expected Gross Fee Income - COE</v>
          </cell>
          <cell r="C12">
            <v>-618831.64</v>
          </cell>
          <cell r="D12" t="str">
            <v>0</v>
          </cell>
          <cell r="E12" t="str">
            <v>0</v>
          </cell>
          <cell r="F12" t="str">
            <v>0</v>
          </cell>
          <cell r="G12">
            <v>-618831.64</v>
          </cell>
          <cell r="I12">
            <v>-618739</v>
          </cell>
          <cell r="J12" t="str">
            <v>0</v>
          </cell>
          <cell r="K12" t="str">
            <v>0</v>
          </cell>
          <cell r="L12" t="str">
            <v>0</v>
          </cell>
          <cell r="M12">
            <v>-618739</v>
          </cell>
          <cell r="O12">
            <v>-92.64</v>
          </cell>
          <cell r="P12" t="str">
            <v>0</v>
          </cell>
          <cell r="Q12" t="str">
            <v>0</v>
          </cell>
          <cell r="R12" t="str">
            <v>0</v>
          </cell>
          <cell r="S12">
            <v>-92.64</v>
          </cell>
          <cell r="U12" t="str">
            <v>0</v>
          </cell>
          <cell r="V12" t="str">
            <v>0</v>
          </cell>
          <cell r="W12" t="str">
            <v>0</v>
          </cell>
          <cell r="X12" t="str">
            <v>0</v>
          </cell>
          <cell r="Y12" t="str">
            <v>0</v>
          </cell>
          <cell r="AA12" t="str">
            <v>0</v>
          </cell>
          <cell r="AB12" t="str">
            <v>0</v>
          </cell>
          <cell r="AC12" t="str">
            <v>0</v>
          </cell>
          <cell r="AD12" t="str">
            <v>0</v>
          </cell>
          <cell r="AE12" t="str">
            <v>0</v>
          </cell>
          <cell r="AG12" t="str">
            <v>0</v>
          </cell>
          <cell r="AH12" t="str">
            <v>0</v>
          </cell>
          <cell r="AI12" t="str">
            <v>0</v>
          </cell>
          <cell r="AJ12" t="str">
            <v>0</v>
          </cell>
          <cell r="AK12" t="str">
            <v>0</v>
          </cell>
          <cell r="AM12" t="str">
            <v>0</v>
          </cell>
          <cell r="AN12" t="str">
            <v>0</v>
          </cell>
          <cell r="AO12" t="str">
            <v>0</v>
          </cell>
          <cell r="AP12" t="str">
            <v>0</v>
          </cell>
          <cell r="AQ12" t="str">
            <v>0</v>
          </cell>
        </row>
        <row r="13">
          <cell r="B13" t="str">
            <v xml:space="preserve">                    Expected Surrender Charges</v>
          </cell>
          <cell r="C13">
            <v>0</v>
          </cell>
          <cell r="D13" t="str">
            <v>0</v>
          </cell>
          <cell r="E13" t="str">
            <v>0</v>
          </cell>
          <cell r="F13" t="str">
            <v>0</v>
          </cell>
          <cell r="G13">
            <v>0</v>
          </cell>
          <cell r="I13">
            <v>0</v>
          </cell>
          <cell r="J13" t="str">
            <v>0</v>
          </cell>
          <cell r="K13" t="str">
            <v>0</v>
          </cell>
          <cell r="L13" t="str">
            <v>0</v>
          </cell>
          <cell r="M13">
            <v>0</v>
          </cell>
          <cell r="O13">
            <v>0</v>
          </cell>
          <cell r="P13" t="str">
            <v>0</v>
          </cell>
          <cell r="Q13" t="str">
            <v>0</v>
          </cell>
          <cell r="R13" t="str">
            <v>0</v>
          </cell>
          <cell r="S13">
            <v>0</v>
          </cell>
          <cell r="U13">
            <v>0</v>
          </cell>
          <cell r="V13" t="str">
            <v>0</v>
          </cell>
          <cell r="W13" t="str">
            <v>0</v>
          </cell>
          <cell r="X13" t="str">
            <v>0</v>
          </cell>
          <cell r="Y13">
            <v>0</v>
          </cell>
          <cell r="AA13">
            <v>0</v>
          </cell>
          <cell r="AB13" t="str">
            <v>0</v>
          </cell>
          <cell r="AC13" t="str">
            <v>0</v>
          </cell>
          <cell r="AD13" t="str">
            <v>0</v>
          </cell>
          <cell r="AE13">
            <v>0</v>
          </cell>
          <cell r="AG13">
            <v>0</v>
          </cell>
          <cell r="AH13" t="str">
            <v>0</v>
          </cell>
          <cell r="AI13" t="str">
            <v>0</v>
          </cell>
          <cell r="AJ13" t="str">
            <v>0</v>
          </cell>
          <cell r="AK13">
            <v>0</v>
          </cell>
          <cell r="AM13">
            <v>0</v>
          </cell>
          <cell r="AN13" t="str">
            <v>0</v>
          </cell>
          <cell r="AO13" t="str">
            <v>0</v>
          </cell>
          <cell r="AP13" t="str">
            <v>0</v>
          </cell>
          <cell r="AQ13">
            <v>0</v>
          </cell>
        </row>
        <row r="14">
          <cell r="B14" t="str">
            <v xml:space="preserve">                    Expected Seg Fund Gtee Charges</v>
          </cell>
          <cell r="C14">
            <v>525928.15</v>
          </cell>
          <cell r="D14" t="str">
            <v>0</v>
          </cell>
          <cell r="E14" t="str">
            <v>0</v>
          </cell>
          <cell r="F14" t="str">
            <v>0</v>
          </cell>
          <cell r="G14">
            <v>525928.15</v>
          </cell>
          <cell r="I14">
            <v>525928.15</v>
          </cell>
          <cell r="J14" t="str">
            <v>0</v>
          </cell>
          <cell r="K14" t="str">
            <v>0</v>
          </cell>
          <cell r="L14" t="str">
            <v>0</v>
          </cell>
          <cell r="M14">
            <v>525928.15</v>
          </cell>
          <cell r="O14">
            <v>0</v>
          </cell>
          <cell r="P14" t="str">
            <v>0</v>
          </cell>
          <cell r="Q14" t="str">
            <v>0</v>
          </cell>
          <cell r="R14" t="str">
            <v>0</v>
          </cell>
          <cell r="S14">
            <v>0</v>
          </cell>
          <cell r="U14">
            <v>0</v>
          </cell>
          <cell r="V14" t="str">
            <v>0</v>
          </cell>
          <cell r="W14" t="str">
            <v>0</v>
          </cell>
          <cell r="X14" t="str">
            <v>0</v>
          </cell>
          <cell r="Y14">
            <v>0</v>
          </cell>
          <cell r="AA14">
            <v>0</v>
          </cell>
          <cell r="AB14" t="str">
            <v>0</v>
          </cell>
          <cell r="AC14" t="str">
            <v>0</v>
          </cell>
          <cell r="AD14" t="str">
            <v>0</v>
          </cell>
          <cell r="AE14">
            <v>0</v>
          </cell>
          <cell r="AG14">
            <v>0</v>
          </cell>
          <cell r="AH14" t="str">
            <v>0</v>
          </cell>
          <cell r="AI14" t="str">
            <v>0</v>
          </cell>
          <cell r="AJ14" t="str">
            <v>0</v>
          </cell>
          <cell r="AK14">
            <v>0</v>
          </cell>
          <cell r="AM14">
            <v>0</v>
          </cell>
          <cell r="AN14" t="str">
            <v>0</v>
          </cell>
          <cell r="AO14" t="str">
            <v>0</v>
          </cell>
          <cell r="AP14" t="str">
            <v>0</v>
          </cell>
          <cell r="AQ14">
            <v>0</v>
          </cell>
        </row>
        <row r="15">
          <cell r="B15" t="str">
            <v xml:space="preserve">                    Expected Seg Fund Maintenance Expense Allowables</v>
          </cell>
          <cell r="C15">
            <v>30936.95</v>
          </cell>
          <cell r="D15" t="str">
            <v>0</v>
          </cell>
          <cell r="E15" t="str">
            <v>0</v>
          </cell>
          <cell r="F15" t="str">
            <v>0</v>
          </cell>
          <cell r="G15">
            <v>30936.95</v>
          </cell>
          <cell r="I15">
            <v>30936.95</v>
          </cell>
          <cell r="J15" t="str">
            <v>0</v>
          </cell>
          <cell r="K15" t="str">
            <v>0</v>
          </cell>
          <cell r="L15" t="str">
            <v>0</v>
          </cell>
          <cell r="M15">
            <v>30936.95</v>
          </cell>
          <cell r="O15">
            <v>0</v>
          </cell>
          <cell r="P15" t="str">
            <v>0</v>
          </cell>
          <cell r="Q15" t="str">
            <v>0</v>
          </cell>
          <cell r="R15" t="str">
            <v>0</v>
          </cell>
          <cell r="S15">
            <v>0</v>
          </cell>
          <cell r="U15">
            <v>0</v>
          </cell>
          <cell r="V15" t="str">
            <v>0</v>
          </cell>
          <cell r="W15" t="str">
            <v>0</v>
          </cell>
          <cell r="X15" t="str">
            <v>0</v>
          </cell>
          <cell r="Y15">
            <v>0</v>
          </cell>
          <cell r="AA15">
            <v>0</v>
          </cell>
          <cell r="AB15" t="str">
            <v>0</v>
          </cell>
          <cell r="AC15" t="str">
            <v>0</v>
          </cell>
          <cell r="AD15" t="str">
            <v>0</v>
          </cell>
          <cell r="AE15">
            <v>0</v>
          </cell>
          <cell r="AG15">
            <v>0</v>
          </cell>
          <cell r="AH15" t="str">
            <v>0</v>
          </cell>
          <cell r="AI15" t="str">
            <v>0</v>
          </cell>
          <cell r="AJ15" t="str">
            <v>0</v>
          </cell>
          <cell r="AK15">
            <v>0</v>
          </cell>
          <cell r="AM15">
            <v>0</v>
          </cell>
          <cell r="AN15" t="str">
            <v>0</v>
          </cell>
          <cell r="AO15" t="str">
            <v>0</v>
          </cell>
          <cell r="AP15" t="str">
            <v>0</v>
          </cell>
          <cell r="AQ15">
            <v>0</v>
          </cell>
        </row>
        <row r="16">
          <cell r="B16" t="str">
            <v xml:space="preserve">                    Expected Inforce DAC Amortization</v>
          </cell>
          <cell r="C16">
            <v>0</v>
          </cell>
          <cell r="D16" t="str">
            <v>0</v>
          </cell>
          <cell r="E16" t="str">
            <v>0</v>
          </cell>
          <cell r="F16" t="str">
            <v>0</v>
          </cell>
          <cell r="G16">
            <v>0</v>
          </cell>
          <cell r="I16">
            <v>0</v>
          </cell>
          <cell r="J16" t="str">
            <v>0</v>
          </cell>
          <cell r="K16" t="str">
            <v>0</v>
          </cell>
          <cell r="L16" t="str">
            <v>0</v>
          </cell>
          <cell r="M16">
            <v>0</v>
          </cell>
          <cell r="O16">
            <v>0</v>
          </cell>
          <cell r="P16" t="str">
            <v>0</v>
          </cell>
          <cell r="Q16" t="str">
            <v>0</v>
          </cell>
          <cell r="R16" t="str">
            <v>0</v>
          </cell>
          <cell r="S16">
            <v>0</v>
          </cell>
          <cell r="U16">
            <v>0</v>
          </cell>
          <cell r="V16" t="str">
            <v>0</v>
          </cell>
          <cell r="W16" t="str">
            <v>0</v>
          </cell>
          <cell r="X16" t="str">
            <v>0</v>
          </cell>
          <cell r="Y16">
            <v>0</v>
          </cell>
          <cell r="AA16">
            <v>0</v>
          </cell>
          <cell r="AB16" t="str">
            <v>0</v>
          </cell>
          <cell r="AC16" t="str">
            <v>0</v>
          </cell>
          <cell r="AD16" t="str">
            <v>0</v>
          </cell>
          <cell r="AE16">
            <v>0</v>
          </cell>
          <cell r="AG16">
            <v>0</v>
          </cell>
          <cell r="AH16" t="str">
            <v>0</v>
          </cell>
          <cell r="AI16" t="str">
            <v>0</v>
          </cell>
          <cell r="AJ16" t="str">
            <v>0</v>
          </cell>
          <cell r="AK16">
            <v>0</v>
          </cell>
          <cell r="AM16">
            <v>0</v>
          </cell>
          <cell r="AN16" t="str">
            <v>0</v>
          </cell>
          <cell r="AO16" t="str">
            <v>0</v>
          </cell>
          <cell r="AP16" t="str">
            <v>0</v>
          </cell>
          <cell r="AQ16">
            <v>0</v>
          </cell>
        </row>
        <row r="17">
          <cell r="B17" t="str">
            <v xml:space="preserve">                    Expected DAC Funding Cost</v>
          </cell>
          <cell r="C17">
            <v>0</v>
          </cell>
          <cell r="D17" t="str">
            <v>0</v>
          </cell>
          <cell r="E17" t="str">
            <v>0</v>
          </cell>
          <cell r="F17" t="str">
            <v>0</v>
          </cell>
          <cell r="G17">
            <v>0</v>
          </cell>
          <cell r="I17">
            <v>0</v>
          </cell>
          <cell r="J17" t="str">
            <v>0</v>
          </cell>
          <cell r="K17" t="str">
            <v>0</v>
          </cell>
          <cell r="L17" t="str">
            <v>0</v>
          </cell>
          <cell r="M17">
            <v>0</v>
          </cell>
          <cell r="O17">
            <v>0</v>
          </cell>
          <cell r="P17" t="str">
            <v>0</v>
          </cell>
          <cell r="Q17" t="str">
            <v>0</v>
          </cell>
          <cell r="R17" t="str">
            <v>0</v>
          </cell>
          <cell r="S17">
            <v>0</v>
          </cell>
          <cell r="U17">
            <v>0</v>
          </cell>
          <cell r="V17" t="str">
            <v>0</v>
          </cell>
          <cell r="W17" t="str">
            <v>0</v>
          </cell>
          <cell r="X17" t="str">
            <v>0</v>
          </cell>
          <cell r="Y17">
            <v>0</v>
          </cell>
          <cell r="AA17">
            <v>0</v>
          </cell>
          <cell r="AB17" t="str">
            <v>0</v>
          </cell>
          <cell r="AC17" t="str">
            <v>0</v>
          </cell>
          <cell r="AD17" t="str">
            <v>0</v>
          </cell>
          <cell r="AE17">
            <v>0</v>
          </cell>
          <cell r="AG17">
            <v>0</v>
          </cell>
          <cell r="AH17" t="str">
            <v>0</v>
          </cell>
          <cell r="AI17" t="str">
            <v>0</v>
          </cell>
          <cell r="AJ17" t="str">
            <v>0</v>
          </cell>
          <cell r="AK17">
            <v>0</v>
          </cell>
          <cell r="AM17">
            <v>0</v>
          </cell>
          <cell r="AN17" t="str">
            <v>0</v>
          </cell>
          <cell r="AO17" t="str">
            <v>0</v>
          </cell>
          <cell r="AP17" t="str">
            <v>0</v>
          </cell>
          <cell r="AQ17">
            <v>0</v>
          </cell>
        </row>
        <row r="18">
          <cell r="B18" t="str">
            <v xml:space="preserve">                    Expected Seg Fund Guarantee Charges</v>
          </cell>
          <cell r="C18">
            <v>-525928.15</v>
          </cell>
          <cell r="D18" t="str">
            <v>0</v>
          </cell>
          <cell r="E18" t="str">
            <v>0</v>
          </cell>
          <cell r="F18" t="str">
            <v>0</v>
          </cell>
          <cell r="G18">
            <v>-525928.15</v>
          </cell>
          <cell r="I18">
            <v>-525928.15</v>
          </cell>
          <cell r="J18" t="str">
            <v>0</v>
          </cell>
          <cell r="K18" t="str">
            <v>0</v>
          </cell>
          <cell r="L18" t="str">
            <v>0</v>
          </cell>
          <cell r="M18">
            <v>-525928.15</v>
          </cell>
          <cell r="O18">
            <v>0</v>
          </cell>
          <cell r="P18" t="str">
            <v>0</v>
          </cell>
          <cell r="Q18" t="str">
            <v>0</v>
          </cell>
          <cell r="R18" t="str">
            <v>0</v>
          </cell>
          <cell r="S18">
            <v>0</v>
          </cell>
          <cell r="U18">
            <v>0</v>
          </cell>
          <cell r="V18" t="str">
            <v>0</v>
          </cell>
          <cell r="W18" t="str">
            <v>0</v>
          </cell>
          <cell r="X18" t="str">
            <v>0</v>
          </cell>
          <cell r="Y18">
            <v>0</v>
          </cell>
          <cell r="AA18">
            <v>0</v>
          </cell>
          <cell r="AB18" t="str">
            <v>0</v>
          </cell>
          <cell r="AC18" t="str">
            <v>0</v>
          </cell>
          <cell r="AD18" t="str">
            <v>0</v>
          </cell>
          <cell r="AE18">
            <v>0</v>
          </cell>
          <cell r="AG18">
            <v>0</v>
          </cell>
          <cell r="AH18" t="str">
            <v>0</v>
          </cell>
          <cell r="AI18" t="str">
            <v>0</v>
          </cell>
          <cell r="AJ18" t="str">
            <v>0</v>
          </cell>
          <cell r="AK18">
            <v>0</v>
          </cell>
          <cell r="AM18">
            <v>0</v>
          </cell>
          <cell r="AN18" t="str">
            <v>0</v>
          </cell>
          <cell r="AO18" t="str">
            <v>0</v>
          </cell>
          <cell r="AP18" t="str">
            <v>0</v>
          </cell>
          <cell r="AQ18">
            <v>0</v>
          </cell>
        </row>
        <row r="19">
          <cell r="B19" t="str">
            <v xml:space="preserve">                    Expected Net Benefits Paid and Reinsurance Premiums</v>
          </cell>
          <cell r="C19">
            <v>6037091.5176218217</v>
          </cell>
          <cell r="D19" t="str">
            <v>0</v>
          </cell>
          <cell r="E19" t="str">
            <v>0</v>
          </cell>
          <cell r="F19" t="str">
            <v>0</v>
          </cell>
          <cell r="G19">
            <v>6037091.5176218217</v>
          </cell>
          <cell r="I19">
            <v>5122271</v>
          </cell>
          <cell r="J19" t="str">
            <v>0</v>
          </cell>
          <cell r="K19" t="str">
            <v>0</v>
          </cell>
          <cell r="L19" t="str">
            <v>0</v>
          </cell>
          <cell r="M19">
            <v>5122271</v>
          </cell>
          <cell r="O19">
            <v>0</v>
          </cell>
          <cell r="P19" t="str">
            <v>0</v>
          </cell>
          <cell r="Q19" t="str">
            <v>0</v>
          </cell>
          <cell r="R19" t="str">
            <v>0</v>
          </cell>
          <cell r="S19">
            <v>0</v>
          </cell>
          <cell r="U19">
            <v>0</v>
          </cell>
          <cell r="V19" t="str">
            <v>0</v>
          </cell>
          <cell r="W19" t="str">
            <v>0</v>
          </cell>
          <cell r="X19" t="str">
            <v>0</v>
          </cell>
          <cell r="Y19">
            <v>0</v>
          </cell>
          <cell r="AA19">
            <v>0</v>
          </cell>
          <cell r="AB19" t="str">
            <v>0</v>
          </cell>
          <cell r="AC19" t="str">
            <v>0</v>
          </cell>
          <cell r="AD19" t="str">
            <v>0</v>
          </cell>
          <cell r="AE19">
            <v>0</v>
          </cell>
          <cell r="AG19">
            <v>0</v>
          </cell>
          <cell r="AH19" t="str">
            <v>0</v>
          </cell>
          <cell r="AI19" t="str">
            <v>0</v>
          </cell>
          <cell r="AJ19" t="str">
            <v>0</v>
          </cell>
          <cell r="AK19">
            <v>0</v>
          </cell>
          <cell r="AM19">
            <v>914820.51762182149</v>
          </cell>
          <cell r="AN19" t="str">
            <v>0</v>
          </cell>
          <cell r="AO19" t="str">
            <v>0</v>
          </cell>
          <cell r="AP19" t="str">
            <v>0</v>
          </cell>
          <cell r="AQ19">
            <v>914820.51762182149</v>
          </cell>
        </row>
        <row r="20">
          <cell r="B20" t="str">
            <v xml:space="preserve">                    Expected Increase in CTE70 Reserve</v>
          </cell>
          <cell r="C20">
            <v>-10810925.812115669</v>
          </cell>
          <cell r="D20" t="str">
            <v>0</v>
          </cell>
          <cell r="E20" t="str">
            <v>0</v>
          </cell>
          <cell r="F20" t="str">
            <v>0</v>
          </cell>
          <cell r="G20">
            <v>-10810925.812115669</v>
          </cell>
          <cell r="I20">
            <v>-10810925.812115669</v>
          </cell>
          <cell r="J20" t="str">
            <v>0</v>
          </cell>
          <cell r="K20" t="str">
            <v>0</v>
          </cell>
          <cell r="L20" t="str">
            <v>0</v>
          </cell>
          <cell r="M20">
            <v>-10810925.812115669</v>
          </cell>
          <cell r="O20">
            <v>0</v>
          </cell>
          <cell r="P20" t="str">
            <v>0</v>
          </cell>
          <cell r="Q20" t="str">
            <v>0</v>
          </cell>
          <cell r="R20" t="str">
            <v>0</v>
          </cell>
          <cell r="S20">
            <v>0</v>
          </cell>
          <cell r="U20">
            <v>0</v>
          </cell>
          <cell r="V20" t="str">
            <v>0</v>
          </cell>
          <cell r="W20" t="str">
            <v>0</v>
          </cell>
          <cell r="X20" t="str">
            <v>0</v>
          </cell>
          <cell r="Y20">
            <v>0</v>
          </cell>
          <cell r="AA20">
            <v>0</v>
          </cell>
          <cell r="AB20" t="str">
            <v>0</v>
          </cell>
          <cell r="AC20" t="str">
            <v>0</v>
          </cell>
          <cell r="AD20" t="str">
            <v>0</v>
          </cell>
          <cell r="AE20">
            <v>0</v>
          </cell>
          <cell r="AG20">
            <v>0</v>
          </cell>
          <cell r="AH20" t="str">
            <v>0</v>
          </cell>
          <cell r="AI20" t="str">
            <v>0</v>
          </cell>
          <cell r="AJ20" t="str">
            <v>0</v>
          </cell>
          <cell r="AK20">
            <v>0</v>
          </cell>
          <cell r="AM20">
            <v>0</v>
          </cell>
          <cell r="AN20" t="str">
            <v>0</v>
          </cell>
          <cell r="AO20" t="str">
            <v>0</v>
          </cell>
          <cell r="AP20" t="str">
            <v>0</v>
          </cell>
          <cell r="AQ20">
            <v>0</v>
          </cell>
        </row>
        <row r="21">
          <cell r="B21" t="str">
            <v xml:space="preserve">                    Interest on CTE70 Reserve</v>
          </cell>
          <cell r="C21">
            <v>-2440893.334277173</v>
          </cell>
          <cell r="D21" t="str">
            <v>0</v>
          </cell>
          <cell r="E21" t="str">
            <v>0</v>
          </cell>
          <cell r="F21" t="str">
            <v>0</v>
          </cell>
          <cell r="G21">
            <v>-2440893.334277173</v>
          </cell>
          <cell r="I21">
            <v>-2440893.334277173</v>
          </cell>
          <cell r="J21" t="str">
            <v>0</v>
          </cell>
          <cell r="K21" t="str">
            <v>0</v>
          </cell>
          <cell r="L21" t="str">
            <v>0</v>
          </cell>
          <cell r="M21">
            <v>-2440893.334277173</v>
          </cell>
          <cell r="O21">
            <v>0</v>
          </cell>
          <cell r="P21" t="str">
            <v>0</v>
          </cell>
          <cell r="Q21" t="str">
            <v>0</v>
          </cell>
          <cell r="R21" t="str">
            <v>0</v>
          </cell>
          <cell r="S21">
            <v>0</v>
          </cell>
          <cell r="U21">
            <v>0</v>
          </cell>
          <cell r="V21" t="str">
            <v>0</v>
          </cell>
          <cell r="W21" t="str">
            <v>0</v>
          </cell>
          <cell r="X21" t="str">
            <v>0</v>
          </cell>
          <cell r="Y21">
            <v>0</v>
          </cell>
          <cell r="AA21">
            <v>0</v>
          </cell>
          <cell r="AB21" t="str">
            <v>0</v>
          </cell>
          <cell r="AC21" t="str">
            <v>0</v>
          </cell>
          <cell r="AD21" t="str">
            <v>0</v>
          </cell>
          <cell r="AE21">
            <v>0</v>
          </cell>
          <cell r="AG21">
            <v>0</v>
          </cell>
          <cell r="AH21" t="str">
            <v>0</v>
          </cell>
          <cell r="AI21" t="str">
            <v>0</v>
          </cell>
          <cell r="AJ21" t="str">
            <v>0</v>
          </cell>
          <cell r="AK21">
            <v>0</v>
          </cell>
          <cell r="AM21">
            <v>0</v>
          </cell>
          <cell r="AN21" t="str">
            <v>0</v>
          </cell>
          <cell r="AO21" t="str">
            <v>0</v>
          </cell>
          <cell r="AP21" t="str">
            <v>0</v>
          </cell>
          <cell r="AQ21">
            <v>0</v>
          </cell>
        </row>
        <row r="22">
          <cell r="B22" t="str">
            <v xml:space="preserve">                    Group Profit Margin - P&amp;C</v>
          </cell>
          <cell r="C22">
            <v>-16285171.598784</v>
          </cell>
          <cell r="D22" t="str">
            <v>0</v>
          </cell>
          <cell r="E22" t="str">
            <v>0</v>
          </cell>
          <cell r="F22" t="str">
            <v>0</v>
          </cell>
          <cell r="G22">
            <v>-16285171.598784</v>
          </cell>
          <cell r="I22">
            <v>0</v>
          </cell>
          <cell r="J22" t="str">
            <v>0</v>
          </cell>
          <cell r="K22" t="str">
            <v>0</v>
          </cell>
          <cell r="L22" t="str">
            <v>0</v>
          </cell>
          <cell r="M22">
            <v>0</v>
          </cell>
          <cell r="O22">
            <v>0</v>
          </cell>
          <cell r="P22" t="str">
            <v>0</v>
          </cell>
          <cell r="Q22" t="str">
            <v>0</v>
          </cell>
          <cell r="R22" t="str">
            <v>0</v>
          </cell>
          <cell r="S22">
            <v>0</v>
          </cell>
          <cell r="U22">
            <v>0</v>
          </cell>
          <cell r="V22" t="str">
            <v>0</v>
          </cell>
          <cell r="W22" t="str">
            <v>0</v>
          </cell>
          <cell r="X22" t="str">
            <v>0</v>
          </cell>
          <cell r="Y22">
            <v>0</v>
          </cell>
          <cell r="AA22">
            <v>0</v>
          </cell>
          <cell r="AB22" t="str">
            <v>0</v>
          </cell>
          <cell r="AC22" t="str">
            <v>0</v>
          </cell>
          <cell r="AD22" t="str">
            <v>0</v>
          </cell>
          <cell r="AE22">
            <v>0</v>
          </cell>
          <cell r="AG22">
            <v>-16285171.598784</v>
          </cell>
          <cell r="AH22" t="str">
            <v>0</v>
          </cell>
          <cell r="AI22" t="str">
            <v>0</v>
          </cell>
          <cell r="AJ22" t="str">
            <v>0</v>
          </cell>
          <cell r="AK22">
            <v>-16285171.598784</v>
          </cell>
          <cell r="AM22">
            <v>0</v>
          </cell>
          <cell r="AN22" t="str">
            <v>0</v>
          </cell>
          <cell r="AO22" t="str">
            <v>0</v>
          </cell>
          <cell r="AP22" t="str">
            <v>0</v>
          </cell>
          <cell r="AQ22">
            <v>0</v>
          </cell>
        </row>
        <row r="23">
          <cell r="B23" t="str">
            <v xml:space="preserve">                    Group Profit Margin - Claims</v>
          </cell>
          <cell r="C23">
            <v>-5506664.4799999967</v>
          </cell>
          <cell r="D23" t="str">
            <v>0</v>
          </cell>
          <cell r="E23" t="str">
            <v>0</v>
          </cell>
          <cell r="F23" t="str">
            <v>0</v>
          </cell>
          <cell r="G23">
            <v>-5506664.4799999967</v>
          </cell>
          <cell r="I23">
            <v>0</v>
          </cell>
          <cell r="J23" t="str">
            <v>0</v>
          </cell>
          <cell r="K23" t="str">
            <v>0</v>
          </cell>
          <cell r="L23" t="str">
            <v>0</v>
          </cell>
          <cell r="M23">
            <v>0</v>
          </cell>
          <cell r="O23">
            <v>0</v>
          </cell>
          <cell r="P23" t="str">
            <v>0</v>
          </cell>
          <cell r="Q23" t="str">
            <v>0</v>
          </cell>
          <cell r="R23" t="str">
            <v>0</v>
          </cell>
          <cell r="S23">
            <v>0</v>
          </cell>
          <cell r="U23">
            <v>0</v>
          </cell>
          <cell r="V23" t="str">
            <v>0</v>
          </cell>
          <cell r="W23" t="str">
            <v>0</v>
          </cell>
          <cell r="X23" t="str">
            <v>0</v>
          </cell>
          <cell r="Y23">
            <v>0</v>
          </cell>
          <cell r="AA23">
            <v>0</v>
          </cell>
          <cell r="AB23" t="str">
            <v>0</v>
          </cell>
          <cell r="AC23" t="str">
            <v>0</v>
          </cell>
          <cell r="AD23" t="str">
            <v>0</v>
          </cell>
          <cell r="AE23">
            <v>0</v>
          </cell>
          <cell r="AG23">
            <v>0</v>
          </cell>
          <cell r="AH23" t="str">
            <v>0</v>
          </cell>
          <cell r="AI23" t="str">
            <v>0</v>
          </cell>
          <cell r="AJ23" t="str">
            <v>0</v>
          </cell>
          <cell r="AK23">
            <v>0</v>
          </cell>
          <cell r="AM23">
            <v>-5506664.4799999967</v>
          </cell>
          <cell r="AN23" t="str">
            <v>0</v>
          </cell>
          <cell r="AO23" t="str">
            <v>0</v>
          </cell>
          <cell r="AP23" t="str">
            <v>0</v>
          </cell>
          <cell r="AQ23">
            <v>-5506664.4799999967</v>
          </cell>
        </row>
        <row r="24">
          <cell r="B24" t="str">
            <v xml:space="preserve">                    Group Profit Margin - Expenses</v>
          </cell>
          <cell r="C24">
            <v>0</v>
          </cell>
          <cell r="D24" t="str">
            <v>0</v>
          </cell>
          <cell r="E24" t="str">
            <v>0</v>
          </cell>
          <cell r="F24" t="str">
            <v>0</v>
          </cell>
          <cell r="G24">
            <v>0</v>
          </cell>
          <cell r="I24">
            <v>0</v>
          </cell>
          <cell r="J24" t="str">
            <v>0</v>
          </cell>
          <cell r="K24" t="str">
            <v>0</v>
          </cell>
          <cell r="L24" t="str">
            <v>0</v>
          </cell>
          <cell r="M24">
            <v>0</v>
          </cell>
          <cell r="O24">
            <v>0</v>
          </cell>
          <cell r="P24" t="str">
            <v>0</v>
          </cell>
          <cell r="Q24" t="str">
            <v>0</v>
          </cell>
          <cell r="R24" t="str">
            <v>0</v>
          </cell>
          <cell r="S24">
            <v>0</v>
          </cell>
          <cell r="U24">
            <v>0</v>
          </cell>
          <cell r="V24" t="str">
            <v>0</v>
          </cell>
          <cell r="W24" t="str">
            <v>0</v>
          </cell>
          <cell r="X24" t="str">
            <v>0</v>
          </cell>
          <cell r="Y24">
            <v>0</v>
          </cell>
          <cell r="AA24">
            <v>0</v>
          </cell>
          <cell r="AB24" t="str">
            <v>0</v>
          </cell>
          <cell r="AC24" t="str">
            <v>0</v>
          </cell>
          <cell r="AD24" t="str">
            <v>0</v>
          </cell>
          <cell r="AE24">
            <v>0</v>
          </cell>
          <cell r="AG24">
            <v>0</v>
          </cell>
          <cell r="AH24" t="str">
            <v>0</v>
          </cell>
          <cell r="AI24" t="str">
            <v>0</v>
          </cell>
          <cell r="AJ24" t="str">
            <v>0</v>
          </cell>
          <cell r="AK24">
            <v>0</v>
          </cell>
          <cell r="AM24">
            <v>0</v>
          </cell>
          <cell r="AN24" t="str">
            <v>0</v>
          </cell>
          <cell r="AO24" t="str">
            <v>0</v>
          </cell>
          <cell r="AP24" t="str">
            <v>0</v>
          </cell>
          <cell r="AQ24">
            <v>0</v>
          </cell>
        </row>
        <row r="25">
          <cell r="B25" t="str">
            <v xml:space="preserve">                    Group Profit Margin - Interest</v>
          </cell>
          <cell r="C25">
            <v>85707.89</v>
          </cell>
          <cell r="D25" t="str">
            <v>0</v>
          </cell>
          <cell r="E25" t="str">
            <v>0</v>
          </cell>
          <cell r="F25" t="str">
            <v>0</v>
          </cell>
          <cell r="G25">
            <v>85707.89</v>
          </cell>
          <cell r="I25">
            <v>0</v>
          </cell>
          <cell r="J25" t="str">
            <v>0</v>
          </cell>
          <cell r="K25" t="str">
            <v>0</v>
          </cell>
          <cell r="L25" t="str">
            <v>0</v>
          </cell>
          <cell r="M25">
            <v>0</v>
          </cell>
          <cell r="O25">
            <v>0</v>
          </cell>
          <cell r="P25" t="str">
            <v>0</v>
          </cell>
          <cell r="Q25" t="str">
            <v>0</v>
          </cell>
          <cell r="R25" t="str">
            <v>0</v>
          </cell>
          <cell r="S25">
            <v>0</v>
          </cell>
          <cell r="U25">
            <v>0</v>
          </cell>
          <cell r="V25" t="str">
            <v>0</v>
          </cell>
          <cell r="W25" t="str">
            <v>0</v>
          </cell>
          <cell r="X25" t="str">
            <v>0</v>
          </cell>
          <cell r="Y25">
            <v>0</v>
          </cell>
          <cell r="AA25">
            <v>0</v>
          </cell>
          <cell r="AB25" t="str">
            <v>0</v>
          </cell>
          <cell r="AC25" t="str">
            <v>0</v>
          </cell>
          <cell r="AD25" t="str">
            <v>0</v>
          </cell>
          <cell r="AE25">
            <v>0</v>
          </cell>
          <cell r="AG25">
            <v>0</v>
          </cell>
          <cell r="AH25" t="str">
            <v>0</v>
          </cell>
          <cell r="AI25" t="str">
            <v>0</v>
          </cell>
          <cell r="AJ25" t="str">
            <v>0</v>
          </cell>
          <cell r="AK25">
            <v>0</v>
          </cell>
          <cell r="AM25">
            <v>85707.89</v>
          </cell>
          <cell r="AN25" t="str">
            <v>0</v>
          </cell>
          <cell r="AO25" t="str">
            <v>0</v>
          </cell>
          <cell r="AP25" t="str">
            <v>0</v>
          </cell>
          <cell r="AQ25">
            <v>85707.89</v>
          </cell>
        </row>
        <row r="26">
          <cell r="B26" t="str">
            <v xml:space="preserve">                    Amortization of Par Reinsurance Bulk Reserves</v>
          </cell>
          <cell r="C26">
            <v>0</v>
          </cell>
          <cell r="D26" t="str">
            <v>0</v>
          </cell>
          <cell r="E26" t="str">
            <v>0</v>
          </cell>
          <cell r="F26" t="str">
            <v>0</v>
          </cell>
          <cell r="G26">
            <v>0</v>
          </cell>
          <cell r="I26">
            <v>0</v>
          </cell>
          <cell r="J26" t="str">
            <v>0</v>
          </cell>
          <cell r="K26" t="str">
            <v>0</v>
          </cell>
          <cell r="L26" t="str">
            <v>0</v>
          </cell>
          <cell r="M26">
            <v>0</v>
          </cell>
          <cell r="O26">
            <v>0</v>
          </cell>
          <cell r="P26" t="str">
            <v>0</v>
          </cell>
          <cell r="Q26" t="str">
            <v>0</v>
          </cell>
          <cell r="R26" t="str">
            <v>0</v>
          </cell>
          <cell r="S26">
            <v>0</v>
          </cell>
          <cell r="U26">
            <v>0</v>
          </cell>
          <cell r="V26" t="str">
            <v>0</v>
          </cell>
          <cell r="W26" t="str">
            <v>0</v>
          </cell>
          <cell r="X26" t="str">
            <v>0</v>
          </cell>
          <cell r="Y26">
            <v>0</v>
          </cell>
          <cell r="AA26">
            <v>0</v>
          </cell>
          <cell r="AB26" t="str">
            <v>0</v>
          </cell>
          <cell r="AC26" t="str">
            <v>0</v>
          </cell>
          <cell r="AD26" t="str">
            <v>0</v>
          </cell>
          <cell r="AE26">
            <v>0</v>
          </cell>
          <cell r="AG26">
            <v>0</v>
          </cell>
          <cell r="AH26" t="str">
            <v>0</v>
          </cell>
          <cell r="AI26" t="str">
            <v>0</v>
          </cell>
          <cell r="AJ26" t="str">
            <v>0</v>
          </cell>
          <cell r="AK26">
            <v>0</v>
          </cell>
          <cell r="AM26">
            <v>0</v>
          </cell>
          <cell r="AN26" t="str">
            <v>0</v>
          </cell>
          <cell r="AO26" t="str">
            <v>0</v>
          </cell>
          <cell r="AP26" t="str">
            <v>0</v>
          </cell>
          <cell r="AQ26">
            <v>0</v>
          </cell>
        </row>
        <row r="27">
          <cell r="B27" t="str">
            <v xml:space="preserve">                    Interest on Par Reinsurance Bulk Reserves</v>
          </cell>
          <cell r="C27">
            <v>0</v>
          </cell>
          <cell r="D27" t="str">
            <v>0</v>
          </cell>
          <cell r="E27" t="str">
            <v>0</v>
          </cell>
          <cell r="F27" t="str">
            <v>0</v>
          </cell>
          <cell r="G27">
            <v>0</v>
          </cell>
          <cell r="I27">
            <v>0</v>
          </cell>
          <cell r="J27" t="str">
            <v>0</v>
          </cell>
          <cell r="K27" t="str">
            <v>0</v>
          </cell>
          <cell r="L27" t="str">
            <v>0</v>
          </cell>
          <cell r="M27">
            <v>0</v>
          </cell>
          <cell r="O27">
            <v>0</v>
          </cell>
          <cell r="P27" t="str">
            <v>0</v>
          </cell>
          <cell r="Q27" t="str">
            <v>0</v>
          </cell>
          <cell r="R27" t="str">
            <v>0</v>
          </cell>
          <cell r="S27">
            <v>0</v>
          </cell>
          <cell r="U27">
            <v>0</v>
          </cell>
          <cell r="V27" t="str">
            <v>0</v>
          </cell>
          <cell r="W27" t="str">
            <v>0</v>
          </cell>
          <cell r="X27" t="str">
            <v>0</v>
          </cell>
          <cell r="Y27">
            <v>0</v>
          </cell>
          <cell r="AA27">
            <v>0</v>
          </cell>
          <cell r="AB27" t="str">
            <v>0</v>
          </cell>
          <cell r="AC27" t="str">
            <v>0</v>
          </cell>
          <cell r="AD27" t="str">
            <v>0</v>
          </cell>
          <cell r="AE27">
            <v>0</v>
          </cell>
          <cell r="AG27">
            <v>0</v>
          </cell>
          <cell r="AH27" t="str">
            <v>0</v>
          </cell>
          <cell r="AI27" t="str">
            <v>0</v>
          </cell>
          <cell r="AJ27" t="str">
            <v>0</v>
          </cell>
          <cell r="AK27">
            <v>0</v>
          </cell>
          <cell r="AM27">
            <v>0</v>
          </cell>
          <cell r="AN27" t="str">
            <v>0</v>
          </cell>
          <cell r="AO27" t="str">
            <v>0</v>
          </cell>
          <cell r="AP27" t="str">
            <v>0</v>
          </cell>
          <cell r="AQ27">
            <v>0</v>
          </cell>
        </row>
        <row r="28">
          <cell r="B28" t="str">
            <v xml:space="preserve">                    Interest on Undiscounted Reserves</v>
          </cell>
          <cell r="C28">
            <v>-20643.368677013321</v>
          </cell>
          <cell r="D28" t="str">
            <v>0</v>
          </cell>
          <cell r="E28" t="str">
            <v>0</v>
          </cell>
          <cell r="F28" t="str">
            <v>0</v>
          </cell>
          <cell r="G28">
            <v>-20643.368677013321</v>
          </cell>
          <cell r="I28">
            <v>0</v>
          </cell>
          <cell r="J28" t="str">
            <v>0</v>
          </cell>
          <cell r="K28" t="str">
            <v>0</v>
          </cell>
          <cell r="L28" t="str">
            <v>0</v>
          </cell>
          <cell r="M28">
            <v>0</v>
          </cell>
          <cell r="O28">
            <v>-40695.398677013349</v>
          </cell>
          <cell r="P28" t="str">
            <v>0</v>
          </cell>
          <cell r="Q28" t="str">
            <v>0</v>
          </cell>
          <cell r="R28" t="str">
            <v>0</v>
          </cell>
          <cell r="S28">
            <v>-40695.398677013349</v>
          </cell>
          <cell r="U28">
            <v>0</v>
          </cell>
          <cell r="V28" t="str">
            <v>0</v>
          </cell>
          <cell r="W28" t="str">
            <v>0</v>
          </cell>
          <cell r="X28" t="str">
            <v>0</v>
          </cell>
          <cell r="Y28">
            <v>0</v>
          </cell>
          <cell r="AA28">
            <v>0</v>
          </cell>
          <cell r="AB28" t="str">
            <v>0</v>
          </cell>
          <cell r="AC28" t="str">
            <v>0</v>
          </cell>
          <cell r="AD28" t="str">
            <v>0</v>
          </cell>
          <cell r="AE28">
            <v>0</v>
          </cell>
          <cell r="AG28">
            <v>26937.439999999999</v>
          </cell>
          <cell r="AH28" t="str">
            <v>0</v>
          </cell>
          <cell r="AI28" t="str">
            <v>0</v>
          </cell>
          <cell r="AJ28" t="str">
            <v>0</v>
          </cell>
          <cell r="AK28">
            <v>26937.439999999999</v>
          </cell>
          <cell r="AM28">
            <v>-6885.41</v>
          </cell>
          <cell r="AN28" t="str">
            <v>0</v>
          </cell>
          <cell r="AO28" t="str">
            <v>0</v>
          </cell>
          <cell r="AP28" t="str">
            <v>0</v>
          </cell>
          <cell r="AQ28">
            <v>-6885.41</v>
          </cell>
        </row>
        <row r="29">
          <cell r="B29" t="str">
            <v xml:space="preserve">                    Allocated Interest on Cyclical Credit Reserve</v>
          </cell>
          <cell r="C29">
            <v>0</v>
          </cell>
          <cell r="D29" t="str">
            <v>0</v>
          </cell>
          <cell r="E29" t="str">
            <v>0</v>
          </cell>
          <cell r="F29" t="str">
            <v>0</v>
          </cell>
          <cell r="G29">
            <v>0</v>
          </cell>
          <cell r="I29">
            <v>0</v>
          </cell>
          <cell r="J29" t="str">
            <v>0</v>
          </cell>
          <cell r="K29" t="str">
            <v>0</v>
          </cell>
          <cell r="L29" t="str">
            <v>0</v>
          </cell>
          <cell r="M29">
            <v>0</v>
          </cell>
          <cell r="O29">
            <v>0</v>
          </cell>
          <cell r="P29" t="str">
            <v>0</v>
          </cell>
          <cell r="Q29" t="str">
            <v>0</v>
          </cell>
          <cell r="R29" t="str">
            <v>0</v>
          </cell>
          <cell r="S29">
            <v>0</v>
          </cell>
          <cell r="U29">
            <v>0</v>
          </cell>
          <cell r="V29" t="str">
            <v>0</v>
          </cell>
          <cell r="W29" t="str">
            <v>0</v>
          </cell>
          <cell r="X29" t="str">
            <v>0</v>
          </cell>
          <cell r="Y29">
            <v>0</v>
          </cell>
          <cell r="AA29">
            <v>0</v>
          </cell>
          <cell r="AB29" t="str">
            <v>0</v>
          </cell>
          <cell r="AC29" t="str">
            <v>0</v>
          </cell>
          <cell r="AD29" t="str">
            <v>0</v>
          </cell>
          <cell r="AE29">
            <v>0</v>
          </cell>
          <cell r="AG29">
            <v>0</v>
          </cell>
          <cell r="AH29" t="str">
            <v>0</v>
          </cell>
          <cell r="AI29" t="str">
            <v>0</v>
          </cell>
          <cell r="AJ29" t="str">
            <v>0</v>
          </cell>
          <cell r="AK29">
            <v>0</v>
          </cell>
          <cell r="AM29">
            <v>0</v>
          </cell>
          <cell r="AN29" t="str">
            <v>0</v>
          </cell>
          <cell r="AO29" t="str">
            <v>0</v>
          </cell>
          <cell r="AP29" t="str">
            <v>0</v>
          </cell>
          <cell r="AQ29">
            <v>0</v>
          </cell>
        </row>
        <row r="30">
          <cell r="B30" t="str">
            <v xml:space="preserve">                    Unallocated Plan - Expected Earnings on Inforce</v>
          </cell>
          <cell r="C30" t="str">
            <v>0</v>
          </cell>
          <cell r="D30" t="str">
            <v>0</v>
          </cell>
          <cell r="E30" t="str">
            <v>0</v>
          </cell>
          <cell r="F30" t="str">
            <v>0</v>
          </cell>
          <cell r="G30" t="str">
            <v>0</v>
          </cell>
          <cell r="I30" t="str">
            <v>0</v>
          </cell>
          <cell r="J30" t="str">
            <v>0</v>
          </cell>
          <cell r="K30" t="str">
            <v>0</v>
          </cell>
          <cell r="L30" t="str">
            <v>0</v>
          </cell>
          <cell r="M30" t="str">
            <v>0</v>
          </cell>
          <cell r="O30" t="str">
            <v>0</v>
          </cell>
          <cell r="P30" t="str">
            <v>0</v>
          </cell>
          <cell r="Q30" t="str">
            <v>0</v>
          </cell>
          <cell r="R30" t="str">
            <v>0</v>
          </cell>
          <cell r="S30" t="str">
            <v>0</v>
          </cell>
          <cell r="U30" t="str">
            <v>0</v>
          </cell>
          <cell r="V30" t="str">
            <v>0</v>
          </cell>
          <cell r="W30" t="str">
            <v>0</v>
          </cell>
          <cell r="X30" t="str">
            <v>0</v>
          </cell>
          <cell r="Y30" t="str">
            <v>0</v>
          </cell>
          <cell r="AA30" t="str">
            <v>0</v>
          </cell>
          <cell r="AB30" t="str">
            <v>0</v>
          </cell>
          <cell r="AC30" t="str">
            <v>0</v>
          </cell>
          <cell r="AD30" t="str">
            <v>0</v>
          </cell>
          <cell r="AE30" t="str">
            <v>0</v>
          </cell>
          <cell r="AG30" t="str">
            <v>0</v>
          </cell>
          <cell r="AH30" t="str">
            <v>0</v>
          </cell>
          <cell r="AI30" t="str">
            <v>0</v>
          </cell>
          <cell r="AJ30" t="str">
            <v>0</v>
          </cell>
          <cell r="AK30" t="str">
            <v>0</v>
          </cell>
          <cell r="AM30" t="str">
            <v>0</v>
          </cell>
          <cell r="AN30" t="str">
            <v>0</v>
          </cell>
          <cell r="AO30" t="str">
            <v>0</v>
          </cell>
          <cell r="AP30" t="str">
            <v>0</v>
          </cell>
          <cell r="AQ30" t="str">
            <v>0</v>
          </cell>
        </row>
        <row r="31">
          <cell r="B31" t="str">
            <v xml:space="preserve">               Expected Earnings on Inforce - COE</v>
          </cell>
          <cell r="C31">
            <v>-54034259.469274431</v>
          </cell>
          <cell r="D31" t="str">
            <v>0</v>
          </cell>
          <cell r="E31" t="str">
            <v>0</v>
          </cell>
          <cell r="F31" t="str">
            <v>0</v>
          </cell>
          <cell r="G31">
            <v>-54034259.469274431</v>
          </cell>
          <cell r="I31">
            <v>-8717350.1963928416</v>
          </cell>
          <cell r="J31" t="str">
            <v>0</v>
          </cell>
          <cell r="K31" t="str">
            <v>0</v>
          </cell>
          <cell r="L31" t="str">
            <v>0</v>
          </cell>
          <cell r="M31">
            <v>-8717350.1963928416</v>
          </cell>
          <cell r="O31">
            <v>-17758251.426243421</v>
          </cell>
          <cell r="P31" t="str">
            <v>0</v>
          </cell>
          <cell r="Q31" t="str">
            <v>0</v>
          </cell>
          <cell r="R31" t="str">
            <v>0</v>
          </cell>
          <cell r="S31">
            <v>-17758251.426243421</v>
          </cell>
          <cell r="U31">
            <v>-2315388.2054759976</v>
          </cell>
          <cell r="V31" t="str">
            <v>0</v>
          </cell>
          <cell r="W31" t="str">
            <v>0</v>
          </cell>
          <cell r="X31" t="str">
            <v>0</v>
          </cell>
          <cell r="Y31">
            <v>-2315388.2054759976</v>
          </cell>
          <cell r="AA31">
            <v>-4472014</v>
          </cell>
          <cell r="AB31" t="str">
            <v>0</v>
          </cell>
          <cell r="AC31" t="str">
            <v>0</v>
          </cell>
          <cell r="AD31" t="str">
            <v>0</v>
          </cell>
          <cell r="AE31">
            <v>-4472014</v>
          </cell>
          <cell r="AG31">
            <v>-16258234.158784</v>
          </cell>
          <cell r="AH31" t="str">
            <v>0</v>
          </cell>
          <cell r="AI31" t="str">
            <v>0</v>
          </cell>
          <cell r="AJ31" t="str">
            <v>0</v>
          </cell>
          <cell r="AK31">
            <v>-16258234.158784</v>
          </cell>
          <cell r="AM31">
            <v>-4513021.4823781755</v>
          </cell>
          <cell r="AN31" t="str">
            <v>0</v>
          </cell>
          <cell r="AO31" t="str">
            <v>0</v>
          </cell>
          <cell r="AP31" t="str">
            <v>0</v>
          </cell>
          <cell r="AQ31">
            <v>-4513021.4823781755</v>
          </cell>
        </row>
        <row r="32">
          <cell r="B32" t="str">
            <v xml:space="preserve">          Business Fundamentals - COE</v>
          </cell>
          <cell r="C32">
            <v>-54034259.469274431</v>
          </cell>
          <cell r="D32" t="str">
            <v>0</v>
          </cell>
          <cell r="E32" t="str">
            <v>0</v>
          </cell>
          <cell r="F32" t="str">
            <v>0</v>
          </cell>
          <cell r="G32">
            <v>-54034259.469274431</v>
          </cell>
          <cell r="I32">
            <v>-8717350.1963928416</v>
          </cell>
          <cell r="J32" t="str">
            <v>0</v>
          </cell>
          <cell r="K32" t="str">
            <v>0</v>
          </cell>
          <cell r="L32" t="str">
            <v>0</v>
          </cell>
          <cell r="M32">
            <v>-8717350.1963928416</v>
          </cell>
          <cell r="O32">
            <v>-17758251.426243421</v>
          </cell>
          <cell r="P32" t="str">
            <v>0</v>
          </cell>
          <cell r="Q32" t="str">
            <v>0</v>
          </cell>
          <cell r="R32" t="str">
            <v>0</v>
          </cell>
          <cell r="S32">
            <v>-17758251.426243421</v>
          </cell>
          <cell r="U32">
            <v>-2315388.2054759976</v>
          </cell>
          <cell r="V32" t="str">
            <v>0</v>
          </cell>
          <cell r="W32" t="str">
            <v>0</v>
          </cell>
          <cell r="X32" t="str">
            <v>0</v>
          </cell>
          <cell r="Y32">
            <v>-2315388.2054759976</v>
          </cell>
          <cell r="AA32">
            <v>-4472014</v>
          </cell>
          <cell r="AB32" t="str">
            <v>0</v>
          </cell>
          <cell r="AC32" t="str">
            <v>0</v>
          </cell>
          <cell r="AD32" t="str">
            <v>0</v>
          </cell>
          <cell r="AE32">
            <v>-4472014</v>
          </cell>
          <cell r="AG32">
            <v>-16258234.158784</v>
          </cell>
          <cell r="AH32" t="str">
            <v>0</v>
          </cell>
          <cell r="AI32" t="str">
            <v>0</v>
          </cell>
          <cell r="AJ32" t="str">
            <v>0</v>
          </cell>
          <cell r="AK32">
            <v>-16258234.158784</v>
          </cell>
          <cell r="AM32">
            <v>-4513021.4823781755</v>
          </cell>
          <cell r="AN32" t="str">
            <v>0</v>
          </cell>
          <cell r="AO32" t="str">
            <v>0</v>
          </cell>
          <cell r="AP32" t="str">
            <v>0</v>
          </cell>
          <cell r="AQ32">
            <v>-4513021.4823781755</v>
          </cell>
        </row>
        <row r="33">
          <cell r="B33" t="str">
            <v xml:space="preserve">               New Business Gain/Loss - COE</v>
          </cell>
          <cell r="C33">
            <v>-1733296.7102298299</v>
          </cell>
          <cell r="D33" t="str">
            <v>0</v>
          </cell>
          <cell r="E33" t="str">
            <v>0</v>
          </cell>
          <cell r="F33" t="str">
            <v>0</v>
          </cell>
          <cell r="G33">
            <v>-1733296.7102298299</v>
          </cell>
          <cell r="I33">
            <v>0</v>
          </cell>
          <cell r="J33" t="str">
            <v>0</v>
          </cell>
          <cell r="K33" t="str">
            <v>0</v>
          </cell>
          <cell r="L33" t="str">
            <v>0</v>
          </cell>
          <cell r="M33">
            <v>0</v>
          </cell>
          <cell r="O33">
            <v>-1383729.7409211071</v>
          </cell>
          <cell r="P33" t="str">
            <v>0</v>
          </cell>
          <cell r="Q33" t="str">
            <v>0</v>
          </cell>
          <cell r="R33" t="str">
            <v>0</v>
          </cell>
          <cell r="S33">
            <v>-1383729.7409211071</v>
          </cell>
          <cell r="U33">
            <v>0</v>
          </cell>
          <cell r="V33" t="str">
            <v>0</v>
          </cell>
          <cell r="W33" t="str">
            <v>0</v>
          </cell>
          <cell r="X33" t="str">
            <v>0</v>
          </cell>
          <cell r="Y33">
            <v>0</v>
          </cell>
          <cell r="AA33">
            <v>0</v>
          </cell>
          <cell r="AB33" t="str">
            <v>0</v>
          </cell>
          <cell r="AC33" t="str">
            <v>0</v>
          </cell>
          <cell r="AD33" t="str">
            <v>0</v>
          </cell>
          <cell r="AE33">
            <v>0</v>
          </cell>
          <cell r="AG33">
            <v>-128672.06036421086</v>
          </cell>
          <cell r="AH33" t="str">
            <v>0</v>
          </cell>
          <cell r="AI33" t="str">
            <v>0</v>
          </cell>
          <cell r="AJ33" t="str">
            <v>0</v>
          </cell>
          <cell r="AK33">
            <v>-128672.06036421086</v>
          </cell>
          <cell r="AM33">
            <v>-220894.90894451248</v>
          </cell>
          <cell r="AN33" t="str">
            <v>0</v>
          </cell>
          <cell r="AO33" t="str">
            <v>0</v>
          </cell>
          <cell r="AP33" t="str">
            <v>0</v>
          </cell>
          <cell r="AQ33">
            <v>-220894.90894451248</v>
          </cell>
        </row>
        <row r="34">
          <cell r="B34" t="str">
            <v xml:space="preserve">               SOE Total Claims - COE</v>
          </cell>
          <cell r="C34">
            <v>17172962.622235153</v>
          </cell>
          <cell r="D34" t="str">
            <v>0</v>
          </cell>
          <cell r="E34" t="str">
            <v>0</v>
          </cell>
          <cell r="F34" t="str">
            <v>0</v>
          </cell>
          <cell r="G34">
            <v>17172962.622235153</v>
          </cell>
          <cell r="I34">
            <v>0</v>
          </cell>
          <cell r="J34" t="str">
            <v>0</v>
          </cell>
          <cell r="K34" t="str">
            <v>0</v>
          </cell>
          <cell r="L34" t="str">
            <v>0</v>
          </cell>
          <cell r="M34">
            <v>0</v>
          </cell>
          <cell r="O34">
            <v>16770905.380557915</v>
          </cell>
          <cell r="P34" t="str">
            <v>0</v>
          </cell>
          <cell r="Q34" t="str">
            <v>0</v>
          </cell>
          <cell r="R34" t="str">
            <v>0</v>
          </cell>
          <cell r="S34">
            <v>16770905.380557915</v>
          </cell>
          <cell r="U34">
            <v>-1318537.9771067635</v>
          </cell>
          <cell r="V34" t="str">
            <v>0</v>
          </cell>
          <cell r="W34" t="str">
            <v>0</v>
          </cell>
          <cell r="X34" t="str">
            <v>0</v>
          </cell>
          <cell r="Y34">
            <v>-1318537.9771067635</v>
          </cell>
          <cell r="AA34">
            <v>0</v>
          </cell>
          <cell r="AB34" t="str">
            <v>0</v>
          </cell>
          <cell r="AC34" t="str">
            <v>0</v>
          </cell>
          <cell r="AD34" t="str">
            <v>0</v>
          </cell>
          <cell r="AE34">
            <v>0</v>
          </cell>
          <cell r="AG34">
            <v>1720595.218784</v>
          </cell>
          <cell r="AH34" t="str">
            <v>0</v>
          </cell>
          <cell r="AI34" t="str">
            <v>0</v>
          </cell>
          <cell r="AJ34" t="str">
            <v>0</v>
          </cell>
          <cell r="AK34">
            <v>1720595.218784</v>
          </cell>
          <cell r="AM34">
            <v>0</v>
          </cell>
          <cell r="AN34" t="str">
            <v>0</v>
          </cell>
          <cell r="AO34" t="str">
            <v>0</v>
          </cell>
          <cell r="AP34" t="str">
            <v>0</v>
          </cell>
          <cell r="AQ34">
            <v>0</v>
          </cell>
        </row>
        <row r="35">
          <cell r="B35" t="str">
            <v xml:space="preserve">                    Lapse / Surrenders Gain/Loss on Unpadded Basis</v>
          </cell>
          <cell r="C35">
            <v>1736686.6270856836</v>
          </cell>
          <cell r="D35" t="str">
            <v>0</v>
          </cell>
          <cell r="E35" t="str">
            <v>0</v>
          </cell>
          <cell r="F35" t="str">
            <v>0</v>
          </cell>
          <cell r="G35">
            <v>1736686.6270856836</v>
          </cell>
          <cell r="I35">
            <v>0</v>
          </cell>
          <cell r="J35" t="str">
            <v>0</v>
          </cell>
          <cell r="K35" t="str">
            <v>0</v>
          </cell>
          <cell r="L35" t="str">
            <v>0</v>
          </cell>
          <cell r="M35">
            <v>0</v>
          </cell>
          <cell r="O35">
            <v>1736686.6270856836</v>
          </cell>
          <cell r="P35" t="str">
            <v>0</v>
          </cell>
          <cell r="Q35" t="str">
            <v>0</v>
          </cell>
          <cell r="R35" t="str">
            <v>0</v>
          </cell>
          <cell r="S35">
            <v>1736686.6270856836</v>
          </cell>
          <cell r="U35">
            <v>0</v>
          </cell>
          <cell r="V35" t="str">
            <v>0</v>
          </cell>
          <cell r="W35" t="str">
            <v>0</v>
          </cell>
          <cell r="X35" t="str">
            <v>0</v>
          </cell>
          <cell r="Y35">
            <v>0</v>
          </cell>
          <cell r="AA35">
            <v>0</v>
          </cell>
          <cell r="AB35" t="str">
            <v>0</v>
          </cell>
          <cell r="AC35" t="str">
            <v>0</v>
          </cell>
          <cell r="AD35" t="str">
            <v>0</v>
          </cell>
          <cell r="AE35">
            <v>0</v>
          </cell>
          <cell r="AG35">
            <v>0</v>
          </cell>
          <cell r="AH35" t="str">
            <v>0</v>
          </cell>
          <cell r="AI35" t="str">
            <v>0</v>
          </cell>
          <cell r="AJ35" t="str">
            <v>0</v>
          </cell>
          <cell r="AK35">
            <v>0</v>
          </cell>
          <cell r="AM35">
            <v>0</v>
          </cell>
          <cell r="AN35" t="str">
            <v>0</v>
          </cell>
          <cell r="AO35" t="str">
            <v>0</v>
          </cell>
          <cell r="AP35" t="str">
            <v>0</v>
          </cell>
          <cell r="AQ35">
            <v>0</v>
          </cell>
        </row>
        <row r="36">
          <cell r="B36" t="str">
            <v xml:space="preserve">                    Premium Persistency Gain/Loss on Unpadded Basis</v>
          </cell>
          <cell r="C36">
            <v>0</v>
          </cell>
          <cell r="D36" t="str">
            <v>0</v>
          </cell>
          <cell r="E36" t="str">
            <v>0</v>
          </cell>
          <cell r="F36" t="str">
            <v>0</v>
          </cell>
          <cell r="G36">
            <v>0</v>
          </cell>
          <cell r="I36">
            <v>0</v>
          </cell>
          <cell r="J36" t="str">
            <v>0</v>
          </cell>
          <cell r="K36" t="str">
            <v>0</v>
          </cell>
          <cell r="L36" t="str">
            <v>0</v>
          </cell>
          <cell r="M36">
            <v>0</v>
          </cell>
          <cell r="O36">
            <v>0</v>
          </cell>
          <cell r="P36" t="str">
            <v>0</v>
          </cell>
          <cell r="Q36" t="str">
            <v>0</v>
          </cell>
          <cell r="R36" t="str">
            <v>0</v>
          </cell>
          <cell r="S36">
            <v>0</v>
          </cell>
          <cell r="U36">
            <v>0</v>
          </cell>
          <cell r="V36" t="str">
            <v>0</v>
          </cell>
          <cell r="W36" t="str">
            <v>0</v>
          </cell>
          <cell r="X36" t="str">
            <v>0</v>
          </cell>
          <cell r="Y36">
            <v>0</v>
          </cell>
          <cell r="AA36">
            <v>0</v>
          </cell>
          <cell r="AB36" t="str">
            <v>0</v>
          </cell>
          <cell r="AC36" t="str">
            <v>0</v>
          </cell>
          <cell r="AD36" t="str">
            <v>0</v>
          </cell>
          <cell r="AE36">
            <v>0</v>
          </cell>
          <cell r="AG36">
            <v>0</v>
          </cell>
          <cell r="AH36" t="str">
            <v>0</v>
          </cell>
          <cell r="AI36" t="str">
            <v>0</v>
          </cell>
          <cell r="AJ36" t="str">
            <v>0</v>
          </cell>
          <cell r="AK36">
            <v>0</v>
          </cell>
          <cell r="AM36">
            <v>0</v>
          </cell>
          <cell r="AN36" t="str">
            <v>0</v>
          </cell>
          <cell r="AO36" t="str">
            <v>0</v>
          </cell>
          <cell r="AP36" t="str">
            <v>0</v>
          </cell>
          <cell r="AQ36">
            <v>0</v>
          </cell>
        </row>
        <row r="37">
          <cell r="B37" t="str">
            <v xml:space="preserve">                    Vanish Experience Gain/Loss on Unpadded Basis</v>
          </cell>
          <cell r="C37">
            <v>0</v>
          </cell>
          <cell r="D37" t="str">
            <v>0</v>
          </cell>
          <cell r="E37" t="str">
            <v>0</v>
          </cell>
          <cell r="F37" t="str">
            <v>0</v>
          </cell>
          <cell r="G37">
            <v>0</v>
          </cell>
          <cell r="I37">
            <v>0</v>
          </cell>
          <cell r="J37" t="str">
            <v>0</v>
          </cell>
          <cell r="K37" t="str">
            <v>0</v>
          </cell>
          <cell r="L37" t="str">
            <v>0</v>
          </cell>
          <cell r="M37">
            <v>0</v>
          </cell>
          <cell r="O37">
            <v>0</v>
          </cell>
          <cell r="P37" t="str">
            <v>0</v>
          </cell>
          <cell r="Q37" t="str">
            <v>0</v>
          </cell>
          <cell r="R37" t="str">
            <v>0</v>
          </cell>
          <cell r="S37">
            <v>0</v>
          </cell>
          <cell r="U37">
            <v>0</v>
          </cell>
          <cell r="V37" t="str">
            <v>0</v>
          </cell>
          <cell r="W37" t="str">
            <v>0</v>
          </cell>
          <cell r="X37" t="str">
            <v>0</v>
          </cell>
          <cell r="Y37">
            <v>0</v>
          </cell>
          <cell r="AA37">
            <v>0</v>
          </cell>
          <cell r="AB37" t="str">
            <v>0</v>
          </cell>
          <cell r="AC37" t="str">
            <v>0</v>
          </cell>
          <cell r="AD37" t="str">
            <v>0</v>
          </cell>
          <cell r="AE37">
            <v>0</v>
          </cell>
          <cell r="AG37">
            <v>0</v>
          </cell>
          <cell r="AH37" t="str">
            <v>0</v>
          </cell>
          <cell r="AI37" t="str">
            <v>0</v>
          </cell>
          <cell r="AJ37" t="str">
            <v>0</v>
          </cell>
          <cell r="AK37">
            <v>0</v>
          </cell>
          <cell r="AM37">
            <v>0</v>
          </cell>
          <cell r="AN37" t="str">
            <v>0</v>
          </cell>
          <cell r="AO37" t="str">
            <v>0</v>
          </cell>
          <cell r="AP37" t="str">
            <v>0</v>
          </cell>
          <cell r="AQ37">
            <v>0</v>
          </cell>
        </row>
        <row r="38">
          <cell r="B38" t="str">
            <v xml:space="preserve">                    DSR - Lapses, Surrenders</v>
          </cell>
          <cell r="C38">
            <v>0</v>
          </cell>
          <cell r="D38" t="str">
            <v>0</v>
          </cell>
          <cell r="E38" t="str">
            <v>0</v>
          </cell>
          <cell r="F38" t="str">
            <v>0</v>
          </cell>
          <cell r="G38">
            <v>0</v>
          </cell>
          <cell r="I38">
            <v>0</v>
          </cell>
          <cell r="J38" t="str">
            <v>0</v>
          </cell>
          <cell r="K38" t="str">
            <v>0</v>
          </cell>
          <cell r="L38" t="str">
            <v>0</v>
          </cell>
          <cell r="M38">
            <v>0</v>
          </cell>
          <cell r="O38">
            <v>0</v>
          </cell>
          <cell r="P38" t="str">
            <v>0</v>
          </cell>
          <cell r="Q38" t="str">
            <v>0</v>
          </cell>
          <cell r="R38" t="str">
            <v>0</v>
          </cell>
          <cell r="S38">
            <v>0</v>
          </cell>
          <cell r="U38">
            <v>0</v>
          </cell>
          <cell r="V38" t="str">
            <v>0</v>
          </cell>
          <cell r="W38" t="str">
            <v>0</v>
          </cell>
          <cell r="X38" t="str">
            <v>0</v>
          </cell>
          <cell r="Y38">
            <v>0</v>
          </cell>
          <cell r="AA38">
            <v>0</v>
          </cell>
          <cell r="AB38" t="str">
            <v>0</v>
          </cell>
          <cell r="AC38" t="str">
            <v>0</v>
          </cell>
          <cell r="AD38" t="str">
            <v>0</v>
          </cell>
          <cell r="AE38">
            <v>0</v>
          </cell>
          <cell r="AG38">
            <v>0</v>
          </cell>
          <cell r="AH38" t="str">
            <v>0</v>
          </cell>
          <cell r="AI38" t="str">
            <v>0</v>
          </cell>
          <cell r="AJ38" t="str">
            <v>0</v>
          </cell>
          <cell r="AK38">
            <v>0</v>
          </cell>
          <cell r="AM38">
            <v>0</v>
          </cell>
          <cell r="AN38" t="str">
            <v>0</v>
          </cell>
          <cell r="AO38" t="str">
            <v>0</v>
          </cell>
          <cell r="AP38" t="str">
            <v>0</v>
          </cell>
          <cell r="AQ38">
            <v>0</v>
          </cell>
        </row>
        <row r="39">
          <cell r="B39" t="str">
            <v xml:space="preserve">                    Actual Surrender Charge</v>
          </cell>
          <cell r="C39">
            <v>0</v>
          </cell>
          <cell r="D39" t="str">
            <v>0</v>
          </cell>
          <cell r="E39" t="str">
            <v>0</v>
          </cell>
          <cell r="F39" t="str">
            <v>0</v>
          </cell>
          <cell r="G39">
            <v>0</v>
          </cell>
          <cell r="I39">
            <v>0</v>
          </cell>
          <cell r="J39" t="str">
            <v>0</v>
          </cell>
          <cell r="K39" t="str">
            <v>0</v>
          </cell>
          <cell r="L39" t="str">
            <v>0</v>
          </cell>
          <cell r="M39">
            <v>0</v>
          </cell>
          <cell r="O39">
            <v>0</v>
          </cell>
          <cell r="P39" t="str">
            <v>0</v>
          </cell>
          <cell r="Q39" t="str">
            <v>0</v>
          </cell>
          <cell r="R39" t="str">
            <v>0</v>
          </cell>
          <cell r="S39">
            <v>0</v>
          </cell>
          <cell r="U39">
            <v>0</v>
          </cell>
          <cell r="V39" t="str">
            <v>0</v>
          </cell>
          <cell r="W39" t="str">
            <v>0</v>
          </cell>
          <cell r="X39" t="str">
            <v>0</v>
          </cell>
          <cell r="Y39">
            <v>0</v>
          </cell>
          <cell r="AA39">
            <v>0</v>
          </cell>
          <cell r="AB39" t="str">
            <v>0</v>
          </cell>
          <cell r="AC39" t="str">
            <v>0</v>
          </cell>
          <cell r="AD39" t="str">
            <v>0</v>
          </cell>
          <cell r="AE39">
            <v>0</v>
          </cell>
          <cell r="AG39">
            <v>0</v>
          </cell>
          <cell r="AH39" t="str">
            <v>0</v>
          </cell>
          <cell r="AI39" t="str">
            <v>0</v>
          </cell>
          <cell r="AJ39" t="str">
            <v>0</v>
          </cell>
          <cell r="AK39">
            <v>0</v>
          </cell>
          <cell r="AM39">
            <v>0</v>
          </cell>
          <cell r="AN39" t="str">
            <v>0</v>
          </cell>
          <cell r="AO39" t="str">
            <v>0</v>
          </cell>
          <cell r="AP39" t="str">
            <v>0</v>
          </cell>
          <cell r="AQ39">
            <v>0</v>
          </cell>
        </row>
        <row r="40">
          <cell r="B40" t="str">
            <v xml:space="preserve">                    Expected Surrender Charge</v>
          </cell>
          <cell r="C40">
            <v>0</v>
          </cell>
          <cell r="D40" t="str">
            <v>0</v>
          </cell>
          <cell r="E40" t="str">
            <v>0</v>
          </cell>
          <cell r="F40" t="str">
            <v>0</v>
          </cell>
          <cell r="G40">
            <v>0</v>
          </cell>
          <cell r="I40">
            <v>0</v>
          </cell>
          <cell r="J40" t="str">
            <v>0</v>
          </cell>
          <cell r="K40" t="str">
            <v>0</v>
          </cell>
          <cell r="L40" t="str">
            <v>0</v>
          </cell>
          <cell r="M40">
            <v>0</v>
          </cell>
          <cell r="O40">
            <v>0</v>
          </cell>
          <cell r="P40" t="str">
            <v>0</v>
          </cell>
          <cell r="Q40" t="str">
            <v>0</v>
          </cell>
          <cell r="R40" t="str">
            <v>0</v>
          </cell>
          <cell r="S40">
            <v>0</v>
          </cell>
          <cell r="U40">
            <v>0</v>
          </cell>
          <cell r="V40" t="str">
            <v>0</v>
          </cell>
          <cell r="W40" t="str">
            <v>0</v>
          </cell>
          <cell r="X40" t="str">
            <v>0</v>
          </cell>
          <cell r="Y40">
            <v>0</v>
          </cell>
          <cell r="AA40">
            <v>0</v>
          </cell>
          <cell r="AB40" t="str">
            <v>0</v>
          </cell>
          <cell r="AC40" t="str">
            <v>0</v>
          </cell>
          <cell r="AD40" t="str">
            <v>0</v>
          </cell>
          <cell r="AE40">
            <v>0</v>
          </cell>
          <cell r="AG40">
            <v>0</v>
          </cell>
          <cell r="AH40" t="str">
            <v>0</v>
          </cell>
          <cell r="AI40" t="str">
            <v>0</v>
          </cell>
          <cell r="AJ40" t="str">
            <v>0</v>
          </cell>
          <cell r="AK40">
            <v>0</v>
          </cell>
          <cell r="AM40">
            <v>0</v>
          </cell>
          <cell r="AN40" t="str">
            <v>0</v>
          </cell>
          <cell r="AO40" t="str">
            <v>0</v>
          </cell>
          <cell r="AP40" t="str">
            <v>0</v>
          </cell>
          <cell r="AQ40">
            <v>0</v>
          </cell>
        </row>
        <row r="41">
          <cell r="B41" t="str">
            <v xml:space="preserve">                    Expected Inforce DAC Amort</v>
          </cell>
          <cell r="C41">
            <v>0</v>
          </cell>
          <cell r="D41" t="str">
            <v>0</v>
          </cell>
          <cell r="E41" t="str">
            <v>0</v>
          </cell>
          <cell r="F41" t="str">
            <v>0</v>
          </cell>
          <cell r="G41">
            <v>0</v>
          </cell>
          <cell r="I41">
            <v>0</v>
          </cell>
          <cell r="J41" t="str">
            <v>0</v>
          </cell>
          <cell r="K41" t="str">
            <v>0</v>
          </cell>
          <cell r="L41" t="str">
            <v>0</v>
          </cell>
          <cell r="M41">
            <v>0</v>
          </cell>
          <cell r="O41">
            <v>0</v>
          </cell>
          <cell r="P41" t="str">
            <v>0</v>
          </cell>
          <cell r="Q41" t="str">
            <v>0</v>
          </cell>
          <cell r="R41" t="str">
            <v>0</v>
          </cell>
          <cell r="S41">
            <v>0</v>
          </cell>
          <cell r="U41">
            <v>0</v>
          </cell>
          <cell r="V41" t="str">
            <v>0</v>
          </cell>
          <cell r="W41" t="str">
            <v>0</v>
          </cell>
          <cell r="X41" t="str">
            <v>0</v>
          </cell>
          <cell r="Y41">
            <v>0</v>
          </cell>
          <cell r="AA41">
            <v>0</v>
          </cell>
          <cell r="AB41" t="str">
            <v>0</v>
          </cell>
          <cell r="AC41" t="str">
            <v>0</v>
          </cell>
          <cell r="AD41" t="str">
            <v>0</v>
          </cell>
          <cell r="AE41">
            <v>0</v>
          </cell>
          <cell r="AG41">
            <v>0</v>
          </cell>
          <cell r="AH41" t="str">
            <v>0</v>
          </cell>
          <cell r="AI41" t="str">
            <v>0</v>
          </cell>
          <cell r="AJ41" t="str">
            <v>0</v>
          </cell>
          <cell r="AK41">
            <v>0</v>
          </cell>
          <cell r="AM41">
            <v>0</v>
          </cell>
          <cell r="AN41" t="str">
            <v>0</v>
          </cell>
          <cell r="AO41" t="str">
            <v>0</v>
          </cell>
          <cell r="AP41" t="str">
            <v>0</v>
          </cell>
          <cell r="AQ41">
            <v>0</v>
          </cell>
        </row>
        <row r="42">
          <cell r="B42" t="str">
            <v xml:space="preserve">                    Actual Inforce DAC Amort</v>
          </cell>
          <cell r="C42">
            <v>0</v>
          </cell>
          <cell r="D42" t="str">
            <v>0</v>
          </cell>
          <cell r="E42" t="str">
            <v>0</v>
          </cell>
          <cell r="F42" t="str">
            <v>0</v>
          </cell>
          <cell r="G42">
            <v>0</v>
          </cell>
          <cell r="I42">
            <v>0</v>
          </cell>
          <cell r="J42" t="str">
            <v>0</v>
          </cell>
          <cell r="K42" t="str">
            <v>0</v>
          </cell>
          <cell r="L42" t="str">
            <v>0</v>
          </cell>
          <cell r="M42">
            <v>0</v>
          </cell>
          <cell r="O42">
            <v>0</v>
          </cell>
          <cell r="P42" t="str">
            <v>0</v>
          </cell>
          <cell r="Q42" t="str">
            <v>0</v>
          </cell>
          <cell r="R42" t="str">
            <v>0</v>
          </cell>
          <cell r="S42">
            <v>0</v>
          </cell>
          <cell r="U42">
            <v>0</v>
          </cell>
          <cell r="V42" t="str">
            <v>0</v>
          </cell>
          <cell r="W42" t="str">
            <v>0</v>
          </cell>
          <cell r="X42" t="str">
            <v>0</v>
          </cell>
          <cell r="Y42">
            <v>0</v>
          </cell>
          <cell r="AA42">
            <v>0</v>
          </cell>
          <cell r="AB42" t="str">
            <v>0</v>
          </cell>
          <cell r="AC42" t="str">
            <v>0</v>
          </cell>
          <cell r="AD42" t="str">
            <v>0</v>
          </cell>
          <cell r="AE42">
            <v>0</v>
          </cell>
          <cell r="AG42">
            <v>0</v>
          </cell>
          <cell r="AH42" t="str">
            <v>0</v>
          </cell>
          <cell r="AI42" t="str">
            <v>0</v>
          </cell>
          <cell r="AJ42" t="str">
            <v>0</v>
          </cell>
          <cell r="AK42">
            <v>0</v>
          </cell>
          <cell r="AM42">
            <v>0</v>
          </cell>
          <cell r="AN42" t="str">
            <v>0</v>
          </cell>
          <cell r="AO42" t="str">
            <v>0</v>
          </cell>
          <cell r="AP42" t="str">
            <v>0</v>
          </cell>
          <cell r="AQ42">
            <v>0</v>
          </cell>
        </row>
        <row r="43">
          <cell r="B43" t="str">
            <v xml:space="preserve">               Lapse, Surrenders and Premium Persistency - COE</v>
          </cell>
          <cell r="C43">
            <v>1736686.6270856836</v>
          </cell>
          <cell r="D43" t="str">
            <v>0</v>
          </cell>
          <cell r="E43" t="str">
            <v>0</v>
          </cell>
          <cell r="F43" t="str">
            <v>0</v>
          </cell>
          <cell r="G43">
            <v>1736686.6270856836</v>
          </cell>
          <cell r="I43">
            <v>0</v>
          </cell>
          <cell r="J43" t="str">
            <v>0</v>
          </cell>
          <cell r="K43" t="str">
            <v>0</v>
          </cell>
          <cell r="L43" t="str">
            <v>0</v>
          </cell>
          <cell r="M43">
            <v>0</v>
          </cell>
          <cell r="O43">
            <v>1736686.6270856836</v>
          </cell>
          <cell r="P43" t="str">
            <v>0</v>
          </cell>
          <cell r="Q43" t="str">
            <v>0</v>
          </cell>
          <cell r="R43" t="str">
            <v>0</v>
          </cell>
          <cell r="S43">
            <v>1736686.6270856836</v>
          </cell>
          <cell r="U43">
            <v>0</v>
          </cell>
          <cell r="V43" t="str">
            <v>0</v>
          </cell>
          <cell r="W43" t="str">
            <v>0</v>
          </cell>
          <cell r="X43" t="str">
            <v>0</v>
          </cell>
          <cell r="Y43">
            <v>0</v>
          </cell>
          <cell r="AA43">
            <v>0</v>
          </cell>
          <cell r="AB43" t="str">
            <v>0</v>
          </cell>
          <cell r="AC43" t="str">
            <v>0</v>
          </cell>
          <cell r="AD43" t="str">
            <v>0</v>
          </cell>
          <cell r="AE43">
            <v>0</v>
          </cell>
          <cell r="AG43">
            <v>0</v>
          </cell>
          <cell r="AH43" t="str">
            <v>0</v>
          </cell>
          <cell r="AI43" t="str">
            <v>0</v>
          </cell>
          <cell r="AJ43" t="str">
            <v>0</v>
          </cell>
          <cell r="AK43">
            <v>0</v>
          </cell>
          <cell r="AM43">
            <v>0</v>
          </cell>
          <cell r="AN43" t="str">
            <v>0</v>
          </cell>
          <cell r="AO43" t="str">
            <v>0</v>
          </cell>
          <cell r="AP43" t="str">
            <v>0</v>
          </cell>
          <cell r="AQ43">
            <v>0</v>
          </cell>
        </row>
        <row r="44">
          <cell r="B44" t="str">
            <v xml:space="preserve">               SOE Expenses - COE</v>
          </cell>
          <cell r="C44">
            <v>-2203097.1637745323</v>
          </cell>
          <cell r="D44" t="str">
            <v>0</v>
          </cell>
          <cell r="E44" t="str">
            <v>0</v>
          </cell>
          <cell r="F44" t="str">
            <v>0</v>
          </cell>
          <cell r="G44">
            <v>-2203097.1637745323</v>
          </cell>
          <cell r="I44">
            <v>-35434.454999999987</v>
          </cell>
          <cell r="J44" t="str">
            <v>0</v>
          </cell>
          <cell r="K44" t="str">
            <v>0</v>
          </cell>
          <cell r="L44" t="str">
            <v>0</v>
          </cell>
          <cell r="M44">
            <v>-35434.454999999987</v>
          </cell>
          <cell r="O44">
            <v>-1452917.727237361</v>
          </cell>
          <cell r="P44" t="str">
            <v>0</v>
          </cell>
          <cell r="Q44" t="str">
            <v>0</v>
          </cell>
          <cell r="R44" t="str">
            <v>0</v>
          </cell>
          <cell r="S44">
            <v>-1452917.727237361</v>
          </cell>
          <cell r="U44">
            <v>-102611.31892542774</v>
          </cell>
          <cell r="V44" t="str">
            <v>0</v>
          </cell>
          <cell r="W44" t="str">
            <v>0</v>
          </cell>
          <cell r="X44" t="str">
            <v>0</v>
          </cell>
          <cell r="Y44">
            <v>-102611.31892542774</v>
          </cell>
          <cell r="AA44">
            <v>126089</v>
          </cell>
          <cell r="AB44" t="str">
            <v>0</v>
          </cell>
          <cell r="AC44" t="str">
            <v>0</v>
          </cell>
          <cell r="AD44" t="str">
            <v>0</v>
          </cell>
          <cell r="AE44">
            <v>126089</v>
          </cell>
          <cell r="AG44">
            <v>-157265.85155625764</v>
          </cell>
          <cell r="AH44" t="str">
            <v>0</v>
          </cell>
          <cell r="AI44" t="str">
            <v>0</v>
          </cell>
          <cell r="AJ44" t="str">
            <v>0</v>
          </cell>
          <cell r="AK44">
            <v>-157265.85155625764</v>
          </cell>
          <cell r="AM44">
            <v>-580956.81105548656</v>
          </cell>
          <cell r="AN44" t="str">
            <v>0</v>
          </cell>
          <cell r="AO44" t="str">
            <v>0</v>
          </cell>
          <cell r="AP44" t="str">
            <v>0</v>
          </cell>
          <cell r="AQ44">
            <v>-580956.81105548656</v>
          </cell>
        </row>
        <row r="45">
          <cell r="B45" t="str">
            <v xml:space="preserve">               Experience Related Pad Changes - COE</v>
          </cell>
          <cell r="C45">
            <v>512309.85603809264</v>
          </cell>
          <cell r="D45" t="str">
            <v>0</v>
          </cell>
          <cell r="E45" t="str">
            <v>0</v>
          </cell>
          <cell r="F45" t="str">
            <v>0</v>
          </cell>
          <cell r="G45">
            <v>512309.85603809264</v>
          </cell>
          <cell r="I45">
            <v>0</v>
          </cell>
          <cell r="J45" t="str">
            <v>0</v>
          </cell>
          <cell r="K45" t="str">
            <v>0</v>
          </cell>
          <cell r="L45" t="str">
            <v>0</v>
          </cell>
          <cell r="M45">
            <v>0</v>
          </cell>
          <cell r="O45">
            <v>4740647.7002479443</v>
          </cell>
          <cell r="P45" t="str">
            <v>0</v>
          </cell>
          <cell r="Q45" t="str">
            <v>0</v>
          </cell>
          <cell r="R45" t="str">
            <v>0</v>
          </cell>
          <cell r="S45">
            <v>4740647.7002479443</v>
          </cell>
          <cell r="U45">
            <v>-4228337.8442098517</v>
          </cell>
          <cell r="V45" t="str">
            <v>0</v>
          </cell>
          <cell r="W45" t="str">
            <v>0</v>
          </cell>
          <cell r="X45" t="str">
            <v>0</v>
          </cell>
          <cell r="Y45">
            <v>-4228337.8442098517</v>
          </cell>
          <cell r="AA45">
            <v>0</v>
          </cell>
          <cell r="AB45" t="str">
            <v>0</v>
          </cell>
          <cell r="AC45" t="str">
            <v>0</v>
          </cell>
          <cell r="AD45" t="str">
            <v>0</v>
          </cell>
          <cell r="AE45">
            <v>0</v>
          </cell>
          <cell r="AG45">
            <v>0</v>
          </cell>
          <cell r="AH45" t="str">
            <v>0</v>
          </cell>
          <cell r="AI45" t="str">
            <v>0</v>
          </cell>
          <cell r="AJ45" t="str">
            <v>0</v>
          </cell>
          <cell r="AK45">
            <v>0</v>
          </cell>
          <cell r="AM45">
            <v>0</v>
          </cell>
          <cell r="AN45" t="str">
            <v>0</v>
          </cell>
          <cell r="AO45" t="str">
            <v>0</v>
          </cell>
          <cell r="AP45" t="str">
            <v>0</v>
          </cell>
          <cell r="AQ45">
            <v>0</v>
          </cell>
        </row>
        <row r="46">
          <cell r="B46" t="str">
            <v xml:space="preserve">               Goodwill Amortization</v>
          </cell>
          <cell r="C46">
            <v>0</v>
          </cell>
          <cell r="D46" t="str">
            <v>0</v>
          </cell>
          <cell r="E46" t="str">
            <v>0</v>
          </cell>
          <cell r="F46" t="str">
            <v>0</v>
          </cell>
          <cell r="G46">
            <v>0</v>
          </cell>
          <cell r="I46">
            <v>0</v>
          </cell>
          <cell r="J46" t="str">
            <v>0</v>
          </cell>
          <cell r="K46" t="str">
            <v>0</v>
          </cell>
          <cell r="L46" t="str">
            <v>0</v>
          </cell>
          <cell r="M46">
            <v>0</v>
          </cell>
          <cell r="O46">
            <v>0</v>
          </cell>
          <cell r="P46" t="str">
            <v>0</v>
          </cell>
          <cell r="Q46" t="str">
            <v>0</v>
          </cell>
          <cell r="R46" t="str">
            <v>0</v>
          </cell>
          <cell r="S46">
            <v>0</v>
          </cell>
          <cell r="U46">
            <v>0</v>
          </cell>
          <cell r="V46" t="str">
            <v>0</v>
          </cell>
          <cell r="W46" t="str">
            <v>0</v>
          </cell>
          <cell r="X46" t="str">
            <v>0</v>
          </cell>
          <cell r="Y46">
            <v>0</v>
          </cell>
          <cell r="AA46">
            <v>0</v>
          </cell>
          <cell r="AB46" t="str">
            <v>0</v>
          </cell>
          <cell r="AC46" t="str">
            <v>0</v>
          </cell>
          <cell r="AD46" t="str">
            <v>0</v>
          </cell>
          <cell r="AE46">
            <v>0</v>
          </cell>
          <cell r="AG46">
            <v>0</v>
          </cell>
          <cell r="AH46" t="str">
            <v>0</v>
          </cell>
          <cell r="AI46" t="str">
            <v>0</v>
          </cell>
          <cell r="AJ46" t="str">
            <v>0</v>
          </cell>
          <cell r="AK46">
            <v>0</v>
          </cell>
          <cell r="AM46">
            <v>0</v>
          </cell>
          <cell r="AN46" t="str">
            <v>0</v>
          </cell>
          <cell r="AO46" t="str">
            <v>0</v>
          </cell>
          <cell r="AP46" t="str">
            <v>0</v>
          </cell>
          <cell r="AQ46">
            <v>0</v>
          </cell>
        </row>
        <row r="47">
          <cell r="B47" t="str">
            <v xml:space="preserve">               SOE Miscellaneous Items - COE</v>
          </cell>
          <cell r="C47">
            <v>-11070559.098193372</v>
          </cell>
          <cell r="D47" t="str">
            <v>0</v>
          </cell>
          <cell r="E47" t="str">
            <v>0</v>
          </cell>
          <cell r="F47" t="str">
            <v>0</v>
          </cell>
          <cell r="G47">
            <v>-11070559.098193372</v>
          </cell>
          <cell r="I47">
            <v>69261.64</v>
          </cell>
          <cell r="J47" t="str">
            <v>0</v>
          </cell>
          <cell r="K47" t="str">
            <v>0</v>
          </cell>
          <cell r="L47" t="str">
            <v>0</v>
          </cell>
          <cell r="M47">
            <v>69261.64</v>
          </cell>
          <cell r="O47">
            <v>-11404088.726018937</v>
          </cell>
          <cell r="P47" t="str">
            <v>0</v>
          </cell>
          <cell r="Q47" t="str">
            <v>0</v>
          </cell>
          <cell r="R47" t="str">
            <v>0</v>
          </cell>
          <cell r="S47">
            <v>-11404088.726018937</v>
          </cell>
          <cell r="U47">
            <v>264267.98782556597</v>
          </cell>
          <cell r="V47" t="str">
            <v>0</v>
          </cell>
          <cell r="W47" t="str">
            <v>0</v>
          </cell>
          <cell r="X47" t="str">
            <v>0</v>
          </cell>
          <cell r="Y47">
            <v>264267.98782556597</v>
          </cell>
          <cell r="AA47">
            <v>0</v>
          </cell>
          <cell r="AB47" t="str">
            <v>0</v>
          </cell>
          <cell r="AC47" t="str">
            <v>0</v>
          </cell>
          <cell r="AD47" t="str">
            <v>0</v>
          </cell>
          <cell r="AE47">
            <v>0</v>
          </cell>
          <cell r="AG47">
            <v>0</v>
          </cell>
          <cell r="AH47" t="str">
            <v>0</v>
          </cell>
          <cell r="AI47" t="str">
            <v>0</v>
          </cell>
          <cell r="AJ47" t="str">
            <v>0</v>
          </cell>
          <cell r="AK47">
            <v>0</v>
          </cell>
          <cell r="AM47">
            <v>0</v>
          </cell>
          <cell r="AN47" t="str">
            <v>0</v>
          </cell>
          <cell r="AO47" t="str">
            <v>0</v>
          </cell>
          <cell r="AP47" t="str">
            <v>0</v>
          </cell>
          <cell r="AQ47">
            <v>0</v>
          </cell>
        </row>
        <row r="48">
          <cell r="B48" t="str">
            <v xml:space="preserve">               Current Quarter Currency Movement (before pooling)</v>
          </cell>
          <cell r="C48">
            <v>0</v>
          </cell>
          <cell r="D48" t="str">
            <v>0</v>
          </cell>
          <cell r="E48" t="str">
            <v>0</v>
          </cell>
          <cell r="F48" t="str">
            <v>0</v>
          </cell>
          <cell r="G48">
            <v>0</v>
          </cell>
          <cell r="I48" t="str">
            <v>0</v>
          </cell>
          <cell r="J48" t="str">
            <v>0</v>
          </cell>
          <cell r="K48" t="str">
            <v>0</v>
          </cell>
          <cell r="L48" t="str">
            <v>0</v>
          </cell>
          <cell r="M48" t="str">
            <v>0</v>
          </cell>
          <cell r="O48" t="str">
            <v>0</v>
          </cell>
          <cell r="P48" t="str">
            <v>0</v>
          </cell>
          <cell r="Q48" t="str">
            <v>0</v>
          </cell>
          <cell r="R48" t="str">
            <v>0</v>
          </cell>
          <cell r="S48" t="str">
            <v>0</v>
          </cell>
          <cell r="U48">
            <v>0</v>
          </cell>
          <cell r="V48" t="str">
            <v>0</v>
          </cell>
          <cell r="W48" t="str">
            <v>0</v>
          </cell>
          <cell r="X48" t="str">
            <v>0</v>
          </cell>
          <cell r="Y48">
            <v>0</v>
          </cell>
          <cell r="AA48">
            <v>0</v>
          </cell>
          <cell r="AB48" t="str">
            <v>0</v>
          </cell>
          <cell r="AC48" t="str">
            <v>0</v>
          </cell>
          <cell r="AD48" t="str">
            <v>0</v>
          </cell>
          <cell r="AE48">
            <v>0</v>
          </cell>
          <cell r="AG48">
            <v>0</v>
          </cell>
          <cell r="AH48" t="str">
            <v>0</v>
          </cell>
          <cell r="AI48" t="str">
            <v>0</v>
          </cell>
          <cell r="AJ48" t="str">
            <v>0</v>
          </cell>
          <cell r="AK48">
            <v>0</v>
          </cell>
          <cell r="AM48">
            <v>0</v>
          </cell>
          <cell r="AN48" t="str">
            <v>0</v>
          </cell>
          <cell r="AO48" t="str">
            <v>0</v>
          </cell>
          <cell r="AP48" t="str">
            <v>0</v>
          </cell>
          <cell r="AQ48">
            <v>0</v>
          </cell>
        </row>
        <row r="49">
          <cell r="B49" t="str">
            <v xml:space="preserve">               Other SOE - COE</v>
          </cell>
          <cell r="C49">
            <v>-1707455.1785734727</v>
          </cell>
          <cell r="D49" t="str">
            <v>0</v>
          </cell>
          <cell r="E49" t="str">
            <v>0</v>
          </cell>
          <cell r="F49" t="str">
            <v>0</v>
          </cell>
          <cell r="G49">
            <v>-1707455.1785734727</v>
          </cell>
          <cell r="I49">
            <v>0</v>
          </cell>
          <cell r="J49" t="str">
            <v>0</v>
          </cell>
          <cell r="K49" t="str">
            <v>0</v>
          </cell>
          <cell r="L49" t="str">
            <v>0</v>
          </cell>
          <cell r="M49">
            <v>0</v>
          </cell>
          <cell r="O49">
            <v>-1707455.1785734727</v>
          </cell>
          <cell r="P49" t="str">
            <v>0</v>
          </cell>
          <cell r="Q49" t="str">
            <v>0</v>
          </cell>
          <cell r="R49" t="str">
            <v>0</v>
          </cell>
          <cell r="S49">
            <v>-1707455.1785734727</v>
          </cell>
          <cell r="U49">
            <v>0</v>
          </cell>
          <cell r="V49" t="str">
            <v>0</v>
          </cell>
          <cell r="W49" t="str">
            <v>0</v>
          </cell>
          <cell r="X49" t="str">
            <v>0</v>
          </cell>
          <cell r="Y49">
            <v>0</v>
          </cell>
          <cell r="AA49">
            <v>0</v>
          </cell>
          <cell r="AB49" t="str">
            <v>0</v>
          </cell>
          <cell r="AC49" t="str">
            <v>0</v>
          </cell>
          <cell r="AD49" t="str">
            <v>0</v>
          </cell>
          <cell r="AE49">
            <v>0</v>
          </cell>
          <cell r="AG49">
            <v>0</v>
          </cell>
          <cell r="AH49" t="str">
            <v>0</v>
          </cell>
          <cell r="AI49" t="str">
            <v>0</v>
          </cell>
          <cell r="AJ49" t="str">
            <v>0</v>
          </cell>
          <cell r="AK49">
            <v>0</v>
          </cell>
          <cell r="AM49">
            <v>0</v>
          </cell>
          <cell r="AN49" t="str">
            <v>0</v>
          </cell>
          <cell r="AO49" t="str">
            <v>0</v>
          </cell>
          <cell r="AP49" t="str">
            <v>0</v>
          </cell>
          <cell r="AQ49">
            <v>0</v>
          </cell>
        </row>
        <row r="50">
          <cell r="B50" t="str">
            <v xml:space="preserve">               Total Par Transfer - COE</v>
          </cell>
          <cell r="C50">
            <v>0</v>
          </cell>
          <cell r="D50" t="str">
            <v>0</v>
          </cell>
          <cell r="E50" t="str">
            <v>0</v>
          </cell>
          <cell r="F50" t="str">
            <v>0</v>
          </cell>
          <cell r="G50">
            <v>0</v>
          </cell>
          <cell r="I50">
            <v>0</v>
          </cell>
          <cell r="J50" t="str">
            <v>0</v>
          </cell>
          <cell r="K50" t="str">
            <v>0</v>
          </cell>
          <cell r="L50" t="str">
            <v>0</v>
          </cell>
          <cell r="M50">
            <v>0</v>
          </cell>
          <cell r="O50">
            <v>0</v>
          </cell>
          <cell r="P50" t="str">
            <v>0</v>
          </cell>
          <cell r="Q50" t="str">
            <v>0</v>
          </cell>
          <cell r="R50" t="str">
            <v>0</v>
          </cell>
          <cell r="S50">
            <v>0</v>
          </cell>
          <cell r="U50">
            <v>0</v>
          </cell>
          <cell r="V50" t="str">
            <v>0</v>
          </cell>
          <cell r="W50" t="str">
            <v>0</v>
          </cell>
          <cell r="X50" t="str">
            <v>0</v>
          </cell>
          <cell r="Y50">
            <v>0</v>
          </cell>
          <cell r="AA50">
            <v>0</v>
          </cell>
          <cell r="AB50" t="str">
            <v>0</v>
          </cell>
          <cell r="AC50" t="str">
            <v>0</v>
          </cell>
          <cell r="AD50" t="str">
            <v>0</v>
          </cell>
          <cell r="AE50">
            <v>0</v>
          </cell>
          <cell r="AG50">
            <v>0</v>
          </cell>
          <cell r="AH50" t="str">
            <v>0</v>
          </cell>
          <cell r="AI50" t="str">
            <v>0</v>
          </cell>
          <cell r="AJ50" t="str">
            <v>0</v>
          </cell>
          <cell r="AK50">
            <v>0</v>
          </cell>
          <cell r="AM50">
            <v>0</v>
          </cell>
          <cell r="AN50" t="str">
            <v>0</v>
          </cell>
          <cell r="AO50" t="str">
            <v>0</v>
          </cell>
          <cell r="AP50" t="str">
            <v>0</v>
          </cell>
          <cell r="AQ50">
            <v>0</v>
          </cell>
        </row>
        <row r="51">
          <cell r="B51" t="str">
            <v xml:space="preserve">          Policy Related - COE</v>
          </cell>
          <cell r="C51">
            <v>2707550.9545877194</v>
          </cell>
          <cell r="D51" t="str">
            <v>0</v>
          </cell>
          <cell r="E51" t="str">
            <v>0</v>
          </cell>
          <cell r="F51" t="str">
            <v>0</v>
          </cell>
          <cell r="G51">
            <v>2707550.9545877194</v>
          </cell>
          <cell r="I51">
            <v>33827.185000000012</v>
          </cell>
          <cell r="J51" t="str">
            <v>0</v>
          </cell>
          <cell r="K51" t="str">
            <v>0</v>
          </cell>
          <cell r="L51" t="str">
            <v>0</v>
          </cell>
          <cell r="M51">
            <v>33827.185000000012</v>
          </cell>
          <cell r="O51">
            <v>7300048.3351406641</v>
          </cell>
          <cell r="P51" t="str">
            <v>0</v>
          </cell>
          <cell r="Q51" t="str">
            <v>0</v>
          </cell>
          <cell r="R51" t="str">
            <v>0</v>
          </cell>
          <cell r="S51">
            <v>7300048.3351406641</v>
          </cell>
          <cell r="U51">
            <v>-5385219.152416477</v>
          </cell>
          <cell r="V51" t="str">
            <v>0</v>
          </cell>
          <cell r="W51" t="str">
            <v>0</v>
          </cell>
          <cell r="X51" t="str">
            <v>0</v>
          </cell>
          <cell r="Y51">
            <v>-5385219.152416477</v>
          </cell>
          <cell r="AA51">
            <v>126089</v>
          </cell>
          <cell r="AB51" t="str">
            <v>0</v>
          </cell>
          <cell r="AC51" t="str">
            <v>0</v>
          </cell>
          <cell r="AD51" t="str">
            <v>0</v>
          </cell>
          <cell r="AE51">
            <v>126089</v>
          </cell>
          <cell r="AG51">
            <v>1434657.3068635315</v>
          </cell>
          <cell r="AH51" t="str">
            <v>0</v>
          </cell>
          <cell r="AI51" t="str">
            <v>0</v>
          </cell>
          <cell r="AJ51" t="str">
            <v>0</v>
          </cell>
          <cell r="AK51">
            <v>1434657.3068635315</v>
          </cell>
          <cell r="AM51">
            <v>-801851.71999999904</v>
          </cell>
          <cell r="AN51" t="str">
            <v>0</v>
          </cell>
          <cell r="AO51" t="str">
            <v>0</v>
          </cell>
          <cell r="AP51" t="str">
            <v>0</v>
          </cell>
          <cell r="AQ51">
            <v>-801851.71999999904</v>
          </cell>
        </row>
        <row r="52">
          <cell r="B52" t="str">
            <v xml:space="preserve">          Management Actions - COE</v>
          </cell>
          <cell r="C52">
            <v>0</v>
          </cell>
          <cell r="D52" t="str">
            <v>0</v>
          </cell>
          <cell r="E52" t="str">
            <v>0</v>
          </cell>
          <cell r="F52" t="str">
            <v>0</v>
          </cell>
          <cell r="G52">
            <v>0</v>
          </cell>
          <cell r="I52">
            <v>0</v>
          </cell>
          <cell r="J52" t="str">
            <v>0</v>
          </cell>
          <cell r="K52" t="str">
            <v>0</v>
          </cell>
          <cell r="L52" t="str">
            <v>0</v>
          </cell>
          <cell r="M52">
            <v>0</v>
          </cell>
          <cell r="O52">
            <v>0</v>
          </cell>
          <cell r="P52" t="str">
            <v>0</v>
          </cell>
          <cell r="Q52" t="str">
            <v>0</v>
          </cell>
          <cell r="R52" t="str">
            <v>0</v>
          </cell>
          <cell r="S52">
            <v>0</v>
          </cell>
          <cell r="U52">
            <v>0</v>
          </cell>
          <cell r="V52" t="str">
            <v>0</v>
          </cell>
          <cell r="W52" t="str">
            <v>0</v>
          </cell>
          <cell r="X52" t="str">
            <v>0</v>
          </cell>
          <cell r="Y52">
            <v>0</v>
          </cell>
          <cell r="AA52">
            <v>0</v>
          </cell>
          <cell r="AB52" t="str">
            <v>0</v>
          </cell>
          <cell r="AC52" t="str">
            <v>0</v>
          </cell>
          <cell r="AD52" t="str">
            <v>0</v>
          </cell>
          <cell r="AE52">
            <v>0</v>
          </cell>
          <cell r="AG52">
            <v>0</v>
          </cell>
          <cell r="AH52" t="str">
            <v>0</v>
          </cell>
          <cell r="AI52" t="str">
            <v>0</v>
          </cell>
          <cell r="AJ52" t="str">
            <v>0</v>
          </cell>
          <cell r="AK52">
            <v>0</v>
          </cell>
          <cell r="AM52">
            <v>0</v>
          </cell>
          <cell r="AN52" t="str">
            <v>0</v>
          </cell>
          <cell r="AO52" t="str">
            <v>0</v>
          </cell>
          <cell r="AP52" t="str">
            <v>0</v>
          </cell>
          <cell r="AQ52">
            <v>0</v>
          </cell>
        </row>
        <row r="53">
          <cell r="B53" t="str">
            <v xml:space="preserve">          Basis Changes - COE</v>
          </cell>
          <cell r="C53">
            <v>0</v>
          </cell>
          <cell r="D53" t="str">
            <v>0</v>
          </cell>
          <cell r="E53" t="str">
            <v>0</v>
          </cell>
          <cell r="F53" t="str">
            <v>0</v>
          </cell>
          <cell r="G53">
            <v>0</v>
          </cell>
          <cell r="I53">
            <v>0</v>
          </cell>
          <cell r="J53" t="str">
            <v>0</v>
          </cell>
          <cell r="K53" t="str">
            <v>0</v>
          </cell>
          <cell r="L53" t="str">
            <v>0</v>
          </cell>
          <cell r="M53">
            <v>0</v>
          </cell>
          <cell r="O53">
            <v>0</v>
          </cell>
          <cell r="P53" t="str">
            <v>0</v>
          </cell>
          <cell r="Q53" t="str">
            <v>0</v>
          </cell>
          <cell r="R53" t="str">
            <v>0</v>
          </cell>
          <cell r="S53">
            <v>0</v>
          </cell>
          <cell r="U53">
            <v>0</v>
          </cell>
          <cell r="V53" t="str">
            <v>0</v>
          </cell>
          <cell r="W53" t="str">
            <v>0</v>
          </cell>
          <cell r="X53" t="str">
            <v>0</v>
          </cell>
          <cell r="Y53">
            <v>0</v>
          </cell>
          <cell r="AA53">
            <v>0</v>
          </cell>
          <cell r="AB53" t="str">
            <v>0</v>
          </cell>
          <cell r="AC53" t="str">
            <v>0</v>
          </cell>
          <cell r="AD53" t="str">
            <v>0</v>
          </cell>
          <cell r="AE53">
            <v>0</v>
          </cell>
          <cell r="AG53">
            <v>0</v>
          </cell>
          <cell r="AH53" t="str">
            <v>0</v>
          </cell>
          <cell r="AI53" t="str">
            <v>0</v>
          </cell>
          <cell r="AJ53" t="str">
            <v>0</v>
          </cell>
          <cell r="AK53">
            <v>0</v>
          </cell>
          <cell r="AM53">
            <v>0</v>
          </cell>
          <cell r="AN53" t="str">
            <v>0</v>
          </cell>
          <cell r="AO53" t="str">
            <v>0</v>
          </cell>
          <cell r="AP53" t="str">
            <v>0</v>
          </cell>
          <cell r="AQ53">
            <v>0</v>
          </cell>
        </row>
        <row r="54">
          <cell r="B54" t="str">
            <v xml:space="preserve">          Adjustment - Inforce &amp; Other</v>
          </cell>
          <cell r="C54" t="str">
            <v>0</v>
          </cell>
          <cell r="D54" t="str">
            <v>0</v>
          </cell>
          <cell r="E54" t="str">
            <v>0</v>
          </cell>
          <cell r="F54" t="str">
            <v>0</v>
          </cell>
          <cell r="G54" t="str">
            <v>0</v>
          </cell>
          <cell r="I54" t="str">
            <v>0</v>
          </cell>
          <cell r="J54" t="str">
            <v>0</v>
          </cell>
          <cell r="K54" t="str">
            <v>0</v>
          </cell>
          <cell r="L54" t="str">
            <v>0</v>
          </cell>
          <cell r="M54" t="str">
            <v>0</v>
          </cell>
          <cell r="O54" t="str">
            <v>0</v>
          </cell>
          <cell r="P54" t="str">
            <v>0</v>
          </cell>
          <cell r="Q54" t="str">
            <v>0</v>
          </cell>
          <cell r="R54" t="str">
            <v>0</v>
          </cell>
          <cell r="S54" t="str">
            <v>0</v>
          </cell>
          <cell r="U54" t="str">
            <v>0</v>
          </cell>
          <cell r="V54" t="str">
            <v>0</v>
          </cell>
          <cell r="W54" t="str">
            <v>0</v>
          </cell>
          <cell r="X54" t="str">
            <v>0</v>
          </cell>
          <cell r="Y54" t="str">
            <v>0</v>
          </cell>
          <cell r="AA54" t="str">
            <v>0</v>
          </cell>
          <cell r="AB54" t="str">
            <v>0</v>
          </cell>
          <cell r="AC54" t="str">
            <v>0</v>
          </cell>
          <cell r="AD54" t="str">
            <v>0</v>
          </cell>
          <cell r="AE54" t="str">
            <v>0</v>
          </cell>
          <cell r="AG54" t="str">
            <v>0</v>
          </cell>
          <cell r="AH54" t="str">
            <v>0</v>
          </cell>
          <cell r="AI54" t="str">
            <v>0</v>
          </cell>
          <cell r="AJ54" t="str">
            <v>0</v>
          </cell>
          <cell r="AK54" t="str">
            <v>0</v>
          </cell>
          <cell r="AM54" t="str">
            <v>0</v>
          </cell>
          <cell r="AN54" t="str">
            <v>0</v>
          </cell>
          <cell r="AO54" t="str">
            <v>0</v>
          </cell>
          <cell r="AP54" t="str">
            <v>0</v>
          </cell>
          <cell r="AQ54" t="str">
            <v>0</v>
          </cell>
        </row>
        <row r="55">
          <cell r="B55" t="str">
            <v xml:space="preserve">     Inforce &amp; Other Pre Tax - COE</v>
          </cell>
          <cell r="C55">
            <v>-51326708.514686711</v>
          </cell>
          <cell r="D55" t="str">
            <v>0</v>
          </cell>
          <cell r="E55" t="str">
            <v>0</v>
          </cell>
          <cell r="F55" t="str">
            <v>0</v>
          </cell>
          <cell r="G55">
            <v>-51326708.514686711</v>
          </cell>
          <cell r="I55">
            <v>-8683523.011392843</v>
          </cell>
          <cell r="J55" t="str">
            <v>0</v>
          </cell>
          <cell r="K55" t="str">
            <v>0</v>
          </cell>
          <cell r="L55" t="str">
            <v>0</v>
          </cell>
          <cell r="M55">
            <v>-8683523.011392843</v>
          </cell>
          <cell r="O55">
            <v>-10458203.091102753</v>
          </cell>
          <cell r="P55" t="str">
            <v>0</v>
          </cell>
          <cell r="Q55" t="str">
            <v>0</v>
          </cell>
          <cell r="R55" t="str">
            <v>0</v>
          </cell>
          <cell r="S55">
            <v>-10458203.091102753</v>
          </cell>
          <cell r="U55">
            <v>-7700607.3578924751</v>
          </cell>
          <cell r="V55" t="str">
            <v>0</v>
          </cell>
          <cell r="W55" t="str">
            <v>0</v>
          </cell>
          <cell r="X55" t="str">
            <v>0</v>
          </cell>
          <cell r="Y55">
            <v>-7700607.3578924751</v>
          </cell>
          <cell r="AA55">
            <v>-4345925</v>
          </cell>
          <cell r="AB55" t="str">
            <v>0</v>
          </cell>
          <cell r="AC55" t="str">
            <v>0</v>
          </cell>
          <cell r="AD55" t="str">
            <v>0</v>
          </cell>
          <cell r="AE55">
            <v>-4345925</v>
          </cell>
          <cell r="AG55">
            <v>-14823576.851920467</v>
          </cell>
          <cell r="AH55" t="str">
            <v>0</v>
          </cell>
          <cell r="AI55" t="str">
            <v>0</v>
          </cell>
          <cell r="AJ55" t="str">
            <v>0</v>
          </cell>
          <cell r="AK55">
            <v>-14823576.851920467</v>
          </cell>
          <cell r="AM55">
            <v>-5314873.2023781752</v>
          </cell>
          <cell r="AN55" t="str">
            <v>0</v>
          </cell>
          <cell r="AO55" t="str">
            <v>0</v>
          </cell>
          <cell r="AP55" t="str">
            <v>0</v>
          </cell>
          <cell r="AQ55">
            <v>-5314873.2023781752</v>
          </cell>
        </row>
        <row r="56">
          <cell r="B56" t="str">
            <v xml:space="preserve">          Gain/Loss on Taxes at Expected Marginal Rate</v>
          </cell>
          <cell r="C56">
            <v>9333073.9298111498</v>
          </cell>
          <cell r="D56" t="str">
            <v>0</v>
          </cell>
          <cell r="E56" t="str">
            <v>0</v>
          </cell>
          <cell r="F56" t="str">
            <v>0</v>
          </cell>
          <cell r="G56">
            <v>9333073.9298111498</v>
          </cell>
          <cell r="I56">
            <v>2123415.7805317771</v>
          </cell>
          <cell r="J56" t="str">
            <v>0</v>
          </cell>
          <cell r="K56" t="str">
            <v>0</v>
          </cell>
          <cell r="L56" t="str">
            <v>0</v>
          </cell>
          <cell r="M56">
            <v>2123415.7805317771</v>
          </cell>
          <cell r="O56">
            <v>2673312.4622014593</v>
          </cell>
          <cell r="P56" t="str">
            <v>0</v>
          </cell>
          <cell r="Q56" t="str">
            <v>0</v>
          </cell>
          <cell r="R56" t="str">
            <v>0</v>
          </cell>
          <cell r="S56">
            <v>2673312.4622014593</v>
          </cell>
          <cell r="U56">
            <v>2151475.6433785893</v>
          </cell>
          <cell r="V56" t="str">
            <v>0</v>
          </cell>
          <cell r="W56" t="str">
            <v>0</v>
          </cell>
          <cell r="X56" t="str">
            <v>0</v>
          </cell>
          <cell r="Y56">
            <v>2151475.6433785893</v>
          </cell>
          <cell r="AA56">
            <v>1007738</v>
          </cell>
          <cell r="AB56" t="str">
            <v>0</v>
          </cell>
          <cell r="AC56" t="str">
            <v>0</v>
          </cell>
          <cell r="AD56" t="str">
            <v>0</v>
          </cell>
          <cell r="AE56">
            <v>1007738</v>
          </cell>
          <cell r="AG56">
            <v>-12448.716300678208</v>
          </cell>
          <cell r="AH56" t="str">
            <v>0</v>
          </cell>
          <cell r="AI56" t="str">
            <v>0</v>
          </cell>
          <cell r="AJ56" t="str">
            <v>0</v>
          </cell>
          <cell r="AK56">
            <v>-12448.716300678208</v>
          </cell>
          <cell r="AM56">
            <v>1389580.76</v>
          </cell>
          <cell r="AN56" t="str">
            <v>0</v>
          </cell>
          <cell r="AO56" t="str">
            <v>0</v>
          </cell>
          <cell r="AP56" t="str">
            <v>0</v>
          </cell>
          <cell r="AQ56">
            <v>1389580.76</v>
          </cell>
        </row>
        <row r="57">
          <cell r="B57" t="str">
            <v xml:space="preserve">               Release of Valuation Allowance</v>
          </cell>
          <cell r="C57">
            <v>0</v>
          </cell>
          <cell r="D57" t="str">
            <v>0</v>
          </cell>
          <cell r="E57" t="str">
            <v>0</v>
          </cell>
          <cell r="F57" t="str">
            <v>0</v>
          </cell>
          <cell r="G57">
            <v>0</v>
          </cell>
          <cell r="I57">
            <v>0</v>
          </cell>
          <cell r="J57" t="str">
            <v>0</v>
          </cell>
          <cell r="K57" t="str">
            <v>0</v>
          </cell>
          <cell r="L57" t="str">
            <v>0</v>
          </cell>
          <cell r="M57">
            <v>0</v>
          </cell>
          <cell r="O57">
            <v>0</v>
          </cell>
          <cell r="P57" t="str">
            <v>0</v>
          </cell>
          <cell r="Q57" t="str">
            <v>0</v>
          </cell>
          <cell r="R57" t="str">
            <v>0</v>
          </cell>
          <cell r="S57">
            <v>0</v>
          </cell>
          <cell r="U57">
            <v>0</v>
          </cell>
          <cell r="V57" t="str">
            <v>0</v>
          </cell>
          <cell r="W57" t="str">
            <v>0</v>
          </cell>
          <cell r="X57" t="str">
            <v>0</v>
          </cell>
          <cell r="Y57">
            <v>0</v>
          </cell>
          <cell r="AA57">
            <v>0</v>
          </cell>
          <cell r="AB57" t="str">
            <v>0</v>
          </cell>
          <cell r="AC57" t="str">
            <v>0</v>
          </cell>
          <cell r="AD57" t="str">
            <v>0</v>
          </cell>
          <cell r="AE57">
            <v>0</v>
          </cell>
          <cell r="AG57">
            <v>0</v>
          </cell>
          <cell r="AH57" t="str">
            <v>0</v>
          </cell>
          <cell r="AI57" t="str">
            <v>0</v>
          </cell>
          <cell r="AJ57" t="str">
            <v>0</v>
          </cell>
          <cell r="AK57">
            <v>0</v>
          </cell>
          <cell r="AM57">
            <v>0</v>
          </cell>
          <cell r="AN57" t="str">
            <v>0</v>
          </cell>
          <cell r="AO57" t="str">
            <v>0</v>
          </cell>
          <cell r="AP57" t="str">
            <v>0</v>
          </cell>
          <cell r="AQ57">
            <v>0</v>
          </cell>
        </row>
        <row r="58">
          <cell r="B58" t="str">
            <v xml:space="preserve">               Permanent Differences</v>
          </cell>
          <cell r="C58">
            <v>-624959.73817071388</v>
          </cell>
          <cell r="D58" t="str">
            <v>0</v>
          </cell>
          <cell r="E58" t="str">
            <v>0</v>
          </cell>
          <cell r="F58" t="str">
            <v>0</v>
          </cell>
          <cell r="G58">
            <v>-624959.73817071388</v>
          </cell>
          <cell r="I58">
            <v>0</v>
          </cell>
          <cell r="J58" t="str">
            <v>0</v>
          </cell>
          <cell r="K58" t="str">
            <v>0</v>
          </cell>
          <cell r="L58" t="str">
            <v>0</v>
          </cell>
          <cell r="M58">
            <v>0</v>
          </cell>
          <cell r="O58">
            <v>-624959.73817071388</v>
          </cell>
          <cell r="P58" t="str">
            <v>0</v>
          </cell>
          <cell r="Q58" t="str">
            <v>0</v>
          </cell>
          <cell r="R58" t="str">
            <v>0</v>
          </cell>
          <cell r="S58">
            <v>-624959.73817071388</v>
          </cell>
          <cell r="U58">
            <v>0</v>
          </cell>
          <cell r="V58" t="str">
            <v>0</v>
          </cell>
          <cell r="W58" t="str">
            <v>0</v>
          </cell>
          <cell r="X58" t="str">
            <v>0</v>
          </cell>
          <cell r="Y58">
            <v>0</v>
          </cell>
          <cell r="AA58">
            <v>0</v>
          </cell>
          <cell r="AB58" t="str">
            <v>0</v>
          </cell>
          <cell r="AC58" t="str">
            <v>0</v>
          </cell>
          <cell r="AD58" t="str">
            <v>0</v>
          </cell>
          <cell r="AE58">
            <v>0</v>
          </cell>
          <cell r="AG58">
            <v>0</v>
          </cell>
          <cell r="AH58" t="str">
            <v>0</v>
          </cell>
          <cell r="AI58" t="str">
            <v>0</v>
          </cell>
          <cell r="AJ58" t="str">
            <v>0</v>
          </cell>
          <cell r="AK58">
            <v>0</v>
          </cell>
          <cell r="AM58">
            <v>0</v>
          </cell>
          <cell r="AN58" t="str">
            <v>0</v>
          </cell>
          <cell r="AO58" t="str">
            <v>0</v>
          </cell>
          <cell r="AP58" t="str">
            <v>0</v>
          </cell>
          <cell r="AQ58">
            <v>0</v>
          </cell>
        </row>
        <row r="59">
          <cell r="B59" t="str">
            <v xml:space="preserve">               Large Corporation Tax</v>
          </cell>
          <cell r="C59">
            <v>0</v>
          </cell>
          <cell r="D59" t="str">
            <v>0</v>
          </cell>
          <cell r="E59" t="str">
            <v>0</v>
          </cell>
          <cell r="F59" t="str">
            <v>0</v>
          </cell>
          <cell r="G59">
            <v>0</v>
          </cell>
          <cell r="I59">
            <v>0</v>
          </cell>
          <cell r="J59" t="str">
            <v>0</v>
          </cell>
          <cell r="K59" t="str">
            <v>0</v>
          </cell>
          <cell r="L59" t="str">
            <v>0</v>
          </cell>
          <cell r="M59">
            <v>0</v>
          </cell>
          <cell r="O59">
            <v>0</v>
          </cell>
          <cell r="P59" t="str">
            <v>0</v>
          </cell>
          <cell r="Q59" t="str">
            <v>0</v>
          </cell>
          <cell r="R59" t="str">
            <v>0</v>
          </cell>
          <cell r="S59">
            <v>0</v>
          </cell>
          <cell r="U59">
            <v>0</v>
          </cell>
          <cell r="V59" t="str">
            <v>0</v>
          </cell>
          <cell r="W59" t="str">
            <v>0</v>
          </cell>
          <cell r="X59" t="str">
            <v>0</v>
          </cell>
          <cell r="Y59">
            <v>0</v>
          </cell>
          <cell r="AA59">
            <v>0</v>
          </cell>
          <cell r="AB59" t="str">
            <v>0</v>
          </cell>
          <cell r="AC59" t="str">
            <v>0</v>
          </cell>
          <cell r="AD59" t="str">
            <v>0</v>
          </cell>
          <cell r="AE59">
            <v>0</v>
          </cell>
          <cell r="AG59">
            <v>0</v>
          </cell>
          <cell r="AH59" t="str">
            <v>0</v>
          </cell>
          <cell r="AI59" t="str">
            <v>0</v>
          </cell>
          <cell r="AJ59" t="str">
            <v>0</v>
          </cell>
          <cell r="AK59">
            <v>0</v>
          </cell>
          <cell r="AM59">
            <v>0</v>
          </cell>
          <cell r="AN59" t="str">
            <v>0</v>
          </cell>
          <cell r="AO59" t="str">
            <v>0</v>
          </cell>
          <cell r="AP59" t="str">
            <v>0</v>
          </cell>
          <cell r="AQ59">
            <v>0</v>
          </cell>
        </row>
        <row r="60">
          <cell r="B60" t="str">
            <v xml:space="preserve">               Lower Rate on Surplus (Canada)</v>
          </cell>
          <cell r="C60">
            <v>0</v>
          </cell>
          <cell r="D60" t="str">
            <v>0</v>
          </cell>
          <cell r="E60" t="str">
            <v>0</v>
          </cell>
          <cell r="F60" t="str">
            <v>0</v>
          </cell>
          <cell r="G60">
            <v>0</v>
          </cell>
          <cell r="I60">
            <v>0</v>
          </cell>
          <cell r="J60" t="str">
            <v>0</v>
          </cell>
          <cell r="K60" t="str">
            <v>0</v>
          </cell>
          <cell r="L60" t="str">
            <v>0</v>
          </cell>
          <cell r="M60">
            <v>0</v>
          </cell>
          <cell r="O60">
            <v>0</v>
          </cell>
          <cell r="P60" t="str">
            <v>0</v>
          </cell>
          <cell r="Q60" t="str">
            <v>0</v>
          </cell>
          <cell r="R60" t="str">
            <v>0</v>
          </cell>
          <cell r="S60">
            <v>0</v>
          </cell>
          <cell r="U60">
            <v>0</v>
          </cell>
          <cell r="V60" t="str">
            <v>0</v>
          </cell>
          <cell r="W60" t="str">
            <v>0</v>
          </cell>
          <cell r="X60" t="str">
            <v>0</v>
          </cell>
          <cell r="Y60">
            <v>0</v>
          </cell>
          <cell r="AA60">
            <v>0</v>
          </cell>
          <cell r="AB60" t="str">
            <v>0</v>
          </cell>
          <cell r="AC60" t="str">
            <v>0</v>
          </cell>
          <cell r="AD60" t="str">
            <v>0</v>
          </cell>
          <cell r="AE60">
            <v>0</v>
          </cell>
          <cell r="AG60">
            <v>0</v>
          </cell>
          <cell r="AH60" t="str">
            <v>0</v>
          </cell>
          <cell r="AI60" t="str">
            <v>0</v>
          </cell>
          <cell r="AJ60" t="str">
            <v>0</v>
          </cell>
          <cell r="AK60">
            <v>0</v>
          </cell>
          <cell r="AM60">
            <v>0</v>
          </cell>
          <cell r="AN60" t="str">
            <v>0</v>
          </cell>
          <cell r="AO60" t="str">
            <v>0</v>
          </cell>
          <cell r="AP60" t="str">
            <v>0</v>
          </cell>
          <cell r="AQ60">
            <v>0</v>
          </cell>
        </row>
        <row r="61">
          <cell r="B61" t="str">
            <v xml:space="preserve">               Mix of Tax Rates</v>
          </cell>
          <cell r="C61">
            <v>-787752.84182266123</v>
          </cell>
          <cell r="D61" t="str">
            <v>0</v>
          </cell>
          <cell r="E61" t="str">
            <v>0</v>
          </cell>
          <cell r="F61" t="str">
            <v>0</v>
          </cell>
          <cell r="G61">
            <v>-787752.84182266123</v>
          </cell>
          <cell r="I61">
            <v>0</v>
          </cell>
          <cell r="J61" t="str">
            <v>0</v>
          </cell>
          <cell r="K61" t="str">
            <v>0</v>
          </cell>
          <cell r="L61" t="str">
            <v>0</v>
          </cell>
          <cell r="M61">
            <v>0</v>
          </cell>
          <cell r="O61">
            <v>-789661.48844407382</v>
          </cell>
          <cell r="P61" t="str">
            <v>0</v>
          </cell>
          <cell r="Q61" t="str">
            <v>0</v>
          </cell>
          <cell r="R61" t="str">
            <v>0</v>
          </cell>
          <cell r="S61">
            <v>-789661.48844407382</v>
          </cell>
          <cell r="U61">
            <v>60819.646621412598</v>
          </cell>
          <cell r="V61" t="str">
            <v>0</v>
          </cell>
          <cell r="W61" t="str">
            <v>0</v>
          </cell>
          <cell r="X61" t="str">
            <v>0</v>
          </cell>
          <cell r="Y61">
            <v>60819.646621412598</v>
          </cell>
          <cell r="AA61">
            <v>-58911</v>
          </cell>
          <cell r="AB61" t="str">
            <v>0</v>
          </cell>
          <cell r="AC61" t="str">
            <v>0</v>
          </cell>
          <cell r="AD61" t="str">
            <v>0</v>
          </cell>
          <cell r="AE61">
            <v>-58911</v>
          </cell>
          <cell r="AG61">
            <v>0</v>
          </cell>
          <cell r="AH61" t="str">
            <v>0</v>
          </cell>
          <cell r="AI61" t="str">
            <v>0</v>
          </cell>
          <cell r="AJ61" t="str">
            <v>0</v>
          </cell>
          <cell r="AK61">
            <v>0</v>
          </cell>
          <cell r="AM61">
            <v>0</v>
          </cell>
          <cell r="AN61" t="str">
            <v>0</v>
          </cell>
          <cell r="AO61" t="str">
            <v>0</v>
          </cell>
          <cell r="AP61" t="str">
            <v>0</v>
          </cell>
          <cell r="AQ61">
            <v>0</v>
          </cell>
        </row>
        <row r="62">
          <cell r="B62" t="str">
            <v xml:space="preserve">               DSR - Taxes</v>
          </cell>
          <cell r="C62">
            <v>0</v>
          </cell>
          <cell r="D62" t="str">
            <v>0</v>
          </cell>
          <cell r="E62" t="str">
            <v>0</v>
          </cell>
          <cell r="F62" t="str">
            <v>0</v>
          </cell>
          <cell r="G62">
            <v>0</v>
          </cell>
          <cell r="I62">
            <v>0</v>
          </cell>
          <cell r="J62" t="str">
            <v>0</v>
          </cell>
          <cell r="K62" t="str">
            <v>0</v>
          </cell>
          <cell r="L62" t="str">
            <v>0</v>
          </cell>
          <cell r="M62">
            <v>0</v>
          </cell>
          <cell r="O62">
            <v>0</v>
          </cell>
          <cell r="P62" t="str">
            <v>0</v>
          </cell>
          <cell r="Q62" t="str">
            <v>0</v>
          </cell>
          <cell r="R62" t="str">
            <v>0</v>
          </cell>
          <cell r="S62">
            <v>0</v>
          </cell>
          <cell r="U62">
            <v>0</v>
          </cell>
          <cell r="V62" t="str">
            <v>0</v>
          </cell>
          <cell r="W62" t="str">
            <v>0</v>
          </cell>
          <cell r="X62" t="str">
            <v>0</v>
          </cell>
          <cell r="Y62">
            <v>0</v>
          </cell>
          <cell r="AA62">
            <v>0</v>
          </cell>
          <cell r="AB62" t="str">
            <v>0</v>
          </cell>
          <cell r="AC62" t="str">
            <v>0</v>
          </cell>
          <cell r="AD62" t="str">
            <v>0</v>
          </cell>
          <cell r="AE62">
            <v>0</v>
          </cell>
          <cell r="AG62">
            <v>0</v>
          </cell>
          <cell r="AH62" t="str">
            <v>0</v>
          </cell>
          <cell r="AI62" t="str">
            <v>0</v>
          </cell>
          <cell r="AJ62" t="str">
            <v>0</v>
          </cell>
          <cell r="AK62">
            <v>0</v>
          </cell>
          <cell r="AM62">
            <v>0</v>
          </cell>
          <cell r="AN62" t="str">
            <v>0</v>
          </cell>
          <cell r="AO62" t="str">
            <v>0</v>
          </cell>
          <cell r="AP62" t="str">
            <v>0</v>
          </cell>
          <cell r="AQ62">
            <v>0</v>
          </cell>
        </row>
        <row r="63">
          <cell r="B63" t="str">
            <v xml:space="preserve">               Unallocated Plan - Adjustments to Tax Rate</v>
          </cell>
          <cell r="C63" t="str">
            <v>0</v>
          </cell>
          <cell r="D63" t="str">
            <v>0</v>
          </cell>
          <cell r="E63" t="str">
            <v>0</v>
          </cell>
          <cell r="F63" t="str">
            <v>0</v>
          </cell>
          <cell r="G63" t="str">
            <v>0</v>
          </cell>
          <cell r="I63" t="str">
            <v>0</v>
          </cell>
          <cell r="J63" t="str">
            <v>0</v>
          </cell>
          <cell r="K63" t="str">
            <v>0</v>
          </cell>
          <cell r="L63" t="str">
            <v>0</v>
          </cell>
          <cell r="M63" t="str">
            <v>0</v>
          </cell>
          <cell r="O63" t="str">
            <v>0</v>
          </cell>
          <cell r="P63" t="str">
            <v>0</v>
          </cell>
          <cell r="Q63" t="str">
            <v>0</v>
          </cell>
          <cell r="R63" t="str">
            <v>0</v>
          </cell>
          <cell r="S63" t="str">
            <v>0</v>
          </cell>
          <cell r="U63" t="str">
            <v>0</v>
          </cell>
          <cell r="V63" t="str">
            <v>0</v>
          </cell>
          <cell r="W63" t="str">
            <v>0</v>
          </cell>
          <cell r="X63" t="str">
            <v>0</v>
          </cell>
          <cell r="Y63" t="str">
            <v>0</v>
          </cell>
          <cell r="AA63" t="str">
            <v>0</v>
          </cell>
          <cell r="AB63" t="str">
            <v>0</v>
          </cell>
          <cell r="AC63" t="str">
            <v>0</v>
          </cell>
          <cell r="AD63" t="str">
            <v>0</v>
          </cell>
          <cell r="AE63" t="str">
            <v>0</v>
          </cell>
          <cell r="AG63" t="str">
            <v>0</v>
          </cell>
          <cell r="AH63" t="str">
            <v>0</v>
          </cell>
          <cell r="AI63" t="str">
            <v>0</v>
          </cell>
          <cell r="AJ63" t="str">
            <v>0</v>
          </cell>
          <cell r="AK63" t="str">
            <v>0</v>
          </cell>
          <cell r="AM63" t="str">
            <v>0</v>
          </cell>
          <cell r="AN63" t="str">
            <v>0</v>
          </cell>
          <cell r="AO63" t="str">
            <v>0</v>
          </cell>
          <cell r="AP63" t="str">
            <v>0</v>
          </cell>
          <cell r="AQ63" t="str">
            <v>0</v>
          </cell>
        </row>
        <row r="64">
          <cell r="B64" t="str">
            <v xml:space="preserve">          Adjustments to Tax Rate - COE</v>
          </cell>
          <cell r="C64">
            <v>-1412712.5799933751</v>
          </cell>
          <cell r="D64" t="str">
            <v>0</v>
          </cell>
          <cell r="E64" t="str">
            <v>0</v>
          </cell>
          <cell r="F64" t="str">
            <v>0</v>
          </cell>
          <cell r="G64">
            <v>-1412712.5799933751</v>
          </cell>
          <cell r="I64">
            <v>0</v>
          </cell>
          <cell r="J64" t="str">
            <v>0</v>
          </cell>
          <cell r="K64" t="str">
            <v>0</v>
          </cell>
          <cell r="L64" t="str">
            <v>0</v>
          </cell>
          <cell r="M64">
            <v>0</v>
          </cell>
          <cell r="O64">
            <v>-1414621.2266147877</v>
          </cell>
          <cell r="P64" t="str">
            <v>0</v>
          </cell>
          <cell r="Q64" t="str">
            <v>0</v>
          </cell>
          <cell r="R64" t="str">
            <v>0</v>
          </cell>
          <cell r="S64">
            <v>-1414621.2266147877</v>
          </cell>
          <cell r="U64">
            <v>60819.646621412598</v>
          </cell>
          <cell r="V64" t="str">
            <v>0</v>
          </cell>
          <cell r="W64" t="str">
            <v>0</v>
          </cell>
          <cell r="X64" t="str">
            <v>0</v>
          </cell>
          <cell r="Y64">
            <v>60819.646621412598</v>
          </cell>
          <cell r="AA64">
            <v>-58911</v>
          </cell>
          <cell r="AB64" t="str">
            <v>0</v>
          </cell>
          <cell r="AC64" t="str">
            <v>0</v>
          </cell>
          <cell r="AD64" t="str">
            <v>0</v>
          </cell>
          <cell r="AE64">
            <v>-58911</v>
          </cell>
          <cell r="AG64">
            <v>0</v>
          </cell>
          <cell r="AH64" t="str">
            <v>0</v>
          </cell>
          <cell r="AI64" t="str">
            <v>0</v>
          </cell>
          <cell r="AJ64" t="str">
            <v>0</v>
          </cell>
          <cell r="AK64">
            <v>0</v>
          </cell>
          <cell r="AM64">
            <v>0</v>
          </cell>
          <cell r="AN64" t="str">
            <v>0</v>
          </cell>
          <cell r="AO64" t="str">
            <v>0</v>
          </cell>
          <cell r="AP64" t="str">
            <v>0</v>
          </cell>
          <cell r="AQ64">
            <v>0</v>
          </cell>
        </row>
        <row r="65">
          <cell r="B65" t="str">
            <v xml:space="preserve">          Adjustment - Inforce &amp; Other Taxes</v>
          </cell>
          <cell r="C65">
            <v>1438067.4428714584</v>
          </cell>
          <cell r="D65" t="str">
            <v>0</v>
          </cell>
          <cell r="E65" t="str">
            <v>0</v>
          </cell>
          <cell r="F65" t="str">
            <v>0</v>
          </cell>
          <cell r="G65">
            <v>1438067.4428714584</v>
          </cell>
          <cell r="I65">
            <v>911427.86134292651</v>
          </cell>
          <cell r="J65" t="str">
            <v>0</v>
          </cell>
          <cell r="K65" t="str">
            <v>0</v>
          </cell>
          <cell r="L65" t="str">
            <v>0</v>
          </cell>
          <cell r="M65">
            <v>911427.86134292651</v>
          </cell>
          <cell r="O65">
            <v>262222.70064818766</v>
          </cell>
          <cell r="P65" t="str">
            <v>0</v>
          </cell>
          <cell r="Q65" t="str">
            <v>0</v>
          </cell>
          <cell r="R65" t="str">
            <v>0</v>
          </cell>
          <cell r="S65">
            <v>262222.70064818766</v>
          </cell>
          <cell r="U65">
            <v>360624.38268691604</v>
          </cell>
          <cell r="V65" t="str">
            <v>0</v>
          </cell>
          <cell r="W65" t="str">
            <v>0</v>
          </cell>
          <cell r="X65" t="str">
            <v>0</v>
          </cell>
          <cell r="Y65">
            <v>360624.38268691604</v>
          </cell>
          <cell r="AA65">
            <v>-96207.501806571716</v>
          </cell>
          <cell r="AB65" t="str">
            <v>0</v>
          </cell>
          <cell r="AC65" t="str">
            <v>0</v>
          </cell>
          <cell r="AD65" t="str">
            <v>0</v>
          </cell>
          <cell r="AE65">
            <v>-96207.501806571716</v>
          </cell>
          <cell r="AG65">
            <v>0</v>
          </cell>
          <cell r="AH65" t="str">
            <v>0</v>
          </cell>
          <cell r="AI65" t="str">
            <v>0</v>
          </cell>
          <cell r="AJ65" t="str">
            <v>0</v>
          </cell>
          <cell r="AK65">
            <v>0</v>
          </cell>
          <cell r="AM65">
            <v>0</v>
          </cell>
          <cell r="AN65" t="str">
            <v>0</v>
          </cell>
          <cell r="AO65" t="str">
            <v>0</v>
          </cell>
          <cell r="AP65" t="str">
            <v>0</v>
          </cell>
          <cell r="AQ65">
            <v>0</v>
          </cell>
        </row>
        <row r="66">
          <cell r="B66" t="str">
            <v xml:space="preserve">     Inforce &amp; Other Tax - COE</v>
          </cell>
          <cell r="C66">
            <v>9358428.7926892322</v>
          </cell>
          <cell r="D66" t="str">
            <v>0</v>
          </cell>
          <cell r="E66" t="str">
            <v>0</v>
          </cell>
          <cell r="F66" t="str">
            <v>0</v>
          </cell>
          <cell r="G66">
            <v>9358428.7926892322</v>
          </cell>
          <cell r="I66">
            <v>3034843.6418747036</v>
          </cell>
          <cell r="J66" t="str">
            <v>0</v>
          </cell>
          <cell r="K66" t="str">
            <v>0</v>
          </cell>
          <cell r="L66" t="str">
            <v>0</v>
          </cell>
          <cell r="M66">
            <v>3034843.6418747036</v>
          </cell>
          <cell r="O66">
            <v>1520913.9362348593</v>
          </cell>
          <cell r="P66" t="str">
            <v>0</v>
          </cell>
          <cell r="Q66" t="str">
            <v>0</v>
          </cell>
          <cell r="R66" t="str">
            <v>0</v>
          </cell>
          <cell r="S66">
            <v>1520913.9362348593</v>
          </cell>
          <cell r="U66">
            <v>2572919.6726869177</v>
          </cell>
          <cell r="V66" t="str">
            <v>0</v>
          </cell>
          <cell r="W66" t="str">
            <v>0</v>
          </cell>
          <cell r="X66" t="str">
            <v>0</v>
          </cell>
          <cell r="Y66">
            <v>2572919.6726869177</v>
          </cell>
          <cell r="AA66">
            <v>852619.49819342827</v>
          </cell>
          <cell r="AB66" t="str">
            <v>0</v>
          </cell>
          <cell r="AC66" t="str">
            <v>0</v>
          </cell>
          <cell r="AD66" t="str">
            <v>0</v>
          </cell>
          <cell r="AE66">
            <v>852619.49819342827</v>
          </cell>
          <cell r="AG66">
            <v>-12448.716300678208</v>
          </cell>
          <cell r="AH66" t="str">
            <v>0</v>
          </cell>
          <cell r="AI66" t="str">
            <v>0</v>
          </cell>
          <cell r="AJ66" t="str">
            <v>0</v>
          </cell>
          <cell r="AK66">
            <v>-12448.716300678208</v>
          </cell>
          <cell r="AM66">
            <v>1389580.76</v>
          </cell>
          <cell r="AN66" t="str">
            <v>0</v>
          </cell>
          <cell r="AO66" t="str">
            <v>0</v>
          </cell>
          <cell r="AP66" t="str">
            <v>0</v>
          </cell>
          <cell r="AQ66">
            <v>1389580.76</v>
          </cell>
        </row>
        <row r="67">
          <cell r="B67" t="str">
            <v>Inforce &amp; Other - COE</v>
          </cell>
          <cell r="C67">
            <v>-41968279.721997477</v>
          </cell>
          <cell r="D67" t="str">
            <v>0</v>
          </cell>
          <cell r="E67" t="str">
            <v>0</v>
          </cell>
          <cell r="F67" t="str">
            <v>0</v>
          </cell>
          <cell r="G67">
            <v>-41968279.721997477</v>
          </cell>
          <cell r="I67">
            <v>-5648679.3695181385</v>
          </cell>
          <cell r="J67" t="str">
            <v>0</v>
          </cell>
          <cell r="K67" t="str">
            <v>0</v>
          </cell>
          <cell r="L67" t="str">
            <v>0</v>
          </cell>
          <cell r="M67">
            <v>-5648679.3695181385</v>
          </cell>
          <cell r="O67">
            <v>-8937289.1548678949</v>
          </cell>
          <cell r="P67" t="str">
            <v>0</v>
          </cell>
          <cell r="Q67" t="str">
            <v>0</v>
          </cell>
          <cell r="R67" t="str">
            <v>0</v>
          </cell>
          <cell r="S67">
            <v>-8937289.1548678949</v>
          </cell>
          <cell r="U67">
            <v>-5127687.6852055574</v>
          </cell>
          <cell r="V67" t="str">
            <v>0</v>
          </cell>
          <cell r="W67" t="str">
            <v>0</v>
          </cell>
          <cell r="X67" t="str">
            <v>0</v>
          </cell>
          <cell r="Y67">
            <v>-5127687.6852055574</v>
          </cell>
          <cell r="AA67">
            <v>-3493305.5018065721</v>
          </cell>
          <cell r="AB67" t="str">
            <v>0</v>
          </cell>
          <cell r="AC67" t="str">
            <v>0</v>
          </cell>
          <cell r="AD67" t="str">
            <v>0</v>
          </cell>
          <cell r="AE67">
            <v>-3493305.5018065721</v>
          </cell>
          <cell r="AG67">
            <v>-14836025.568221148</v>
          </cell>
          <cell r="AH67" t="str">
            <v>0</v>
          </cell>
          <cell r="AI67" t="str">
            <v>0</v>
          </cell>
          <cell r="AJ67" t="str">
            <v>0</v>
          </cell>
          <cell r="AK67">
            <v>-14836025.568221148</v>
          </cell>
          <cell r="AM67">
            <v>-3925292.4423781754</v>
          </cell>
          <cell r="AN67" t="str">
            <v>0</v>
          </cell>
          <cell r="AO67" t="str">
            <v>0</v>
          </cell>
          <cell r="AP67" t="str">
            <v>0</v>
          </cell>
          <cell r="AQ67">
            <v>-3925292.4423781754</v>
          </cell>
        </row>
      </sheetData>
      <sheetData sheetId="23" refreshError="1">
        <row r="1">
          <cell r="C1" t="str">
            <v>Q1</v>
          </cell>
          <cell r="D1" t="str">
            <v>Q2</v>
          </cell>
          <cell r="E1" t="str">
            <v>Q3</v>
          </cell>
          <cell r="F1" t="str">
            <v>Q4</v>
          </cell>
          <cell r="G1" t="str">
            <v>Q4YTD</v>
          </cell>
          <cell r="I1" t="str">
            <v>Q1</v>
          </cell>
          <cell r="J1" t="str">
            <v>Q2</v>
          </cell>
          <cell r="K1" t="str">
            <v>Q3</v>
          </cell>
          <cell r="L1" t="str">
            <v>Q4</v>
          </cell>
          <cell r="M1" t="str">
            <v>Q4YTD</v>
          </cell>
          <cell r="O1" t="str">
            <v>Q1</v>
          </cell>
          <cell r="P1" t="str">
            <v>Q2</v>
          </cell>
          <cell r="Q1" t="str">
            <v>Q3</v>
          </cell>
          <cell r="R1" t="str">
            <v>Q4</v>
          </cell>
          <cell r="S1" t="str">
            <v>Q4YTD</v>
          </cell>
          <cell r="U1" t="str">
            <v>Q1</v>
          </cell>
          <cell r="V1" t="str">
            <v>Q2</v>
          </cell>
          <cell r="W1" t="str">
            <v>Q3</v>
          </cell>
          <cell r="X1" t="str">
            <v>Q4</v>
          </cell>
          <cell r="Y1" t="str">
            <v>Q4YTD</v>
          </cell>
          <cell r="AA1" t="str">
            <v>Q1</v>
          </cell>
          <cell r="AB1" t="str">
            <v>Q2</v>
          </cell>
          <cell r="AC1" t="str">
            <v>Q3</v>
          </cell>
          <cell r="AD1" t="str">
            <v>Q4</v>
          </cell>
          <cell r="AE1" t="str">
            <v>Q4YTD</v>
          </cell>
          <cell r="AG1" t="str">
            <v>Q1</v>
          </cell>
          <cell r="AH1" t="str">
            <v>Q2</v>
          </cell>
          <cell r="AI1" t="str">
            <v>Q3</v>
          </cell>
          <cell r="AJ1" t="str">
            <v>Q4</v>
          </cell>
          <cell r="AK1" t="str">
            <v>Q4YTD</v>
          </cell>
          <cell r="AM1" t="str">
            <v>Q1</v>
          </cell>
          <cell r="AN1" t="str">
            <v>Q2</v>
          </cell>
          <cell r="AO1" t="str">
            <v>Q3</v>
          </cell>
          <cell r="AP1" t="str">
            <v>Q4</v>
          </cell>
          <cell r="AQ1" t="str">
            <v>Q4YTD</v>
          </cell>
        </row>
        <row r="2">
          <cell r="C2" t="str">
            <v>Actual</v>
          </cell>
          <cell r="D2" t="str">
            <v>Actual</v>
          </cell>
          <cell r="E2" t="str">
            <v>Actual</v>
          </cell>
          <cell r="F2" t="str">
            <v>Actual</v>
          </cell>
          <cell r="G2" t="str">
            <v>Actual</v>
          </cell>
          <cell r="I2" t="str">
            <v>Actual</v>
          </cell>
          <cell r="J2" t="str">
            <v>Actual</v>
          </cell>
          <cell r="K2" t="str">
            <v>Actual</v>
          </cell>
          <cell r="L2" t="str">
            <v>Actual</v>
          </cell>
          <cell r="M2" t="str">
            <v>Actual</v>
          </cell>
          <cell r="O2" t="str">
            <v>Actual</v>
          </cell>
          <cell r="P2" t="str">
            <v>Actual</v>
          </cell>
          <cell r="Q2" t="str">
            <v>Actual</v>
          </cell>
          <cell r="R2" t="str">
            <v>Actual</v>
          </cell>
          <cell r="S2" t="str">
            <v>Actual</v>
          </cell>
          <cell r="U2" t="str">
            <v>Actual</v>
          </cell>
          <cell r="V2" t="str">
            <v>Actual</v>
          </cell>
          <cell r="W2" t="str">
            <v>Actual</v>
          </cell>
          <cell r="X2" t="str">
            <v>Actual</v>
          </cell>
          <cell r="Y2" t="str">
            <v>Actual</v>
          </cell>
          <cell r="AA2" t="str">
            <v>Actual</v>
          </cell>
          <cell r="AB2" t="str">
            <v>Actual</v>
          </cell>
          <cell r="AC2" t="str">
            <v>Actual</v>
          </cell>
          <cell r="AD2" t="str">
            <v>Actual</v>
          </cell>
          <cell r="AE2" t="str">
            <v>Actual</v>
          </cell>
          <cell r="AG2" t="str">
            <v>Actual</v>
          </cell>
          <cell r="AH2" t="str">
            <v>Actual</v>
          </cell>
          <cell r="AI2" t="str">
            <v>Actual</v>
          </cell>
          <cell r="AJ2" t="str">
            <v>Actual</v>
          </cell>
          <cell r="AK2" t="str">
            <v>Actual</v>
          </cell>
          <cell r="AM2" t="str">
            <v>Actual</v>
          </cell>
          <cell r="AN2" t="str">
            <v>Actual</v>
          </cell>
          <cell r="AO2" t="str">
            <v>Actual</v>
          </cell>
          <cell r="AP2" t="str">
            <v>Actual</v>
          </cell>
          <cell r="AQ2" t="str">
            <v>Actual</v>
          </cell>
        </row>
        <row r="3">
          <cell r="C3" t="str">
            <v>2009</v>
          </cell>
          <cell r="D3" t="str">
            <v>2009</v>
          </cell>
          <cell r="E3" t="str">
            <v>2009</v>
          </cell>
          <cell r="F3" t="str">
            <v>2009</v>
          </cell>
          <cell r="G3" t="str">
            <v>2009</v>
          </cell>
          <cell r="I3" t="str">
            <v>2009</v>
          </cell>
          <cell r="J3" t="str">
            <v>2009</v>
          </cell>
          <cell r="K3" t="str">
            <v>2009</v>
          </cell>
          <cell r="L3" t="str">
            <v>2009</v>
          </cell>
          <cell r="M3" t="str">
            <v>2009</v>
          </cell>
          <cell r="O3" t="str">
            <v>2009</v>
          </cell>
          <cell r="P3" t="str">
            <v>2009</v>
          </cell>
          <cell r="Q3" t="str">
            <v>2009</v>
          </cell>
          <cell r="R3" t="str">
            <v>2009</v>
          </cell>
          <cell r="S3" t="str">
            <v>2009</v>
          </cell>
          <cell r="U3" t="str">
            <v>2009</v>
          </cell>
          <cell r="V3" t="str">
            <v>2009</v>
          </cell>
          <cell r="W3" t="str">
            <v>2009</v>
          </cell>
          <cell r="X3" t="str">
            <v>2009</v>
          </cell>
          <cell r="Y3" t="str">
            <v>2009</v>
          </cell>
          <cell r="AA3" t="str">
            <v>2009</v>
          </cell>
          <cell r="AB3" t="str">
            <v>2009</v>
          </cell>
          <cell r="AC3" t="str">
            <v>2009</v>
          </cell>
          <cell r="AD3" t="str">
            <v>2009</v>
          </cell>
          <cell r="AE3" t="str">
            <v>2009</v>
          </cell>
          <cell r="AG3" t="str">
            <v>2009</v>
          </cell>
          <cell r="AH3" t="str">
            <v>2009</v>
          </cell>
          <cell r="AI3" t="str">
            <v>2009</v>
          </cell>
          <cell r="AJ3" t="str">
            <v>2009</v>
          </cell>
          <cell r="AK3" t="str">
            <v>2009</v>
          </cell>
          <cell r="AM3" t="str">
            <v>2009</v>
          </cell>
          <cell r="AN3" t="str">
            <v>2009</v>
          </cell>
          <cell r="AO3" t="str">
            <v>2009</v>
          </cell>
          <cell r="AP3" t="str">
            <v>2009</v>
          </cell>
          <cell r="AQ3" t="str">
            <v>2009</v>
          </cell>
        </row>
        <row r="4">
          <cell r="C4" t="str">
            <v>Reinsurance Division</v>
          </cell>
          <cell r="D4" t="str">
            <v>Reinsurance Division</v>
          </cell>
          <cell r="E4" t="str">
            <v>Reinsurance Division</v>
          </cell>
          <cell r="F4" t="str">
            <v>Reinsurance Division</v>
          </cell>
          <cell r="G4" t="str">
            <v>Reinsurance Division</v>
          </cell>
          <cell r="I4" t="str">
            <v>SFG</v>
          </cell>
          <cell r="J4" t="str">
            <v>SFG</v>
          </cell>
          <cell r="K4" t="str">
            <v>SFG</v>
          </cell>
          <cell r="L4" t="str">
            <v>SFG</v>
          </cell>
          <cell r="M4" t="str">
            <v>SFG</v>
          </cell>
          <cell r="O4" t="str">
            <v>Life Retro</v>
          </cell>
          <cell r="P4" t="str">
            <v>Life Retro</v>
          </cell>
          <cell r="Q4" t="str">
            <v>Life Retro</v>
          </cell>
          <cell r="R4" t="str">
            <v>Life Retro</v>
          </cell>
          <cell r="S4" t="str">
            <v>Life Retro</v>
          </cell>
          <cell r="U4" t="str">
            <v>Accident</v>
          </cell>
          <cell r="V4" t="str">
            <v>Accident</v>
          </cell>
          <cell r="W4" t="str">
            <v>Accident</v>
          </cell>
          <cell r="X4" t="str">
            <v>Accident</v>
          </cell>
          <cell r="Y4" t="str">
            <v>Accident</v>
          </cell>
          <cell r="AA4" t="str">
            <v>Financial</v>
          </cell>
          <cell r="AB4" t="str">
            <v>Financial</v>
          </cell>
          <cell r="AC4" t="str">
            <v>Financial</v>
          </cell>
          <cell r="AD4" t="str">
            <v>Financial</v>
          </cell>
          <cell r="AE4" t="str">
            <v>Financial</v>
          </cell>
          <cell r="AG4" t="str">
            <v>P&amp;C</v>
          </cell>
          <cell r="AH4" t="str">
            <v>P&amp;C</v>
          </cell>
          <cell r="AI4" t="str">
            <v>P&amp;C</v>
          </cell>
          <cell r="AJ4" t="str">
            <v>P&amp;C</v>
          </cell>
          <cell r="AK4" t="str">
            <v>P&amp;C</v>
          </cell>
          <cell r="AM4" t="str">
            <v>IGP</v>
          </cell>
          <cell r="AN4" t="str">
            <v>IGP</v>
          </cell>
          <cell r="AO4" t="str">
            <v>IGP</v>
          </cell>
          <cell r="AP4" t="str">
            <v>IGP</v>
          </cell>
          <cell r="AQ4" t="str">
            <v>IGP</v>
          </cell>
        </row>
        <row r="5">
          <cell r="C5" t="str">
            <v>US GAAP</v>
          </cell>
          <cell r="D5" t="str">
            <v>US GAAP</v>
          </cell>
          <cell r="E5" t="str">
            <v>US GAAP</v>
          </cell>
          <cell r="F5" t="str">
            <v>US GAAP</v>
          </cell>
          <cell r="G5" t="str">
            <v>US GAAP</v>
          </cell>
          <cell r="I5" t="str">
            <v>US GAAP</v>
          </cell>
          <cell r="J5" t="str">
            <v>US GAAP</v>
          </cell>
          <cell r="K5" t="str">
            <v>US GAAP</v>
          </cell>
          <cell r="L5" t="str">
            <v>US GAAP</v>
          </cell>
          <cell r="M5" t="str">
            <v>US GAAP</v>
          </cell>
          <cell r="O5" t="str">
            <v>US GAAP</v>
          </cell>
          <cell r="P5" t="str">
            <v>US GAAP</v>
          </cell>
          <cell r="Q5" t="str">
            <v>US GAAP</v>
          </cell>
          <cell r="R5" t="str">
            <v>US GAAP</v>
          </cell>
          <cell r="S5" t="str">
            <v>US GAAP</v>
          </cell>
          <cell r="U5" t="str">
            <v>US GAAP</v>
          </cell>
          <cell r="V5" t="str">
            <v>US GAAP</v>
          </cell>
          <cell r="W5" t="str">
            <v>US GAAP</v>
          </cell>
          <cell r="X5" t="str">
            <v>US GAAP</v>
          </cell>
          <cell r="Y5" t="str">
            <v>US GAAP</v>
          </cell>
          <cell r="AA5" t="str">
            <v>US GAAP</v>
          </cell>
          <cell r="AB5" t="str">
            <v>US GAAP</v>
          </cell>
          <cell r="AC5" t="str">
            <v>US GAAP</v>
          </cell>
          <cell r="AD5" t="str">
            <v>US GAAP</v>
          </cell>
          <cell r="AE5" t="str">
            <v>US GAAP</v>
          </cell>
          <cell r="AG5" t="str">
            <v>US GAAP</v>
          </cell>
          <cell r="AH5" t="str">
            <v>US GAAP</v>
          </cell>
          <cell r="AI5" t="str">
            <v>US GAAP</v>
          </cell>
          <cell r="AJ5" t="str">
            <v>US GAAP</v>
          </cell>
          <cell r="AK5" t="str">
            <v>US GAAP</v>
          </cell>
          <cell r="AM5" t="str">
            <v>US GAAP</v>
          </cell>
          <cell r="AN5" t="str">
            <v>US GAAP</v>
          </cell>
          <cell r="AO5" t="str">
            <v>US GAAP</v>
          </cell>
          <cell r="AP5" t="str">
            <v>US GAAP</v>
          </cell>
          <cell r="AQ5" t="str">
            <v>US GAAP</v>
          </cell>
        </row>
        <row r="7">
          <cell r="B7" t="str">
            <v xml:space="preserve">                    Expected Change in Pads</v>
          </cell>
          <cell r="C7">
            <v>-9671940.8972612359</v>
          </cell>
          <cell r="D7">
            <v>-11109903.211313387</v>
          </cell>
          <cell r="E7">
            <v>-10706119.604018051</v>
          </cell>
          <cell r="F7">
            <v>-14443884.684494128</v>
          </cell>
          <cell r="G7">
            <v>-45931848.397086814</v>
          </cell>
          <cell r="I7">
            <v>0</v>
          </cell>
          <cell r="J7">
            <v>0</v>
          </cell>
          <cell r="K7">
            <v>0</v>
          </cell>
          <cell r="L7">
            <v>0</v>
          </cell>
          <cell r="M7">
            <v>0</v>
          </cell>
          <cell r="O7">
            <v>-7928083.8972612349</v>
          </cell>
          <cell r="P7">
            <v>-8615725.6363872252</v>
          </cell>
          <cell r="Q7">
            <v>-7976930.5990898311</v>
          </cell>
          <cell r="R7">
            <v>-11879825.101757847</v>
          </cell>
          <cell r="S7">
            <v>-36400565.234496139</v>
          </cell>
          <cell r="U7">
            <v>-1743857</v>
          </cell>
          <cell r="V7">
            <v>-2494177.5749261612</v>
          </cell>
          <cell r="W7">
            <v>-2729189.004928221</v>
          </cell>
          <cell r="X7">
            <v>-2564059.5827362821</v>
          </cell>
          <cell r="Y7">
            <v>-9531283.1625906639</v>
          </cell>
          <cell r="AA7">
            <v>0</v>
          </cell>
          <cell r="AB7">
            <v>0</v>
          </cell>
          <cell r="AC7">
            <v>0</v>
          </cell>
          <cell r="AD7">
            <v>0</v>
          </cell>
          <cell r="AE7">
            <v>0</v>
          </cell>
          <cell r="AG7">
            <v>0</v>
          </cell>
          <cell r="AH7">
            <v>0</v>
          </cell>
          <cell r="AI7">
            <v>0</v>
          </cell>
          <cell r="AJ7">
            <v>0</v>
          </cell>
          <cell r="AK7">
            <v>0</v>
          </cell>
          <cell r="AM7">
            <v>0</v>
          </cell>
          <cell r="AN7">
            <v>0</v>
          </cell>
          <cell r="AO7">
            <v>0</v>
          </cell>
          <cell r="AP7">
            <v>0</v>
          </cell>
          <cell r="AQ7">
            <v>0</v>
          </cell>
        </row>
        <row r="8">
          <cell r="B8" t="str">
            <v xml:space="preserve">                    Interest on Pads</v>
          </cell>
          <cell r="C8">
            <v>-8703882.2359329723</v>
          </cell>
          <cell r="D8">
            <v>-8710063.6756409891</v>
          </cell>
          <cell r="E8">
            <v>-6774957.5020637587</v>
          </cell>
          <cell r="F8">
            <v>-6697080.5049032867</v>
          </cell>
          <cell r="G8">
            <v>-30885983.918541007</v>
          </cell>
          <cell r="I8">
            <v>0</v>
          </cell>
          <cell r="J8">
            <v>0</v>
          </cell>
          <cell r="K8">
            <v>0</v>
          </cell>
          <cell r="L8">
            <v>0</v>
          </cell>
          <cell r="M8">
            <v>0</v>
          </cell>
          <cell r="O8">
            <v>-8703882.2359329723</v>
          </cell>
          <cell r="P8">
            <v>-8710063.6756409891</v>
          </cell>
          <cell r="Q8">
            <v>-6774957.5020637587</v>
          </cell>
          <cell r="R8">
            <v>-6697080.5049032867</v>
          </cell>
          <cell r="S8">
            <v>-30885983.918541007</v>
          </cell>
          <cell r="U8">
            <v>0</v>
          </cell>
          <cell r="V8">
            <v>0</v>
          </cell>
          <cell r="W8">
            <v>0</v>
          </cell>
          <cell r="X8">
            <v>0</v>
          </cell>
          <cell r="Y8">
            <v>0</v>
          </cell>
          <cell r="AA8">
            <v>0</v>
          </cell>
          <cell r="AB8">
            <v>0</v>
          </cell>
          <cell r="AC8">
            <v>0</v>
          </cell>
          <cell r="AD8">
            <v>0</v>
          </cell>
          <cell r="AE8">
            <v>0</v>
          </cell>
          <cell r="AG8">
            <v>0</v>
          </cell>
          <cell r="AH8">
            <v>0</v>
          </cell>
          <cell r="AI8">
            <v>0</v>
          </cell>
          <cell r="AJ8">
            <v>0</v>
          </cell>
          <cell r="AK8">
            <v>0</v>
          </cell>
          <cell r="AM8">
            <v>0</v>
          </cell>
          <cell r="AN8">
            <v>0</v>
          </cell>
          <cell r="AO8">
            <v>0</v>
          </cell>
          <cell r="AP8">
            <v>0</v>
          </cell>
          <cell r="AQ8">
            <v>0</v>
          </cell>
        </row>
        <row r="9">
          <cell r="B9" t="str">
            <v xml:space="preserve">                    Profit Margin</v>
          </cell>
          <cell r="C9">
            <v>-3237451.5722820722</v>
          </cell>
          <cell r="D9">
            <v>-4156270.2922352147</v>
          </cell>
          <cell r="E9">
            <v>-4566100.092130851</v>
          </cell>
          <cell r="F9">
            <v>-5113929.6983907521</v>
          </cell>
          <cell r="G9">
            <v>-17073751.655038889</v>
          </cell>
          <cell r="I9">
            <v>0</v>
          </cell>
          <cell r="J9">
            <v>0</v>
          </cell>
          <cell r="K9">
            <v>0</v>
          </cell>
          <cell r="L9">
            <v>0</v>
          </cell>
          <cell r="M9">
            <v>0</v>
          </cell>
          <cell r="O9">
            <v>696291.42771792796</v>
          </cell>
          <cell r="P9">
            <v>208976.13816297147</v>
          </cell>
          <cell r="Q9">
            <v>-856192.09213085123</v>
          </cell>
          <cell r="R9">
            <v>-1106816.6983907525</v>
          </cell>
          <cell r="S9">
            <v>-1057741.2246407042</v>
          </cell>
          <cell r="U9">
            <v>-13491</v>
          </cell>
          <cell r="V9">
            <v>-20571.430398186043</v>
          </cell>
          <cell r="W9">
            <v>0</v>
          </cell>
          <cell r="X9">
            <v>0</v>
          </cell>
          <cell r="Y9">
            <v>-34062.430398186043</v>
          </cell>
          <cell r="AA9">
            <v>-3920252</v>
          </cell>
          <cell r="AB9">
            <v>-4344675</v>
          </cell>
          <cell r="AC9">
            <v>-3709908</v>
          </cell>
          <cell r="AD9">
            <v>-4007113</v>
          </cell>
          <cell r="AE9">
            <v>-15981948</v>
          </cell>
          <cell r="AG9">
            <v>0</v>
          </cell>
          <cell r="AH9">
            <v>0</v>
          </cell>
          <cell r="AI9">
            <v>0</v>
          </cell>
          <cell r="AJ9">
            <v>0</v>
          </cell>
          <cell r="AK9">
            <v>0</v>
          </cell>
          <cell r="AM9">
            <v>0</v>
          </cell>
          <cell r="AN9">
            <v>0</v>
          </cell>
          <cell r="AO9">
            <v>0</v>
          </cell>
          <cell r="AP9">
            <v>0</v>
          </cell>
          <cell r="AQ9">
            <v>0</v>
          </cell>
        </row>
        <row r="10">
          <cell r="B10" t="str">
            <v xml:space="preserve">                    Rider Profit Transfer</v>
          </cell>
          <cell r="C10">
            <v>0</v>
          </cell>
          <cell r="D10">
            <v>0</v>
          </cell>
          <cell r="E10">
            <v>0</v>
          </cell>
          <cell r="F10">
            <v>0</v>
          </cell>
          <cell r="G10">
            <v>0</v>
          </cell>
          <cell r="I10">
            <v>0</v>
          </cell>
          <cell r="J10">
            <v>0</v>
          </cell>
          <cell r="K10">
            <v>0</v>
          </cell>
          <cell r="L10">
            <v>0</v>
          </cell>
          <cell r="M10">
            <v>0</v>
          </cell>
          <cell r="O10">
            <v>0</v>
          </cell>
          <cell r="P10">
            <v>0</v>
          </cell>
          <cell r="Q10">
            <v>0</v>
          </cell>
          <cell r="R10">
            <v>0</v>
          </cell>
          <cell r="S10">
            <v>0</v>
          </cell>
          <cell r="U10">
            <v>0</v>
          </cell>
          <cell r="V10">
            <v>0</v>
          </cell>
          <cell r="W10">
            <v>0</v>
          </cell>
          <cell r="X10">
            <v>0</v>
          </cell>
          <cell r="Y10">
            <v>0</v>
          </cell>
          <cell r="AA10">
            <v>0</v>
          </cell>
          <cell r="AB10">
            <v>0</v>
          </cell>
          <cell r="AC10">
            <v>0</v>
          </cell>
          <cell r="AD10">
            <v>0</v>
          </cell>
          <cell r="AE10">
            <v>0</v>
          </cell>
          <cell r="AG10">
            <v>0</v>
          </cell>
          <cell r="AH10">
            <v>0</v>
          </cell>
          <cell r="AI10">
            <v>0</v>
          </cell>
          <cell r="AJ10">
            <v>0</v>
          </cell>
          <cell r="AK10">
            <v>0</v>
          </cell>
          <cell r="AM10">
            <v>0</v>
          </cell>
          <cell r="AN10">
            <v>0</v>
          </cell>
          <cell r="AO10">
            <v>0</v>
          </cell>
          <cell r="AP10">
            <v>0</v>
          </cell>
          <cell r="AQ10">
            <v>0</v>
          </cell>
        </row>
        <row r="11">
          <cell r="B11" t="str">
            <v xml:space="preserve">                    DSR - Expected Earnings on Inforce</v>
          </cell>
          <cell r="C11">
            <v>0</v>
          </cell>
          <cell r="D11">
            <v>0</v>
          </cell>
          <cell r="E11">
            <v>0</v>
          </cell>
          <cell r="F11">
            <v>0</v>
          </cell>
          <cell r="G11">
            <v>0</v>
          </cell>
          <cell r="I11">
            <v>0</v>
          </cell>
          <cell r="J11">
            <v>0</v>
          </cell>
          <cell r="K11">
            <v>0</v>
          </cell>
          <cell r="L11">
            <v>0</v>
          </cell>
          <cell r="M11">
            <v>0</v>
          </cell>
          <cell r="O11">
            <v>0</v>
          </cell>
          <cell r="P11">
            <v>0</v>
          </cell>
          <cell r="Q11">
            <v>0</v>
          </cell>
          <cell r="R11">
            <v>0</v>
          </cell>
          <cell r="S11">
            <v>0</v>
          </cell>
          <cell r="U11">
            <v>0</v>
          </cell>
          <cell r="V11">
            <v>0</v>
          </cell>
          <cell r="W11">
            <v>0</v>
          </cell>
          <cell r="X11">
            <v>0</v>
          </cell>
          <cell r="Y11">
            <v>0</v>
          </cell>
          <cell r="AA11">
            <v>0</v>
          </cell>
          <cell r="AB11">
            <v>0</v>
          </cell>
          <cell r="AC11">
            <v>0</v>
          </cell>
          <cell r="AD11">
            <v>0</v>
          </cell>
          <cell r="AE11">
            <v>0</v>
          </cell>
          <cell r="AG11">
            <v>0</v>
          </cell>
          <cell r="AH11">
            <v>0</v>
          </cell>
          <cell r="AI11">
            <v>0</v>
          </cell>
          <cell r="AJ11">
            <v>0</v>
          </cell>
          <cell r="AK11">
            <v>0</v>
          </cell>
          <cell r="AM11">
            <v>0</v>
          </cell>
          <cell r="AN11">
            <v>0</v>
          </cell>
          <cell r="AO11">
            <v>0</v>
          </cell>
          <cell r="AP11">
            <v>0</v>
          </cell>
          <cell r="AQ11">
            <v>0</v>
          </cell>
        </row>
        <row r="12">
          <cell r="B12" t="str">
            <v xml:space="preserve">                    Expected Gross Fee Income - COE</v>
          </cell>
          <cell r="C12">
            <v>-594145.27278087148</v>
          </cell>
          <cell r="D12">
            <v>-503925.8263615967</v>
          </cell>
          <cell r="E12">
            <v>-594273.57636523421</v>
          </cell>
          <cell r="F12">
            <v>-626200.69229809567</v>
          </cell>
          <cell r="G12">
            <v>-2318545.3678057981</v>
          </cell>
          <cell r="I12">
            <v>-562844.98278087145</v>
          </cell>
          <cell r="J12">
            <v>-491180.97636159672</v>
          </cell>
          <cell r="K12">
            <v>-531595.48636523425</v>
          </cell>
          <cell r="L12">
            <v>-576040.32229809556</v>
          </cell>
          <cell r="M12">
            <v>-2161661.767805798</v>
          </cell>
          <cell r="O12">
            <v>-31300.29</v>
          </cell>
          <cell r="P12">
            <v>-12744.85</v>
          </cell>
          <cell r="Q12">
            <v>-62678.09</v>
          </cell>
          <cell r="R12">
            <v>-50160.370000000054</v>
          </cell>
          <cell r="S12">
            <v>-156883.6</v>
          </cell>
          <cell r="U12" t="str">
            <v>0</v>
          </cell>
          <cell r="V12" t="str">
            <v>0</v>
          </cell>
          <cell r="W12" t="str">
            <v>0</v>
          </cell>
          <cell r="X12" t="str">
            <v>0</v>
          </cell>
          <cell r="Y12" t="str">
            <v>0</v>
          </cell>
          <cell r="AA12" t="str">
            <v>0</v>
          </cell>
          <cell r="AB12" t="str">
            <v>0</v>
          </cell>
          <cell r="AC12" t="str">
            <v>0</v>
          </cell>
          <cell r="AD12" t="str">
            <v>0</v>
          </cell>
          <cell r="AE12" t="str">
            <v>0</v>
          </cell>
          <cell r="AG12" t="str">
            <v>0</v>
          </cell>
          <cell r="AH12" t="str">
            <v>0</v>
          </cell>
          <cell r="AI12" t="str">
            <v>0</v>
          </cell>
          <cell r="AJ12" t="str">
            <v>0</v>
          </cell>
          <cell r="AK12" t="str">
            <v>0</v>
          </cell>
          <cell r="AM12" t="str">
            <v>0</v>
          </cell>
          <cell r="AN12" t="str">
            <v>0</v>
          </cell>
          <cell r="AO12" t="str">
            <v>0</v>
          </cell>
          <cell r="AP12" t="str">
            <v>0</v>
          </cell>
          <cell r="AQ12" t="str">
            <v>0</v>
          </cell>
        </row>
        <row r="13">
          <cell r="B13" t="str">
            <v xml:space="preserve">                    Expected Surrender Charges</v>
          </cell>
          <cell r="C13">
            <v>0</v>
          </cell>
          <cell r="D13">
            <v>0</v>
          </cell>
          <cell r="E13">
            <v>0</v>
          </cell>
          <cell r="F13">
            <v>0</v>
          </cell>
          <cell r="G13">
            <v>0</v>
          </cell>
          <cell r="I13">
            <v>0</v>
          </cell>
          <cell r="J13">
            <v>0</v>
          </cell>
          <cell r="K13">
            <v>0</v>
          </cell>
          <cell r="L13">
            <v>0</v>
          </cell>
          <cell r="M13">
            <v>0</v>
          </cell>
          <cell r="O13">
            <v>0</v>
          </cell>
          <cell r="P13">
            <v>0</v>
          </cell>
          <cell r="Q13">
            <v>0</v>
          </cell>
          <cell r="R13">
            <v>0</v>
          </cell>
          <cell r="S13">
            <v>0</v>
          </cell>
          <cell r="U13">
            <v>0</v>
          </cell>
          <cell r="V13">
            <v>0</v>
          </cell>
          <cell r="W13">
            <v>0</v>
          </cell>
          <cell r="X13">
            <v>0</v>
          </cell>
          <cell r="Y13">
            <v>0</v>
          </cell>
          <cell r="AA13">
            <v>0</v>
          </cell>
          <cell r="AB13">
            <v>0</v>
          </cell>
          <cell r="AC13">
            <v>0</v>
          </cell>
          <cell r="AD13">
            <v>0</v>
          </cell>
          <cell r="AE13">
            <v>0</v>
          </cell>
          <cell r="AG13">
            <v>0</v>
          </cell>
          <cell r="AH13">
            <v>0</v>
          </cell>
          <cell r="AI13">
            <v>0</v>
          </cell>
          <cell r="AJ13">
            <v>0</v>
          </cell>
          <cell r="AK13">
            <v>0</v>
          </cell>
          <cell r="AM13">
            <v>0</v>
          </cell>
          <cell r="AN13">
            <v>0</v>
          </cell>
          <cell r="AO13">
            <v>0</v>
          </cell>
          <cell r="AP13">
            <v>0</v>
          </cell>
          <cell r="AQ13">
            <v>0</v>
          </cell>
        </row>
        <row r="14">
          <cell r="B14" t="str">
            <v xml:space="preserve">                    Expected Seg Fund Gtee Charges</v>
          </cell>
          <cell r="C14">
            <v>478418.23536374071</v>
          </cell>
          <cell r="D14">
            <v>417503.82990735723</v>
          </cell>
          <cell r="E14">
            <v>451856.16341044917</v>
          </cell>
          <cell r="F14">
            <v>489634.27395338146</v>
          </cell>
          <cell r="G14">
            <v>1837412.5026349286</v>
          </cell>
          <cell r="I14">
            <v>478418.23536374071</v>
          </cell>
          <cell r="J14">
            <v>417503.82990735723</v>
          </cell>
          <cell r="K14">
            <v>451856.16341044917</v>
          </cell>
          <cell r="L14">
            <v>489634.27395338146</v>
          </cell>
          <cell r="M14">
            <v>1837412.5026349286</v>
          </cell>
          <cell r="O14">
            <v>0</v>
          </cell>
          <cell r="P14">
            <v>0</v>
          </cell>
          <cell r="Q14">
            <v>0</v>
          </cell>
          <cell r="R14">
            <v>0</v>
          </cell>
          <cell r="S14">
            <v>0</v>
          </cell>
          <cell r="U14">
            <v>0</v>
          </cell>
          <cell r="V14">
            <v>0</v>
          </cell>
          <cell r="W14">
            <v>0</v>
          </cell>
          <cell r="X14">
            <v>0</v>
          </cell>
          <cell r="Y14">
            <v>0</v>
          </cell>
          <cell r="AA14">
            <v>0</v>
          </cell>
          <cell r="AB14">
            <v>0</v>
          </cell>
          <cell r="AC14">
            <v>0</v>
          </cell>
          <cell r="AD14">
            <v>0</v>
          </cell>
          <cell r="AE14">
            <v>0</v>
          </cell>
          <cell r="AG14">
            <v>0</v>
          </cell>
          <cell r="AH14">
            <v>0</v>
          </cell>
          <cell r="AI14">
            <v>0</v>
          </cell>
          <cell r="AJ14">
            <v>0</v>
          </cell>
          <cell r="AK14">
            <v>0</v>
          </cell>
          <cell r="AM14">
            <v>0</v>
          </cell>
          <cell r="AN14">
            <v>0</v>
          </cell>
          <cell r="AO14">
            <v>0</v>
          </cell>
          <cell r="AP14">
            <v>0</v>
          </cell>
          <cell r="AQ14">
            <v>0</v>
          </cell>
        </row>
        <row r="15">
          <cell r="B15" t="str">
            <v xml:space="preserve">                    Expected Seg Fund Maintenance Expense Allowables</v>
          </cell>
          <cell r="C15">
            <v>28142.249139043575</v>
          </cell>
          <cell r="D15">
            <v>24559.048818079842</v>
          </cell>
          <cell r="E15">
            <v>26579.774318261727</v>
          </cell>
          <cell r="F15">
            <v>28802.016114904793</v>
          </cell>
          <cell r="G15">
            <v>108083.08839028994</v>
          </cell>
          <cell r="I15">
            <v>28142.249139043575</v>
          </cell>
          <cell r="J15">
            <v>24559.048818079842</v>
          </cell>
          <cell r="K15">
            <v>26579.774318261727</v>
          </cell>
          <cell r="L15">
            <v>28802.016114904793</v>
          </cell>
          <cell r="M15">
            <v>108083.08839028994</v>
          </cell>
          <cell r="O15">
            <v>0</v>
          </cell>
          <cell r="P15">
            <v>0</v>
          </cell>
          <cell r="Q15">
            <v>0</v>
          </cell>
          <cell r="R15">
            <v>0</v>
          </cell>
          <cell r="S15">
            <v>0</v>
          </cell>
          <cell r="U15">
            <v>0</v>
          </cell>
          <cell r="V15">
            <v>0</v>
          </cell>
          <cell r="W15">
            <v>0</v>
          </cell>
          <cell r="X15">
            <v>0</v>
          </cell>
          <cell r="Y15">
            <v>0</v>
          </cell>
          <cell r="AA15">
            <v>0</v>
          </cell>
          <cell r="AB15">
            <v>0</v>
          </cell>
          <cell r="AC15">
            <v>0</v>
          </cell>
          <cell r="AD15">
            <v>0</v>
          </cell>
          <cell r="AE15">
            <v>0</v>
          </cell>
          <cell r="AG15">
            <v>0</v>
          </cell>
          <cell r="AH15">
            <v>0</v>
          </cell>
          <cell r="AI15">
            <v>0</v>
          </cell>
          <cell r="AJ15">
            <v>0</v>
          </cell>
          <cell r="AK15">
            <v>0</v>
          </cell>
          <cell r="AM15">
            <v>0</v>
          </cell>
          <cell r="AN15">
            <v>0</v>
          </cell>
          <cell r="AO15">
            <v>0</v>
          </cell>
          <cell r="AP15">
            <v>0</v>
          </cell>
          <cell r="AQ15">
            <v>0</v>
          </cell>
        </row>
        <row r="16">
          <cell r="B16" t="str">
            <v xml:space="preserve">                    Expected Inforce DAC Amortization</v>
          </cell>
          <cell r="C16">
            <v>0</v>
          </cell>
          <cell r="D16">
            <v>0</v>
          </cell>
          <cell r="E16">
            <v>0</v>
          </cell>
          <cell r="F16">
            <v>0</v>
          </cell>
          <cell r="G16">
            <v>0</v>
          </cell>
          <cell r="I16">
            <v>0</v>
          </cell>
          <cell r="J16">
            <v>0</v>
          </cell>
          <cell r="K16">
            <v>0</v>
          </cell>
          <cell r="L16">
            <v>0</v>
          </cell>
          <cell r="M16">
            <v>0</v>
          </cell>
          <cell r="O16">
            <v>0</v>
          </cell>
          <cell r="P16">
            <v>0</v>
          </cell>
          <cell r="Q16">
            <v>0</v>
          </cell>
          <cell r="R16">
            <v>0</v>
          </cell>
          <cell r="S16">
            <v>0</v>
          </cell>
          <cell r="U16">
            <v>0</v>
          </cell>
          <cell r="V16">
            <v>0</v>
          </cell>
          <cell r="W16">
            <v>0</v>
          </cell>
          <cell r="X16">
            <v>0</v>
          </cell>
          <cell r="Y16">
            <v>0</v>
          </cell>
          <cell r="AA16">
            <v>0</v>
          </cell>
          <cell r="AB16">
            <v>0</v>
          </cell>
          <cell r="AC16">
            <v>0</v>
          </cell>
          <cell r="AD16">
            <v>0</v>
          </cell>
          <cell r="AE16">
            <v>0</v>
          </cell>
          <cell r="AG16">
            <v>0</v>
          </cell>
          <cell r="AH16">
            <v>0</v>
          </cell>
          <cell r="AI16">
            <v>0</v>
          </cell>
          <cell r="AJ16">
            <v>0</v>
          </cell>
          <cell r="AK16">
            <v>0</v>
          </cell>
          <cell r="AM16">
            <v>0</v>
          </cell>
          <cell r="AN16">
            <v>0</v>
          </cell>
          <cell r="AO16">
            <v>0</v>
          </cell>
          <cell r="AP16">
            <v>0</v>
          </cell>
          <cell r="AQ16">
            <v>0</v>
          </cell>
        </row>
        <row r="17">
          <cell r="B17" t="str">
            <v xml:space="preserve">                    Expected DAC Funding Cost</v>
          </cell>
          <cell r="C17">
            <v>0</v>
          </cell>
          <cell r="D17">
            <v>0</v>
          </cell>
          <cell r="E17">
            <v>0</v>
          </cell>
          <cell r="F17">
            <v>0</v>
          </cell>
          <cell r="G17">
            <v>0</v>
          </cell>
          <cell r="I17">
            <v>0</v>
          </cell>
          <cell r="J17">
            <v>0</v>
          </cell>
          <cell r="K17">
            <v>0</v>
          </cell>
          <cell r="L17">
            <v>0</v>
          </cell>
          <cell r="M17">
            <v>0</v>
          </cell>
          <cell r="O17">
            <v>0</v>
          </cell>
          <cell r="P17">
            <v>0</v>
          </cell>
          <cell r="Q17">
            <v>0</v>
          </cell>
          <cell r="R17">
            <v>0</v>
          </cell>
          <cell r="S17">
            <v>0</v>
          </cell>
          <cell r="U17">
            <v>0</v>
          </cell>
          <cell r="V17">
            <v>0</v>
          </cell>
          <cell r="W17">
            <v>0</v>
          </cell>
          <cell r="X17">
            <v>0</v>
          </cell>
          <cell r="Y17">
            <v>0</v>
          </cell>
          <cell r="AA17">
            <v>0</v>
          </cell>
          <cell r="AB17">
            <v>0</v>
          </cell>
          <cell r="AC17">
            <v>0</v>
          </cell>
          <cell r="AD17">
            <v>0</v>
          </cell>
          <cell r="AE17">
            <v>0</v>
          </cell>
          <cell r="AG17">
            <v>0</v>
          </cell>
          <cell r="AH17">
            <v>0</v>
          </cell>
          <cell r="AI17">
            <v>0</v>
          </cell>
          <cell r="AJ17">
            <v>0</v>
          </cell>
          <cell r="AK17">
            <v>0</v>
          </cell>
          <cell r="AM17">
            <v>0</v>
          </cell>
          <cell r="AN17">
            <v>0</v>
          </cell>
          <cell r="AO17">
            <v>0</v>
          </cell>
          <cell r="AP17">
            <v>0</v>
          </cell>
          <cell r="AQ17">
            <v>0</v>
          </cell>
        </row>
        <row r="18">
          <cell r="B18" t="str">
            <v xml:space="preserve">                    Expected Seg Fund Guarantee Charges</v>
          </cell>
          <cell r="C18">
            <v>-478418.23536374071</v>
          </cell>
          <cell r="D18">
            <v>-417503.82990735723</v>
          </cell>
          <cell r="E18">
            <v>-451856.16341044917</v>
          </cell>
          <cell r="F18">
            <v>-489634.27395338146</v>
          </cell>
          <cell r="G18">
            <v>-1837412.5026349286</v>
          </cell>
          <cell r="I18">
            <v>-478418.23536374071</v>
          </cell>
          <cell r="J18">
            <v>-417503.82990735723</v>
          </cell>
          <cell r="K18">
            <v>-451856.16341044917</v>
          </cell>
          <cell r="L18">
            <v>-489634.27395338146</v>
          </cell>
          <cell r="M18">
            <v>-1837412.5026349286</v>
          </cell>
          <cell r="O18">
            <v>0</v>
          </cell>
          <cell r="P18">
            <v>0</v>
          </cell>
          <cell r="Q18">
            <v>0</v>
          </cell>
          <cell r="R18">
            <v>0</v>
          </cell>
          <cell r="S18">
            <v>0</v>
          </cell>
          <cell r="U18">
            <v>0</v>
          </cell>
          <cell r="V18">
            <v>0</v>
          </cell>
          <cell r="W18">
            <v>0</v>
          </cell>
          <cell r="X18">
            <v>0</v>
          </cell>
          <cell r="Y18">
            <v>0</v>
          </cell>
          <cell r="AA18">
            <v>0</v>
          </cell>
          <cell r="AB18">
            <v>0</v>
          </cell>
          <cell r="AC18">
            <v>0</v>
          </cell>
          <cell r="AD18">
            <v>0</v>
          </cell>
          <cell r="AE18">
            <v>0</v>
          </cell>
          <cell r="AG18">
            <v>0</v>
          </cell>
          <cell r="AH18">
            <v>0</v>
          </cell>
          <cell r="AI18">
            <v>0</v>
          </cell>
          <cell r="AJ18">
            <v>0</v>
          </cell>
          <cell r="AK18">
            <v>0</v>
          </cell>
          <cell r="AM18">
            <v>0</v>
          </cell>
          <cell r="AN18">
            <v>0</v>
          </cell>
          <cell r="AO18">
            <v>0</v>
          </cell>
          <cell r="AP18">
            <v>0</v>
          </cell>
          <cell r="AQ18">
            <v>0</v>
          </cell>
        </row>
        <row r="19">
          <cell r="B19" t="str">
            <v xml:space="preserve">                    Expected Net Benefits Paid and Reinsurance Premiums</v>
          </cell>
          <cell r="C19">
            <v>7932898.7410408445</v>
          </cell>
          <cell r="D19">
            <v>11479259.54780747</v>
          </cell>
          <cell r="E19">
            <v>11350322.826511119</v>
          </cell>
          <cell r="F19">
            <v>8330394.6797393039</v>
          </cell>
          <cell r="G19">
            <v>39092875.795098729</v>
          </cell>
          <cell r="I19">
            <v>7014430.5585088972</v>
          </cell>
          <cell r="J19">
            <v>10512142.650720006</v>
          </cell>
          <cell r="K19">
            <v>10347216.885547478</v>
          </cell>
          <cell r="L19">
            <v>7319085.7003223561</v>
          </cell>
          <cell r="M19">
            <v>35192875.795098737</v>
          </cell>
          <cell r="O19">
            <v>0</v>
          </cell>
          <cell r="P19">
            <v>0</v>
          </cell>
          <cell r="Q19">
            <v>0</v>
          </cell>
          <cell r="R19">
            <v>0</v>
          </cell>
          <cell r="S19">
            <v>0</v>
          </cell>
          <cell r="U19">
            <v>0</v>
          </cell>
          <cell r="V19">
            <v>0</v>
          </cell>
          <cell r="W19">
            <v>0</v>
          </cell>
          <cell r="X19">
            <v>0</v>
          </cell>
          <cell r="Y19">
            <v>0</v>
          </cell>
          <cell r="AA19">
            <v>0</v>
          </cell>
          <cell r="AB19">
            <v>0</v>
          </cell>
          <cell r="AC19">
            <v>0</v>
          </cell>
          <cell r="AD19">
            <v>0</v>
          </cell>
          <cell r="AE19">
            <v>0</v>
          </cell>
          <cell r="AG19">
            <v>0</v>
          </cell>
          <cell r="AH19">
            <v>0</v>
          </cell>
          <cell r="AI19">
            <v>0</v>
          </cell>
          <cell r="AJ19">
            <v>0</v>
          </cell>
          <cell r="AK19">
            <v>0</v>
          </cell>
          <cell r="AM19">
            <v>918468.18253194797</v>
          </cell>
          <cell r="AN19">
            <v>967116.89708746527</v>
          </cell>
          <cell r="AO19">
            <v>1003105.9409636394</v>
          </cell>
          <cell r="AP19">
            <v>1011308.9794169473</v>
          </cell>
          <cell r="AQ19">
            <v>3900000</v>
          </cell>
        </row>
        <row r="20">
          <cell r="B20" t="str">
            <v xml:space="preserve">                    Expected Increase in CTE70 Reserve</v>
          </cell>
          <cell r="C20">
            <v>-10922140.545504212</v>
          </cell>
          <cell r="D20">
            <v>-15193207.697948635</v>
          </cell>
          <cell r="E20">
            <v>-15403308.705470502</v>
          </cell>
          <cell r="F20">
            <v>-12413296.095142365</v>
          </cell>
          <cell r="G20">
            <v>-53931953.044065714</v>
          </cell>
          <cell r="I20">
            <v>-10922140.545504212</v>
          </cell>
          <cell r="J20">
            <v>-15193207.697948635</v>
          </cell>
          <cell r="K20">
            <v>-15403308.705470502</v>
          </cell>
          <cell r="L20">
            <v>-12413296.095142365</v>
          </cell>
          <cell r="M20">
            <v>-53931953.044065714</v>
          </cell>
          <cell r="O20">
            <v>0</v>
          </cell>
          <cell r="P20">
            <v>0</v>
          </cell>
          <cell r="Q20">
            <v>0</v>
          </cell>
          <cell r="R20">
            <v>0</v>
          </cell>
          <cell r="S20">
            <v>0</v>
          </cell>
          <cell r="U20">
            <v>0</v>
          </cell>
          <cell r="V20">
            <v>0</v>
          </cell>
          <cell r="W20">
            <v>0</v>
          </cell>
          <cell r="X20">
            <v>0</v>
          </cell>
          <cell r="Y20">
            <v>0</v>
          </cell>
          <cell r="AA20">
            <v>0</v>
          </cell>
          <cell r="AB20">
            <v>0</v>
          </cell>
          <cell r="AC20">
            <v>0</v>
          </cell>
          <cell r="AD20">
            <v>0</v>
          </cell>
          <cell r="AE20">
            <v>0</v>
          </cell>
          <cell r="AG20">
            <v>0</v>
          </cell>
          <cell r="AH20">
            <v>0</v>
          </cell>
          <cell r="AI20">
            <v>0</v>
          </cell>
          <cell r="AJ20">
            <v>0</v>
          </cell>
          <cell r="AK20">
            <v>0</v>
          </cell>
          <cell r="AM20">
            <v>0</v>
          </cell>
          <cell r="AN20">
            <v>0</v>
          </cell>
          <cell r="AO20">
            <v>0</v>
          </cell>
          <cell r="AP20">
            <v>0</v>
          </cell>
          <cell r="AQ20">
            <v>0</v>
          </cell>
        </row>
        <row r="21">
          <cell r="B21" t="str">
            <v xml:space="preserve">                    Interest on CTE70 Reserve</v>
          </cell>
          <cell r="C21">
            <v>-5234043.941004036</v>
          </cell>
          <cell r="D21">
            <v>-4590281.0819736365</v>
          </cell>
          <cell r="E21">
            <v>-3967090.3909941837</v>
          </cell>
          <cell r="F21">
            <v>-3650193.5536881834</v>
          </cell>
          <cell r="G21">
            <v>-17441608.96766004</v>
          </cell>
          <cell r="I21">
            <v>-5234043.941004036</v>
          </cell>
          <cell r="J21">
            <v>-4590281.0819736365</v>
          </cell>
          <cell r="K21">
            <v>-3967090.3909941837</v>
          </cell>
          <cell r="L21">
            <v>-3650193.5536881834</v>
          </cell>
          <cell r="M21">
            <v>-17441608.96766004</v>
          </cell>
          <cell r="O21">
            <v>0</v>
          </cell>
          <cell r="P21">
            <v>0</v>
          </cell>
          <cell r="Q21">
            <v>0</v>
          </cell>
          <cell r="R21">
            <v>0</v>
          </cell>
          <cell r="S21">
            <v>0</v>
          </cell>
          <cell r="U21">
            <v>0</v>
          </cell>
          <cell r="V21">
            <v>0</v>
          </cell>
          <cell r="W21">
            <v>0</v>
          </cell>
          <cell r="X21">
            <v>0</v>
          </cell>
          <cell r="Y21">
            <v>0</v>
          </cell>
          <cell r="AA21">
            <v>0</v>
          </cell>
          <cell r="AB21">
            <v>0</v>
          </cell>
          <cell r="AC21">
            <v>0</v>
          </cell>
          <cell r="AD21">
            <v>0</v>
          </cell>
          <cell r="AE21">
            <v>0</v>
          </cell>
          <cell r="AG21">
            <v>0</v>
          </cell>
          <cell r="AH21">
            <v>0</v>
          </cell>
          <cell r="AI21">
            <v>0</v>
          </cell>
          <cell r="AJ21">
            <v>0</v>
          </cell>
          <cell r="AK21">
            <v>0</v>
          </cell>
          <cell r="AM21">
            <v>0</v>
          </cell>
          <cell r="AN21">
            <v>0</v>
          </cell>
          <cell r="AO21">
            <v>0</v>
          </cell>
          <cell r="AP21">
            <v>0</v>
          </cell>
          <cell r="AQ21">
            <v>0</v>
          </cell>
        </row>
        <row r="22">
          <cell r="B22" t="str">
            <v xml:space="preserve">                    Group Profit Margin - P&amp;C</v>
          </cell>
          <cell r="C22">
            <v>-14665752.440886665</v>
          </cell>
          <cell r="D22">
            <v>-15458801.275677189</v>
          </cell>
          <cell r="E22">
            <v>-17289879.570731997</v>
          </cell>
          <cell r="F22">
            <v>-18607741.464345492</v>
          </cell>
          <cell r="G22">
            <v>-66022174.751641333</v>
          </cell>
          <cell r="I22">
            <v>0</v>
          </cell>
          <cell r="J22">
            <v>0</v>
          </cell>
          <cell r="K22">
            <v>0</v>
          </cell>
          <cell r="L22">
            <v>0</v>
          </cell>
          <cell r="M22">
            <v>0</v>
          </cell>
          <cell r="O22">
            <v>0</v>
          </cell>
          <cell r="P22">
            <v>0</v>
          </cell>
          <cell r="Q22">
            <v>0</v>
          </cell>
          <cell r="R22">
            <v>0</v>
          </cell>
          <cell r="S22">
            <v>0</v>
          </cell>
          <cell r="U22">
            <v>0</v>
          </cell>
          <cell r="V22">
            <v>0</v>
          </cell>
          <cell r="W22">
            <v>0</v>
          </cell>
          <cell r="X22">
            <v>0</v>
          </cell>
          <cell r="Y22">
            <v>0</v>
          </cell>
          <cell r="AA22">
            <v>0</v>
          </cell>
          <cell r="AB22">
            <v>0</v>
          </cell>
          <cell r="AC22">
            <v>0</v>
          </cell>
          <cell r="AD22">
            <v>0</v>
          </cell>
          <cell r="AE22">
            <v>0</v>
          </cell>
          <cell r="AG22">
            <v>-14665752.440886665</v>
          </cell>
          <cell r="AH22">
            <v>-15458801.275677189</v>
          </cell>
          <cell r="AI22">
            <v>-17289879.570731997</v>
          </cell>
          <cell r="AJ22">
            <v>-18607741.464345492</v>
          </cell>
          <cell r="AK22">
            <v>-66022174.751641333</v>
          </cell>
          <cell r="AM22">
            <v>0</v>
          </cell>
          <cell r="AN22">
            <v>0</v>
          </cell>
          <cell r="AO22">
            <v>0</v>
          </cell>
          <cell r="AP22">
            <v>0</v>
          </cell>
          <cell r="AQ22">
            <v>0</v>
          </cell>
        </row>
        <row r="23">
          <cell r="B23" t="str">
            <v xml:space="preserve">                    Group Profit Margin - Claims</v>
          </cell>
          <cell r="C23">
            <v>-5303697.18</v>
          </cell>
          <cell r="D23">
            <v>-5649647.5899999952</v>
          </cell>
          <cell r="E23">
            <v>-6516151.040000001</v>
          </cell>
          <cell r="F23">
            <v>-5393021.459999999</v>
          </cell>
          <cell r="G23">
            <v>-22862517.270000003</v>
          </cell>
          <cell r="I23">
            <v>0</v>
          </cell>
          <cell r="J23">
            <v>0</v>
          </cell>
          <cell r="K23">
            <v>0</v>
          </cell>
          <cell r="L23">
            <v>0</v>
          </cell>
          <cell r="M23">
            <v>0</v>
          </cell>
          <cell r="O23">
            <v>0</v>
          </cell>
          <cell r="P23">
            <v>0</v>
          </cell>
          <cell r="Q23">
            <v>0</v>
          </cell>
          <cell r="R23">
            <v>0</v>
          </cell>
          <cell r="S23">
            <v>0</v>
          </cell>
          <cell r="U23">
            <v>0</v>
          </cell>
          <cell r="V23">
            <v>0</v>
          </cell>
          <cell r="W23">
            <v>0</v>
          </cell>
          <cell r="X23">
            <v>0</v>
          </cell>
          <cell r="Y23">
            <v>0</v>
          </cell>
          <cell r="AA23">
            <v>0</v>
          </cell>
          <cell r="AB23">
            <v>0</v>
          </cell>
          <cell r="AC23">
            <v>0</v>
          </cell>
          <cell r="AD23">
            <v>0</v>
          </cell>
          <cell r="AE23">
            <v>0</v>
          </cell>
          <cell r="AG23">
            <v>0</v>
          </cell>
          <cell r="AH23">
            <v>0</v>
          </cell>
          <cell r="AI23">
            <v>0</v>
          </cell>
          <cell r="AJ23">
            <v>0</v>
          </cell>
          <cell r="AK23">
            <v>0</v>
          </cell>
          <cell r="AM23">
            <v>-5303697.18</v>
          </cell>
          <cell r="AN23">
            <v>-5649647.5899999952</v>
          </cell>
          <cell r="AO23">
            <v>-6516151.040000001</v>
          </cell>
          <cell r="AP23">
            <v>-5393021.459999999</v>
          </cell>
          <cell r="AQ23">
            <v>-22862517.270000003</v>
          </cell>
        </row>
        <row r="24">
          <cell r="B24" t="str">
            <v xml:space="preserve">                    Group Profit Margin - Expenses</v>
          </cell>
          <cell r="C24">
            <v>0</v>
          </cell>
          <cell r="D24">
            <v>0</v>
          </cell>
          <cell r="E24">
            <v>0</v>
          </cell>
          <cell r="F24">
            <v>0</v>
          </cell>
          <cell r="G24">
            <v>0</v>
          </cell>
          <cell r="I24">
            <v>0</v>
          </cell>
          <cell r="J24">
            <v>0</v>
          </cell>
          <cell r="K24">
            <v>0</v>
          </cell>
          <cell r="L24">
            <v>0</v>
          </cell>
          <cell r="M24">
            <v>0</v>
          </cell>
          <cell r="O24">
            <v>0</v>
          </cell>
          <cell r="P24">
            <v>0</v>
          </cell>
          <cell r="Q24">
            <v>0</v>
          </cell>
          <cell r="R24">
            <v>0</v>
          </cell>
          <cell r="S24">
            <v>0</v>
          </cell>
          <cell r="U24">
            <v>0</v>
          </cell>
          <cell r="V24">
            <v>0</v>
          </cell>
          <cell r="W24">
            <v>0</v>
          </cell>
          <cell r="X24">
            <v>0</v>
          </cell>
          <cell r="Y24">
            <v>0</v>
          </cell>
          <cell r="AA24">
            <v>0</v>
          </cell>
          <cell r="AB24">
            <v>0</v>
          </cell>
          <cell r="AC24">
            <v>0</v>
          </cell>
          <cell r="AD24">
            <v>0</v>
          </cell>
          <cell r="AE24">
            <v>0</v>
          </cell>
          <cell r="AG24">
            <v>0</v>
          </cell>
          <cell r="AH24">
            <v>0</v>
          </cell>
          <cell r="AI24">
            <v>0</v>
          </cell>
          <cell r="AJ24">
            <v>0</v>
          </cell>
          <cell r="AK24">
            <v>0</v>
          </cell>
          <cell r="AM24">
            <v>0</v>
          </cell>
          <cell r="AN24">
            <v>0</v>
          </cell>
          <cell r="AO24">
            <v>0</v>
          </cell>
          <cell r="AP24">
            <v>0</v>
          </cell>
          <cell r="AQ24">
            <v>0</v>
          </cell>
        </row>
        <row r="25">
          <cell r="B25" t="str">
            <v xml:space="preserve">                    Group Profit Margin - Interest</v>
          </cell>
          <cell r="C25">
            <v>-27030.77</v>
          </cell>
          <cell r="D25">
            <v>-86971.05</v>
          </cell>
          <cell r="E25">
            <v>-295432.43</v>
          </cell>
          <cell r="F25">
            <v>-40132.019999999997</v>
          </cell>
          <cell r="G25">
            <v>-449566.27</v>
          </cell>
          <cell r="I25">
            <v>0</v>
          </cell>
          <cell r="J25">
            <v>0</v>
          </cell>
          <cell r="K25">
            <v>0</v>
          </cell>
          <cell r="L25">
            <v>0</v>
          </cell>
          <cell r="M25">
            <v>0</v>
          </cell>
          <cell r="O25">
            <v>0</v>
          </cell>
          <cell r="P25">
            <v>0</v>
          </cell>
          <cell r="Q25">
            <v>0</v>
          </cell>
          <cell r="R25">
            <v>0</v>
          </cell>
          <cell r="S25">
            <v>0</v>
          </cell>
          <cell r="U25">
            <v>0</v>
          </cell>
          <cell r="V25">
            <v>0</v>
          </cell>
          <cell r="W25">
            <v>0</v>
          </cell>
          <cell r="X25">
            <v>0</v>
          </cell>
          <cell r="Y25">
            <v>0</v>
          </cell>
          <cell r="AA25">
            <v>0</v>
          </cell>
          <cell r="AB25">
            <v>0</v>
          </cell>
          <cell r="AC25">
            <v>0</v>
          </cell>
          <cell r="AD25">
            <v>0</v>
          </cell>
          <cell r="AE25">
            <v>0</v>
          </cell>
          <cell r="AG25">
            <v>0</v>
          </cell>
          <cell r="AH25">
            <v>0</v>
          </cell>
          <cell r="AI25">
            <v>0</v>
          </cell>
          <cell r="AJ25">
            <v>0</v>
          </cell>
          <cell r="AK25">
            <v>0</v>
          </cell>
          <cell r="AM25">
            <v>-27030.77</v>
          </cell>
          <cell r="AN25">
            <v>-86971.05</v>
          </cell>
          <cell r="AO25">
            <v>-295432.43</v>
          </cell>
          <cell r="AP25">
            <v>-40132.019999999997</v>
          </cell>
          <cell r="AQ25">
            <v>-449566.27</v>
          </cell>
        </row>
        <row r="26">
          <cell r="B26" t="str">
            <v xml:space="preserve">                    Amortization of Par Reinsurance Bulk Reserves</v>
          </cell>
          <cell r="C26">
            <v>0</v>
          </cell>
          <cell r="D26">
            <v>0</v>
          </cell>
          <cell r="E26">
            <v>0</v>
          </cell>
          <cell r="F26">
            <v>0</v>
          </cell>
          <cell r="G26">
            <v>0</v>
          </cell>
          <cell r="I26">
            <v>0</v>
          </cell>
          <cell r="J26">
            <v>0</v>
          </cell>
          <cell r="K26">
            <v>0</v>
          </cell>
          <cell r="L26">
            <v>0</v>
          </cell>
          <cell r="M26">
            <v>0</v>
          </cell>
          <cell r="O26">
            <v>0</v>
          </cell>
          <cell r="P26">
            <v>0</v>
          </cell>
          <cell r="Q26">
            <v>0</v>
          </cell>
          <cell r="R26">
            <v>0</v>
          </cell>
          <cell r="S26">
            <v>0</v>
          </cell>
          <cell r="U26">
            <v>0</v>
          </cell>
          <cell r="V26">
            <v>0</v>
          </cell>
          <cell r="W26">
            <v>0</v>
          </cell>
          <cell r="X26">
            <v>0</v>
          </cell>
          <cell r="Y26">
            <v>0</v>
          </cell>
          <cell r="AA26">
            <v>0</v>
          </cell>
          <cell r="AB26">
            <v>0</v>
          </cell>
          <cell r="AC26">
            <v>0</v>
          </cell>
          <cell r="AD26">
            <v>0</v>
          </cell>
          <cell r="AE26">
            <v>0</v>
          </cell>
          <cell r="AG26">
            <v>0</v>
          </cell>
          <cell r="AH26">
            <v>0</v>
          </cell>
          <cell r="AI26">
            <v>0</v>
          </cell>
          <cell r="AJ26">
            <v>0</v>
          </cell>
          <cell r="AK26">
            <v>0</v>
          </cell>
          <cell r="AM26">
            <v>0</v>
          </cell>
          <cell r="AN26">
            <v>0</v>
          </cell>
          <cell r="AO26">
            <v>0</v>
          </cell>
          <cell r="AP26">
            <v>0</v>
          </cell>
          <cell r="AQ26">
            <v>0</v>
          </cell>
        </row>
        <row r="27">
          <cell r="B27" t="str">
            <v xml:space="preserve">                    Interest on Par Reinsurance Bulk Reserves</v>
          </cell>
          <cell r="C27">
            <v>0</v>
          </cell>
          <cell r="D27">
            <v>0</v>
          </cell>
          <cell r="E27">
            <v>0</v>
          </cell>
          <cell r="F27">
            <v>0</v>
          </cell>
          <cell r="G27">
            <v>0</v>
          </cell>
          <cell r="I27">
            <v>0</v>
          </cell>
          <cell r="J27">
            <v>0</v>
          </cell>
          <cell r="K27">
            <v>0</v>
          </cell>
          <cell r="L27">
            <v>0</v>
          </cell>
          <cell r="M27">
            <v>0</v>
          </cell>
          <cell r="O27">
            <v>0</v>
          </cell>
          <cell r="P27">
            <v>0</v>
          </cell>
          <cell r="Q27">
            <v>0</v>
          </cell>
          <cell r="R27">
            <v>0</v>
          </cell>
          <cell r="S27">
            <v>0</v>
          </cell>
          <cell r="U27">
            <v>0</v>
          </cell>
          <cell r="V27">
            <v>0</v>
          </cell>
          <cell r="W27">
            <v>0</v>
          </cell>
          <cell r="X27">
            <v>0</v>
          </cell>
          <cell r="Y27">
            <v>0</v>
          </cell>
          <cell r="AA27">
            <v>0</v>
          </cell>
          <cell r="AB27">
            <v>0</v>
          </cell>
          <cell r="AC27">
            <v>0</v>
          </cell>
          <cell r="AD27">
            <v>0</v>
          </cell>
          <cell r="AE27">
            <v>0</v>
          </cell>
          <cell r="AG27">
            <v>0</v>
          </cell>
          <cell r="AH27">
            <v>0</v>
          </cell>
          <cell r="AI27">
            <v>0</v>
          </cell>
          <cell r="AJ27">
            <v>0</v>
          </cell>
          <cell r="AK27">
            <v>0</v>
          </cell>
          <cell r="AM27">
            <v>0</v>
          </cell>
          <cell r="AN27">
            <v>0</v>
          </cell>
          <cell r="AO27">
            <v>0</v>
          </cell>
          <cell r="AP27">
            <v>0</v>
          </cell>
          <cell r="AQ27">
            <v>0</v>
          </cell>
        </row>
        <row r="28">
          <cell r="B28" t="str">
            <v xml:space="preserve">                    Interest on Undiscounted Reserves</v>
          </cell>
          <cell r="C28">
            <v>-185363.20146721252</v>
          </cell>
          <cell r="D28">
            <v>-57275.274330743821</v>
          </cell>
          <cell r="E28">
            <v>51736.813897903776</v>
          </cell>
          <cell r="F28">
            <v>-7160.3086995405611</v>
          </cell>
          <cell r="G28">
            <v>-198061.97059959313</v>
          </cell>
          <cell r="I28">
            <v>0</v>
          </cell>
          <cell r="J28">
            <v>0</v>
          </cell>
          <cell r="K28">
            <v>0</v>
          </cell>
          <cell r="L28">
            <v>0</v>
          </cell>
          <cell r="M28">
            <v>0</v>
          </cell>
          <cell r="O28">
            <v>-21555.301467212616</v>
          </cell>
          <cell r="P28">
            <v>-17956.924330744077</v>
          </cell>
          <cell r="Q28">
            <v>-41579.156102095963</v>
          </cell>
          <cell r="R28">
            <v>-47707.478699540137</v>
          </cell>
          <cell r="S28">
            <v>-128798.86059959291</v>
          </cell>
          <cell r="U28">
            <v>0</v>
          </cell>
          <cell r="V28">
            <v>0</v>
          </cell>
          <cell r="W28">
            <v>0</v>
          </cell>
          <cell r="X28">
            <v>0</v>
          </cell>
          <cell r="Y28">
            <v>0</v>
          </cell>
          <cell r="AA28">
            <v>0</v>
          </cell>
          <cell r="AB28">
            <v>0</v>
          </cell>
          <cell r="AC28">
            <v>0</v>
          </cell>
          <cell r="AD28">
            <v>0</v>
          </cell>
          <cell r="AE28">
            <v>0</v>
          </cell>
          <cell r="AG28">
            <v>4927.92</v>
          </cell>
          <cell r="AH28">
            <v>-33321.81</v>
          </cell>
          <cell r="AI28">
            <v>97840.5</v>
          </cell>
          <cell r="AJ28">
            <v>39816.080000000002</v>
          </cell>
          <cell r="AK28">
            <v>109262.69</v>
          </cell>
          <cell r="AM28">
            <v>-168735.82</v>
          </cell>
          <cell r="AN28">
            <v>-5996.5399999999572</v>
          </cell>
          <cell r="AO28">
            <v>-4524.5300000000861</v>
          </cell>
          <cell r="AP28">
            <v>731.08999999982188</v>
          </cell>
          <cell r="AQ28">
            <v>-178525.8</v>
          </cell>
        </row>
        <row r="29">
          <cell r="B29" t="str">
            <v xml:space="preserve">                    Allocated Interest on Cyclical Credit Reserve</v>
          </cell>
          <cell r="C29">
            <v>0</v>
          </cell>
          <cell r="D29">
            <v>0</v>
          </cell>
          <cell r="E29">
            <v>0</v>
          </cell>
          <cell r="F29">
            <v>0</v>
          </cell>
          <cell r="G29">
            <v>0</v>
          </cell>
          <cell r="I29">
            <v>0</v>
          </cell>
          <cell r="J29">
            <v>0</v>
          </cell>
          <cell r="K29">
            <v>0</v>
          </cell>
          <cell r="L29">
            <v>0</v>
          </cell>
          <cell r="M29">
            <v>0</v>
          </cell>
          <cell r="O29">
            <v>0</v>
          </cell>
          <cell r="P29">
            <v>0</v>
          </cell>
          <cell r="Q29">
            <v>0</v>
          </cell>
          <cell r="R29">
            <v>0</v>
          </cell>
          <cell r="S29">
            <v>0</v>
          </cell>
          <cell r="U29">
            <v>0</v>
          </cell>
          <cell r="V29">
            <v>0</v>
          </cell>
          <cell r="W29">
            <v>0</v>
          </cell>
          <cell r="X29">
            <v>0</v>
          </cell>
          <cell r="Y29">
            <v>0</v>
          </cell>
          <cell r="AA29">
            <v>0</v>
          </cell>
          <cell r="AB29">
            <v>0</v>
          </cell>
          <cell r="AC29">
            <v>0</v>
          </cell>
          <cell r="AD29">
            <v>0</v>
          </cell>
          <cell r="AE29">
            <v>0</v>
          </cell>
          <cell r="AG29">
            <v>0</v>
          </cell>
          <cell r="AH29">
            <v>0</v>
          </cell>
          <cell r="AI29">
            <v>0</v>
          </cell>
          <cell r="AJ29">
            <v>0</v>
          </cell>
          <cell r="AK29">
            <v>0</v>
          </cell>
          <cell r="AM29">
            <v>0</v>
          </cell>
          <cell r="AN29">
            <v>0</v>
          </cell>
          <cell r="AO29">
            <v>0</v>
          </cell>
          <cell r="AP29">
            <v>0</v>
          </cell>
          <cell r="AQ29">
            <v>0</v>
          </cell>
        </row>
        <row r="30">
          <cell r="B30" t="str">
            <v xml:space="preserve">                    Unallocated Plan - Expected Earnings on Inforce</v>
          </cell>
          <cell r="C30" t="str">
            <v>0</v>
          </cell>
          <cell r="D30" t="str">
            <v>0</v>
          </cell>
          <cell r="E30" t="str">
            <v>0</v>
          </cell>
          <cell r="F30" t="str">
            <v>0</v>
          </cell>
          <cell r="G30" t="str">
            <v>0</v>
          </cell>
          <cell r="I30" t="str">
            <v>0</v>
          </cell>
          <cell r="J30" t="str">
            <v>0</v>
          </cell>
          <cell r="K30" t="str">
            <v>0</v>
          </cell>
          <cell r="L30" t="str">
            <v>0</v>
          </cell>
          <cell r="M30" t="str">
            <v>0</v>
          </cell>
          <cell r="O30" t="str">
            <v>0</v>
          </cell>
          <cell r="P30" t="str">
            <v>0</v>
          </cell>
          <cell r="Q30" t="str">
            <v>0</v>
          </cell>
          <cell r="R30" t="str">
            <v>0</v>
          </cell>
          <cell r="S30" t="str">
            <v>0</v>
          </cell>
          <cell r="U30" t="str">
            <v>0</v>
          </cell>
          <cell r="V30" t="str">
            <v>0</v>
          </cell>
          <cell r="W30" t="str">
            <v>0</v>
          </cell>
          <cell r="X30" t="str">
            <v>0</v>
          </cell>
          <cell r="Y30" t="str">
            <v>0</v>
          </cell>
          <cell r="AA30" t="str">
            <v>0</v>
          </cell>
          <cell r="AB30" t="str">
            <v>0</v>
          </cell>
          <cell r="AC30" t="str">
            <v>0</v>
          </cell>
          <cell r="AD30" t="str">
            <v>0</v>
          </cell>
          <cell r="AE30" t="str">
            <v>0</v>
          </cell>
          <cell r="AG30" t="str">
            <v>0</v>
          </cell>
          <cell r="AH30" t="str">
            <v>0</v>
          </cell>
          <cell r="AI30" t="str">
            <v>0</v>
          </cell>
          <cell r="AJ30" t="str">
            <v>0</v>
          </cell>
          <cell r="AK30" t="str">
            <v>0</v>
          </cell>
          <cell r="AM30" t="str">
            <v>0</v>
          </cell>
          <cell r="AN30" t="str">
            <v>0</v>
          </cell>
          <cell r="AO30" t="str">
            <v>0</v>
          </cell>
          <cell r="AP30" t="str">
            <v>0</v>
          </cell>
          <cell r="AQ30" t="str">
            <v>0</v>
          </cell>
        </row>
        <row r="31">
          <cell r="B31" t="str">
            <v xml:space="preserve">               Expected Earnings on Inforce - COE</v>
          </cell>
          <cell r="C31">
            <v>-50584407.066939391</v>
          </cell>
          <cell r="D31">
            <v>-54012528.378855832</v>
          </cell>
          <cell r="E31">
            <v>-54684673.49704729</v>
          </cell>
          <cell r="F31">
            <v>-58633443.78610763</v>
          </cell>
          <cell r="G31">
            <v>-217915052.7289502</v>
          </cell>
          <cell r="I31">
            <v>-9676456.6616411787</v>
          </cell>
          <cell r="J31">
            <v>-9737968.0567457825</v>
          </cell>
          <cell r="K31">
            <v>-9528197.9229641799</v>
          </cell>
          <cell r="L31">
            <v>-9291642.2546913829</v>
          </cell>
          <cell r="M31">
            <v>-38234264.896042518</v>
          </cell>
          <cell r="O31">
            <v>-15988530.296943493</v>
          </cell>
          <cell r="P31">
            <v>-17147514.94819599</v>
          </cell>
          <cell r="Q31">
            <v>-15712337.439386537</v>
          </cell>
          <cell r="R31">
            <v>-19781590.153751425</v>
          </cell>
          <cell r="S31">
            <v>-68629972.838277459</v>
          </cell>
          <cell r="U31">
            <v>-1757348</v>
          </cell>
          <cell r="V31">
            <v>-2514749.0053243469</v>
          </cell>
          <cell r="W31">
            <v>-2729189.004928221</v>
          </cell>
          <cell r="X31">
            <v>-2564059.5827362821</v>
          </cell>
          <cell r="Y31">
            <v>-9565345.5929888487</v>
          </cell>
          <cell r="AA31">
            <v>-3920252</v>
          </cell>
          <cell r="AB31">
            <v>-4344675</v>
          </cell>
          <cell r="AC31">
            <v>-3709908</v>
          </cell>
          <cell r="AD31">
            <v>-4007113</v>
          </cell>
          <cell r="AE31">
            <v>-15981948</v>
          </cell>
          <cell r="AG31">
            <v>-14660824.520886663</v>
          </cell>
          <cell r="AH31">
            <v>-15492123.085677188</v>
          </cell>
          <cell r="AI31">
            <v>-17192039.070731997</v>
          </cell>
          <cell r="AJ31">
            <v>-18567925.38434549</v>
          </cell>
          <cell r="AK31">
            <v>-65912912.061641343</v>
          </cell>
          <cell r="AM31">
            <v>-4580995.587468056</v>
          </cell>
          <cell r="AN31">
            <v>-4775498.28291253</v>
          </cell>
          <cell r="AO31">
            <v>-5813002.059036362</v>
          </cell>
          <cell r="AP31">
            <v>-4421113.4105830519</v>
          </cell>
          <cell r="AQ31">
            <v>-19590609.339999996</v>
          </cell>
        </row>
        <row r="32">
          <cell r="B32" t="str">
            <v xml:space="preserve">          Business Fundamentals - COE</v>
          </cell>
          <cell r="C32">
            <v>-50584407.066939391</v>
          </cell>
          <cell r="D32">
            <v>-54012528.378855832</v>
          </cell>
          <cell r="E32">
            <v>-54684673.49704729</v>
          </cell>
          <cell r="F32">
            <v>-58633443.78610763</v>
          </cell>
          <cell r="G32">
            <v>-217915052.7289502</v>
          </cell>
          <cell r="I32">
            <v>-9676456.6616411787</v>
          </cell>
          <cell r="J32">
            <v>-9737968.0567457825</v>
          </cell>
          <cell r="K32">
            <v>-9528197.9229641799</v>
          </cell>
          <cell r="L32">
            <v>-9291642.2546913829</v>
          </cell>
          <cell r="M32">
            <v>-38234264.896042518</v>
          </cell>
          <cell r="O32">
            <v>-15988530.296943493</v>
          </cell>
          <cell r="P32">
            <v>-17147514.94819599</v>
          </cell>
          <cell r="Q32">
            <v>-15712337.439386537</v>
          </cell>
          <cell r="R32">
            <v>-19781590.153751425</v>
          </cell>
          <cell r="S32">
            <v>-68629972.838277459</v>
          </cell>
          <cell r="U32">
            <v>-1757348</v>
          </cell>
          <cell r="V32">
            <v>-2514749.0053243469</v>
          </cell>
          <cell r="W32">
            <v>-2729189.004928221</v>
          </cell>
          <cell r="X32">
            <v>-2564059.5827362821</v>
          </cell>
          <cell r="Y32">
            <v>-9565345.5929888487</v>
          </cell>
          <cell r="AA32">
            <v>-3920252</v>
          </cell>
          <cell r="AB32">
            <v>-4344675</v>
          </cell>
          <cell r="AC32">
            <v>-3709908</v>
          </cell>
          <cell r="AD32">
            <v>-4007113</v>
          </cell>
          <cell r="AE32">
            <v>-15981948</v>
          </cell>
          <cell r="AG32">
            <v>-14660824.520886663</v>
          </cell>
          <cell r="AH32">
            <v>-15492123.085677188</v>
          </cell>
          <cell r="AI32">
            <v>-17192039.070731997</v>
          </cell>
          <cell r="AJ32">
            <v>-18567925.38434549</v>
          </cell>
          <cell r="AK32">
            <v>-65912912.061641343</v>
          </cell>
          <cell r="AM32">
            <v>-4580995.587468056</v>
          </cell>
          <cell r="AN32">
            <v>-4775498.28291253</v>
          </cell>
          <cell r="AO32">
            <v>-5813002.059036362</v>
          </cell>
          <cell r="AP32">
            <v>-4421113.4105830519</v>
          </cell>
          <cell r="AQ32">
            <v>-19590609.339999996</v>
          </cell>
        </row>
        <row r="33">
          <cell r="B33" t="str">
            <v xml:space="preserve">               New Business Gain/Loss - COE</v>
          </cell>
          <cell r="C33">
            <v>-4965586.0821325835</v>
          </cell>
          <cell r="D33">
            <v>-2782745.127944299</v>
          </cell>
          <cell r="E33">
            <v>-1927931.490832228</v>
          </cell>
          <cell r="F33">
            <v>-813180.4917994818</v>
          </cell>
          <cell r="G33">
            <v>-10489443.192708591</v>
          </cell>
          <cell r="I33">
            <v>0</v>
          </cell>
          <cell r="J33">
            <v>0</v>
          </cell>
          <cell r="K33">
            <v>0</v>
          </cell>
          <cell r="L33">
            <v>0</v>
          </cell>
          <cell r="M33">
            <v>0</v>
          </cell>
          <cell r="O33">
            <v>-4425132.7835922642</v>
          </cell>
          <cell r="P33">
            <v>-2535721.4223158658</v>
          </cell>
          <cell r="Q33">
            <v>-1702898.0365146457</v>
          </cell>
          <cell r="R33">
            <v>-659940.29842718504</v>
          </cell>
          <cell r="S33">
            <v>-9323692.5408499613</v>
          </cell>
          <cell r="U33">
            <v>0</v>
          </cell>
          <cell r="V33">
            <v>0</v>
          </cell>
          <cell r="W33">
            <v>0</v>
          </cell>
          <cell r="X33">
            <v>0</v>
          </cell>
          <cell r="Y33">
            <v>0</v>
          </cell>
          <cell r="AA33">
            <v>-248126</v>
          </cell>
          <cell r="AB33">
            <v>-40891</v>
          </cell>
          <cell r="AC33">
            <v>31841</v>
          </cell>
          <cell r="AD33">
            <v>-63185</v>
          </cell>
          <cell r="AE33">
            <v>-320361</v>
          </cell>
          <cell r="AG33">
            <v>-179482.62058431847</v>
          </cell>
          <cell r="AH33">
            <v>-69250.781265434169</v>
          </cell>
          <cell r="AI33">
            <v>-69686.514965581475</v>
          </cell>
          <cell r="AJ33">
            <v>-62675.128448297852</v>
          </cell>
          <cell r="AK33">
            <v>-381095.04526363197</v>
          </cell>
          <cell r="AM33">
            <v>-112844.67795600125</v>
          </cell>
          <cell r="AN33">
            <v>-136881.92436299834</v>
          </cell>
          <cell r="AO33">
            <v>-187187.93935200037</v>
          </cell>
          <cell r="AP33">
            <v>-27380.0649239989</v>
          </cell>
          <cell r="AQ33">
            <v>-464294.60659499886</v>
          </cell>
        </row>
        <row r="34">
          <cell r="B34" t="str">
            <v xml:space="preserve">               SOE Total Claims - COE</v>
          </cell>
          <cell r="C34">
            <v>-18396310.830380764</v>
          </cell>
          <cell r="D34">
            <v>-1204323.2487196214</v>
          </cell>
          <cell r="E34">
            <v>-29086848.75778614</v>
          </cell>
          <cell r="F34">
            <v>-36542775.744269386</v>
          </cell>
          <cell r="G34">
            <v>-85230258.581155911</v>
          </cell>
          <cell r="I34">
            <v>0</v>
          </cell>
          <cell r="J34">
            <v>0</v>
          </cell>
          <cell r="K34">
            <v>0</v>
          </cell>
          <cell r="L34">
            <v>0</v>
          </cell>
          <cell r="M34">
            <v>0</v>
          </cell>
          <cell r="O34">
            <v>-13550557.849530764</v>
          </cell>
          <cell r="P34">
            <v>-2719234.4698025845</v>
          </cell>
          <cell r="Q34">
            <v>-27943019.265374336</v>
          </cell>
          <cell r="R34">
            <v>-27822779.254796542</v>
          </cell>
          <cell r="S34">
            <v>-72035590.839504227</v>
          </cell>
          <cell r="U34">
            <v>-5041996</v>
          </cell>
          <cell r="V34">
            <v>595042.47108296235</v>
          </cell>
          <cell r="W34">
            <v>-524448.6538178036</v>
          </cell>
          <cell r="X34">
            <v>-7827024.4894728465</v>
          </cell>
          <cell r="Y34">
            <v>-12798426.672207687</v>
          </cell>
          <cell r="AA34">
            <v>0</v>
          </cell>
          <cell r="AB34">
            <v>0</v>
          </cell>
          <cell r="AC34">
            <v>0</v>
          </cell>
          <cell r="AD34">
            <v>0</v>
          </cell>
          <cell r="AE34">
            <v>0</v>
          </cell>
          <cell r="AG34">
            <v>196243.01915000001</v>
          </cell>
          <cell r="AH34">
            <v>919868.75</v>
          </cell>
          <cell r="AI34">
            <v>-619380.83859399986</v>
          </cell>
          <cell r="AJ34">
            <v>579848</v>
          </cell>
          <cell r="AK34">
            <v>1076578.9305560002</v>
          </cell>
          <cell r="AM34">
            <v>0</v>
          </cell>
          <cell r="AN34">
            <v>0</v>
          </cell>
          <cell r="AO34">
            <v>0</v>
          </cell>
          <cell r="AP34">
            <v>-1472820</v>
          </cell>
          <cell r="AQ34">
            <v>-1472820</v>
          </cell>
        </row>
        <row r="35">
          <cell r="B35" t="str">
            <v xml:space="preserve">                    Lapse / Surrenders Gain/Loss on Unpadded Basis</v>
          </cell>
          <cell r="C35">
            <v>751941.10577680229</v>
          </cell>
          <cell r="D35">
            <v>-2371338.8448778577</v>
          </cell>
          <cell r="E35">
            <v>1364834.4421877491</v>
          </cell>
          <cell r="F35">
            <v>-4244538.7176576629</v>
          </cell>
          <cell r="G35">
            <v>-4499102.0145709692</v>
          </cell>
          <cell r="I35">
            <v>0</v>
          </cell>
          <cell r="J35">
            <v>0</v>
          </cell>
          <cell r="K35">
            <v>0</v>
          </cell>
          <cell r="L35">
            <v>0</v>
          </cell>
          <cell r="M35">
            <v>0</v>
          </cell>
          <cell r="O35">
            <v>751941.10577680229</v>
          </cell>
          <cell r="P35">
            <v>-2371338.8448778577</v>
          </cell>
          <cell r="Q35">
            <v>1364834.4421877491</v>
          </cell>
          <cell r="R35">
            <v>-4244538.7176576629</v>
          </cell>
          <cell r="S35">
            <v>-4499102.0145709692</v>
          </cell>
          <cell r="U35">
            <v>0</v>
          </cell>
          <cell r="V35">
            <v>0</v>
          </cell>
          <cell r="W35">
            <v>0</v>
          </cell>
          <cell r="X35">
            <v>0</v>
          </cell>
          <cell r="Y35">
            <v>0</v>
          </cell>
          <cell r="AA35">
            <v>0</v>
          </cell>
          <cell r="AB35">
            <v>0</v>
          </cell>
          <cell r="AC35">
            <v>0</v>
          </cell>
          <cell r="AD35">
            <v>0</v>
          </cell>
          <cell r="AE35">
            <v>0</v>
          </cell>
          <cell r="AG35">
            <v>0</v>
          </cell>
          <cell r="AH35">
            <v>0</v>
          </cell>
          <cell r="AI35">
            <v>0</v>
          </cell>
          <cell r="AJ35">
            <v>0</v>
          </cell>
          <cell r="AK35">
            <v>0</v>
          </cell>
          <cell r="AM35">
            <v>0</v>
          </cell>
          <cell r="AN35">
            <v>0</v>
          </cell>
          <cell r="AO35">
            <v>0</v>
          </cell>
          <cell r="AP35">
            <v>0</v>
          </cell>
          <cell r="AQ35">
            <v>0</v>
          </cell>
        </row>
        <row r="36">
          <cell r="B36" t="str">
            <v xml:space="preserve">                    Premium Persistency Gain/Loss on Unpadded Basis</v>
          </cell>
          <cell r="C36">
            <v>0</v>
          </cell>
          <cell r="D36">
            <v>0</v>
          </cell>
          <cell r="E36">
            <v>0</v>
          </cell>
          <cell r="F36">
            <v>0</v>
          </cell>
          <cell r="G36">
            <v>0</v>
          </cell>
          <cell r="I36">
            <v>0</v>
          </cell>
          <cell r="J36">
            <v>0</v>
          </cell>
          <cell r="K36">
            <v>0</v>
          </cell>
          <cell r="L36">
            <v>0</v>
          </cell>
          <cell r="M36">
            <v>0</v>
          </cell>
          <cell r="O36">
            <v>0</v>
          </cell>
          <cell r="P36">
            <v>0</v>
          </cell>
          <cell r="Q36">
            <v>0</v>
          </cell>
          <cell r="R36">
            <v>0</v>
          </cell>
          <cell r="S36">
            <v>0</v>
          </cell>
          <cell r="U36">
            <v>0</v>
          </cell>
          <cell r="V36">
            <v>0</v>
          </cell>
          <cell r="W36">
            <v>0</v>
          </cell>
          <cell r="X36">
            <v>0</v>
          </cell>
          <cell r="Y36">
            <v>0</v>
          </cell>
          <cell r="AA36">
            <v>0</v>
          </cell>
          <cell r="AB36">
            <v>0</v>
          </cell>
          <cell r="AC36">
            <v>0</v>
          </cell>
          <cell r="AD36">
            <v>0</v>
          </cell>
          <cell r="AE36">
            <v>0</v>
          </cell>
          <cell r="AG36">
            <v>0</v>
          </cell>
          <cell r="AH36">
            <v>0</v>
          </cell>
          <cell r="AI36">
            <v>0</v>
          </cell>
          <cell r="AJ36">
            <v>0</v>
          </cell>
          <cell r="AK36">
            <v>0</v>
          </cell>
          <cell r="AM36">
            <v>0</v>
          </cell>
          <cell r="AN36">
            <v>0</v>
          </cell>
          <cell r="AO36">
            <v>0</v>
          </cell>
          <cell r="AP36">
            <v>0</v>
          </cell>
          <cell r="AQ36">
            <v>0</v>
          </cell>
        </row>
        <row r="37">
          <cell r="B37" t="str">
            <v xml:space="preserve">                    Vanish Experience Gain/Loss on Unpadded Basis</v>
          </cell>
          <cell r="C37">
            <v>0</v>
          </cell>
          <cell r="D37">
            <v>0</v>
          </cell>
          <cell r="E37">
            <v>0</v>
          </cell>
          <cell r="F37">
            <v>0</v>
          </cell>
          <cell r="G37">
            <v>0</v>
          </cell>
          <cell r="I37">
            <v>0</v>
          </cell>
          <cell r="J37">
            <v>0</v>
          </cell>
          <cell r="K37">
            <v>0</v>
          </cell>
          <cell r="L37">
            <v>0</v>
          </cell>
          <cell r="M37">
            <v>0</v>
          </cell>
          <cell r="O37">
            <v>0</v>
          </cell>
          <cell r="P37">
            <v>0</v>
          </cell>
          <cell r="Q37">
            <v>0</v>
          </cell>
          <cell r="R37">
            <v>0</v>
          </cell>
          <cell r="S37">
            <v>0</v>
          </cell>
          <cell r="U37">
            <v>0</v>
          </cell>
          <cell r="V37">
            <v>0</v>
          </cell>
          <cell r="W37">
            <v>0</v>
          </cell>
          <cell r="X37">
            <v>0</v>
          </cell>
          <cell r="Y37">
            <v>0</v>
          </cell>
          <cell r="AA37">
            <v>0</v>
          </cell>
          <cell r="AB37">
            <v>0</v>
          </cell>
          <cell r="AC37">
            <v>0</v>
          </cell>
          <cell r="AD37">
            <v>0</v>
          </cell>
          <cell r="AE37">
            <v>0</v>
          </cell>
          <cell r="AG37">
            <v>0</v>
          </cell>
          <cell r="AH37">
            <v>0</v>
          </cell>
          <cell r="AI37">
            <v>0</v>
          </cell>
          <cell r="AJ37">
            <v>0</v>
          </cell>
          <cell r="AK37">
            <v>0</v>
          </cell>
          <cell r="AM37">
            <v>0</v>
          </cell>
          <cell r="AN37">
            <v>0</v>
          </cell>
          <cell r="AO37">
            <v>0</v>
          </cell>
          <cell r="AP37">
            <v>0</v>
          </cell>
          <cell r="AQ37">
            <v>0</v>
          </cell>
        </row>
        <row r="38">
          <cell r="B38" t="str">
            <v xml:space="preserve">                    DSR - Lapses, Surrenders</v>
          </cell>
          <cell r="C38">
            <v>0</v>
          </cell>
          <cell r="D38">
            <v>0</v>
          </cell>
          <cell r="E38">
            <v>0</v>
          </cell>
          <cell r="F38">
            <v>0</v>
          </cell>
          <cell r="G38">
            <v>0</v>
          </cell>
          <cell r="I38">
            <v>0</v>
          </cell>
          <cell r="J38">
            <v>0</v>
          </cell>
          <cell r="K38">
            <v>0</v>
          </cell>
          <cell r="L38">
            <v>0</v>
          </cell>
          <cell r="M38">
            <v>0</v>
          </cell>
          <cell r="O38">
            <v>0</v>
          </cell>
          <cell r="P38">
            <v>0</v>
          </cell>
          <cell r="Q38">
            <v>0</v>
          </cell>
          <cell r="R38">
            <v>0</v>
          </cell>
          <cell r="S38">
            <v>0</v>
          </cell>
          <cell r="U38">
            <v>0</v>
          </cell>
          <cell r="V38">
            <v>0</v>
          </cell>
          <cell r="W38">
            <v>0</v>
          </cell>
          <cell r="X38">
            <v>0</v>
          </cell>
          <cell r="Y38">
            <v>0</v>
          </cell>
          <cell r="AA38">
            <v>0</v>
          </cell>
          <cell r="AB38">
            <v>0</v>
          </cell>
          <cell r="AC38">
            <v>0</v>
          </cell>
          <cell r="AD38">
            <v>0</v>
          </cell>
          <cell r="AE38">
            <v>0</v>
          </cell>
          <cell r="AG38">
            <v>0</v>
          </cell>
          <cell r="AH38">
            <v>0</v>
          </cell>
          <cell r="AI38">
            <v>0</v>
          </cell>
          <cell r="AJ38">
            <v>0</v>
          </cell>
          <cell r="AK38">
            <v>0</v>
          </cell>
          <cell r="AM38">
            <v>0</v>
          </cell>
          <cell r="AN38">
            <v>0</v>
          </cell>
          <cell r="AO38">
            <v>0</v>
          </cell>
          <cell r="AP38">
            <v>0</v>
          </cell>
          <cell r="AQ38">
            <v>0</v>
          </cell>
        </row>
        <row r="39">
          <cell r="B39" t="str">
            <v xml:space="preserve">                    Actual Surrender Charge</v>
          </cell>
          <cell r="C39">
            <v>0</v>
          </cell>
          <cell r="D39">
            <v>0</v>
          </cell>
          <cell r="E39">
            <v>0</v>
          </cell>
          <cell r="F39">
            <v>0</v>
          </cell>
          <cell r="G39">
            <v>0</v>
          </cell>
          <cell r="I39">
            <v>0</v>
          </cell>
          <cell r="J39">
            <v>0</v>
          </cell>
          <cell r="K39">
            <v>0</v>
          </cell>
          <cell r="L39">
            <v>0</v>
          </cell>
          <cell r="M39">
            <v>0</v>
          </cell>
          <cell r="O39">
            <v>0</v>
          </cell>
          <cell r="P39">
            <v>0</v>
          </cell>
          <cell r="Q39">
            <v>0</v>
          </cell>
          <cell r="R39">
            <v>0</v>
          </cell>
          <cell r="S39">
            <v>0</v>
          </cell>
          <cell r="U39">
            <v>0</v>
          </cell>
          <cell r="V39">
            <v>0</v>
          </cell>
          <cell r="W39">
            <v>0</v>
          </cell>
          <cell r="X39">
            <v>0</v>
          </cell>
          <cell r="Y39">
            <v>0</v>
          </cell>
          <cell r="AA39">
            <v>0</v>
          </cell>
          <cell r="AB39">
            <v>0</v>
          </cell>
          <cell r="AC39">
            <v>0</v>
          </cell>
          <cell r="AD39">
            <v>0</v>
          </cell>
          <cell r="AE39">
            <v>0</v>
          </cell>
          <cell r="AG39">
            <v>0</v>
          </cell>
          <cell r="AH39">
            <v>0</v>
          </cell>
          <cell r="AI39">
            <v>0</v>
          </cell>
          <cell r="AJ39">
            <v>0</v>
          </cell>
          <cell r="AK39">
            <v>0</v>
          </cell>
          <cell r="AM39">
            <v>0</v>
          </cell>
          <cell r="AN39">
            <v>0</v>
          </cell>
          <cell r="AO39">
            <v>0</v>
          </cell>
          <cell r="AP39">
            <v>0</v>
          </cell>
          <cell r="AQ39">
            <v>0</v>
          </cell>
        </row>
        <row r="40">
          <cell r="B40" t="str">
            <v xml:space="preserve">                    Expected Surrender Charge</v>
          </cell>
          <cell r="C40">
            <v>0</v>
          </cell>
          <cell r="D40">
            <v>0</v>
          </cell>
          <cell r="E40">
            <v>0</v>
          </cell>
          <cell r="F40">
            <v>0</v>
          </cell>
          <cell r="G40">
            <v>0</v>
          </cell>
          <cell r="I40">
            <v>0</v>
          </cell>
          <cell r="J40">
            <v>0</v>
          </cell>
          <cell r="K40">
            <v>0</v>
          </cell>
          <cell r="L40">
            <v>0</v>
          </cell>
          <cell r="M40">
            <v>0</v>
          </cell>
          <cell r="O40">
            <v>0</v>
          </cell>
          <cell r="P40">
            <v>0</v>
          </cell>
          <cell r="Q40">
            <v>0</v>
          </cell>
          <cell r="R40">
            <v>0</v>
          </cell>
          <cell r="S40">
            <v>0</v>
          </cell>
          <cell r="U40">
            <v>0</v>
          </cell>
          <cell r="V40">
            <v>0</v>
          </cell>
          <cell r="W40">
            <v>0</v>
          </cell>
          <cell r="X40">
            <v>0</v>
          </cell>
          <cell r="Y40">
            <v>0</v>
          </cell>
          <cell r="AA40">
            <v>0</v>
          </cell>
          <cell r="AB40">
            <v>0</v>
          </cell>
          <cell r="AC40">
            <v>0</v>
          </cell>
          <cell r="AD40">
            <v>0</v>
          </cell>
          <cell r="AE40">
            <v>0</v>
          </cell>
          <cell r="AG40">
            <v>0</v>
          </cell>
          <cell r="AH40">
            <v>0</v>
          </cell>
          <cell r="AI40">
            <v>0</v>
          </cell>
          <cell r="AJ40">
            <v>0</v>
          </cell>
          <cell r="AK40">
            <v>0</v>
          </cell>
          <cell r="AM40">
            <v>0</v>
          </cell>
          <cell r="AN40">
            <v>0</v>
          </cell>
          <cell r="AO40">
            <v>0</v>
          </cell>
          <cell r="AP40">
            <v>0</v>
          </cell>
          <cell r="AQ40">
            <v>0</v>
          </cell>
        </row>
        <row r="41">
          <cell r="B41" t="str">
            <v xml:space="preserve">                    Expected Inforce DAC Amort</v>
          </cell>
          <cell r="C41">
            <v>0</v>
          </cell>
          <cell r="D41">
            <v>0</v>
          </cell>
          <cell r="E41">
            <v>0</v>
          </cell>
          <cell r="F41">
            <v>0</v>
          </cell>
          <cell r="G41">
            <v>0</v>
          </cell>
          <cell r="I41">
            <v>0</v>
          </cell>
          <cell r="J41">
            <v>0</v>
          </cell>
          <cell r="K41">
            <v>0</v>
          </cell>
          <cell r="L41">
            <v>0</v>
          </cell>
          <cell r="M41">
            <v>0</v>
          </cell>
          <cell r="O41">
            <v>0</v>
          </cell>
          <cell r="P41">
            <v>0</v>
          </cell>
          <cell r="Q41">
            <v>0</v>
          </cell>
          <cell r="R41">
            <v>0</v>
          </cell>
          <cell r="S41">
            <v>0</v>
          </cell>
          <cell r="U41">
            <v>0</v>
          </cell>
          <cell r="V41">
            <v>0</v>
          </cell>
          <cell r="W41">
            <v>0</v>
          </cell>
          <cell r="X41">
            <v>0</v>
          </cell>
          <cell r="Y41">
            <v>0</v>
          </cell>
          <cell r="AA41">
            <v>0</v>
          </cell>
          <cell r="AB41">
            <v>0</v>
          </cell>
          <cell r="AC41">
            <v>0</v>
          </cell>
          <cell r="AD41">
            <v>0</v>
          </cell>
          <cell r="AE41">
            <v>0</v>
          </cell>
          <cell r="AG41">
            <v>0</v>
          </cell>
          <cell r="AH41">
            <v>0</v>
          </cell>
          <cell r="AI41">
            <v>0</v>
          </cell>
          <cell r="AJ41">
            <v>0</v>
          </cell>
          <cell r="AK41">
            <v>0</v>
          </cell>
          <cell r="AM41">
            <v>0</v>
          </cell>
          <cell r="AN41">
            <v>0</v>
          </cell>
          <cell r="AO41">
            <v>0</v>
          </cell>
          <cell r="AP41">
            <v>0</v>
          </cell>
          <cell r="AQ41">
            <v>0</v>
          </cell>
        </row>
        <row r="42">
          <cell r="B42" t="str">
            <v xml:space="preserve">                    Actual Inforce DAC Amort</v>
          </cell>
          <cell r="C42">
            <v>0</v>
          </cell>
          <cell r="D42">
            <v>0</v>
          </cell>
          <cell r="E42">
            <v>0</v>
          </cell>
          <cell r="F42">
            <v>0</v>
          </cell>
          <cell r="G42">
            <v>0</v>
          </cell>
          <cell r="I42">
            <v>0</v>
          </cell>
          <cell r="J42">
            <v>0</v>
          </cell>
          <cell r="K42">
            <v>0</v>
          </cell>
          <cell r="L42">
            <v>0</v>
          </cell>
          <cell r="M42">
            <v>0</v>
          </cell>
          <cell r="O42">
            <v>0</v>
          </cell>
          <cell r="P42">
            <v>0</v>
          </cell>
          <cell r="Q42">
            <v>0</v>
          </cell>
          <cell r="R42">
            <v>0</v>
          </cell>
          <cell r="S42">
            <v>0</v>
          </cell>
          <cell r="U42">
            <v>0</v>
          </cell>
          <cell r="V42">
            <v>0</v>
          </cell>
          <cell r="W42">
            <v>0</v>
          </cell>
          <cell r="X42">
            <v>0</v>
          </cell>
          <cell r="Y42">
            <v>0</v>
          </cell>
          <cell r="AA42">
            <v>0</v>
          </cell>
          <cell r="AB42">
            <v>0</v>
          </cell>
          <cell r="AC42">
            <v>0</v>
          </cell>
          <cell r="AD42">
            <v>0</v>
          </cell>
          <cell r="AE42">
            <v>0</v>
          </cell>
          <cell r="AG42">
            <v>0</v>
          </cell>
          <cell r="AH42">
            <v>0</v>
          </cell>
          <cell r="AI42">
            <v>0</v>
          </cell>
          <cell r="AJ42">
            <v>0</v>
          </cell>
          <cell r="AK42">
            <v>0</v>
          </cell>
          <cell r="AM42">
            <v>0</v>
          </cell>
          <cell r="AN42">
            <v>0</v>
          </cell>
          <cell r="AO42">
            <v>0</v>
          </cell>
          <cell r="AP42">
            <v>0</v>
          </cell>
          <cell r="AQ42">
            <v>0</v>
          </cell>
        </row>
        <row r="43">
          <cell r="B43" t="str">
            <v xml:space="preserve">               Lapse, Surrenders and Premium Persistency - COE</v>
          </cell>
          <cell r="C43">
            <v>751941.10577680229</v>
          </cell>
          <cell r="D43">
            <v>-2371338.8448778577</v>
          </cell>
          <cell r="E43">
            <v>1364834.4421877491</v>
          </cell>
          <cell r="F43">
            <v>-4244538.7176576629</v>
          </cell>
          <cell r="G43">
            <v>-4499102.0145709692</v>
          </cell>
          <cell r="I43">
            <v>0</v>
          </cell>
          <cell r="J43">
            <v>0</v>
          </cell>
          <cell r="K43">
            <v>0</v>
          </cell>
          <cell r="L43">
            <v>0</v>
          </cell>
          <cell r="M43">
            <v>0</v>
          </cell>
          <cell r="O43">
            <v>751941.10577680229</v>
          </cell>
          <cell r="P43">
            <v>-2371338.8448778577</v>
          </cell>
          <cell r="Q43">
            <v>1364834.4421877491</v>
          </cell>
          <cell r="R43">
            <v>-4244538.7176576629</v>
          </cell>
          <cell r="S43">
            <v>-4499102.0145709692</v>
          </cell>
          <cell r="U43">
            <v>0</v>
          </cell>
          <cell r="V43">
            <v>0</v>
          </cell>
          <cell r="W43">
            <v>0</v>
          </cell>
          <cell r="X43">
            <v>0</v>
          </cell>
          <cell r="Y43">
            <v>0</v>
          </cell>
          <cell r="AA43">
            <v>0</v>
          </cell>
          <cell r="AB43">
            <v>0</v>
          </cell>
          <cell r="AC43">
            <v>0</v>
          </cell>
          <cell r="AD43">
            <v>0</v>
          </cell>
          <cell r="AE43">
            <v>0</v>
          </cell>
          <cell r="AG43">
            <v>0</v>
          </cell>
          <cell r="AH43">
            <v>0</v>
          </cell>
          <cell r="AI43">
            <v>0</v>
          </cell>
          <cell r="AJ43">
            <v>0</v>
          </cell>
          <cell r="AK43">
            <v>0</v>
          </cell>
          <cell r="AM43">
            <v>0</v>
          </cell>
          <cell r="AN43">
            <v>0</v>
          </cell>
          <cell r="AO43">
            <v>0</v>
          </cell>
          <cell r="AP43">
            <v>0</v>
          </cell>
          <cell r="AQ43">
            <v>0</v>
          </cell>
        </row>
        <row r="44">
          <cell r="B44" t="str">
            <v xml:space="preserve">               SOE Expenses - COE</v>
          </cell>
          <cell r="C44">
            <v>-1871694.2560898177</v>
          </cell>
          <cell r="D44">
            <v>-1190902.0943271737</v>
          </cell>
          <cell r="E44">
            <v>-2580367.7866345043</v>
          </cell>
          <cell r="F44">
            <v>-1494650.6480887397</v>
          </cell>
          <cell r="G44">
            <v>-7137614.785140235</v>
          </cell>
          <cell r="I44">
            <v>0</v>
          </cell>
          <cell r="J44">
            <v>0</v>
          </cell>
          <cell r="K44">
            <v>0</v>
          </cell>
          <cell r="L44">
            <v>0</v>
          </cell>
          <cell r="M44">
            <v>0</v>
          </cell>
          <cell r="O44">
            <v>-1165689.8541644863</v>
          </cell>
          <cell r="P44">
            <v>-285095.80561441043</v>
          </cell>
          <cell r="Q44">
            <v>-1035446.8127553221</v>
          </cell>
          <cell r="R44">
            <v>-1335371.5058958959</v>
          </cell>
          <cell r="S44">
            <v>-3821603.9784301147</v>
          </cell>
          <cell r="U44">
            <v>-225343</v>
          </cell>
          <cell r="V44">
            <v>-27491.348940719035</v>
          </cell>
          <cell r="W44">
            <v>-107409.94284868339</v>
          </cell>
          <cell r="X44">
            <v>58254.057244495722</v>
          </cell>
          <cell r="Y44">
            <v>-301990.23454490671</v>
          </cell>
          <cell r="AA44">
            <v>191522</v>
          </cell>
          <cell r="AB44">
            <v>-385997</v>
          </cell>
          <cell r="AC44">
            <v>-849486</v>
          </cell>
          <cell r="AD44">
            <v>-3482</v>
          </cell>
          <cell r="AE44">
            <v>-1047443</v>
          </cell>
          <cell r="AG44">
            <v>-437883.95988132909</v>
          </cell>
          <cell r="AH44">
            <v>-168951.15413504734</v>
          </cell>
          <cell r="AI44">
            <v>-170014.33038249868</v>
          </cell>
          <cell r="AJ44">
            <v>-152908.58436134015</v>
          </cell>
          <cell r="AK44">
            <v>-929758.02876021527</v>
          </cell>
          <cell r="AM44">
            <v>-234299.4420440027</v>
          </cell>
          <cell r="AN44">
            <v>-323366.78563699673</v>
          </cell>
          <cell r="AO44">
            <v>-418010.70064799953</v>
          </cell>
          <cell r="AP44">
            <v>-61142.615075999638</v>
          </cell>
          <cell r="AQ44">
            <v>-1036819.5434049986</v>
          </cell>
        </row>
        <row r="45">
          <cell r="B45" t="str">
            <v xml:space="preserve">               Experience Related Pad Changes - COE</v>
          </cell>
          <cell r="C45">
            <v>645678.75212937605</v>
          </cell>
          <cell r="D45">
            <v>934062.47246793529</v>
          </cell>
          <cell r="E45">
            <v>3977168.8188710646</v>
          </cell>
          <cell r="F45">
            <v>-1002034.927387191</v>
          </cell>
          <cell r="G45">
            <v>4554875.1160811847</v>
          </cell>
          <cell r="I45">
            <v>0</v>
          </cell>
          <cell r="J45">
            <v>0</v>
          </cell>
          <cell r="K45">
            <v>0</v>
          </cell>
          <cell r="L45">
            <v>0</v>
          </cell>
          <cell r="M45">
            <v>0</v>
          </cell>
          <cell r="O45">
            <v>961548.75212937605</v>
          </cell>
          <cell r="P45">
            <v>-595593.81221622322</v>
          </cell>
          <cell r="Q45">
            <v>3149719.7766278069</v>
          </cell>
          <cell r="R45">
            <v>1470202.6531191319</v>
          </cell>
          <cell r="S45">
            <v>4985877.3696600916</v>
          </cell>
          <cell r="U45">
            <v>-315870</v>
          </cell>
          <cell r="V45">
            <v>1529656.2846841584</v>
          </cell>
          <cell r="W45">
            <v>827449.04224325728</v>
          </cell>
          <cell r="X45">
            <v>-2472237.5805063229</v>
          </cell>
          <cell r="Y45">
            <v>-431002.25357890711</v>
          </cell>
          <cell r="AA45">
            <v>0</v>
          </cell>
          <cell r="AB45">
            <v>0</v>
          </cell>
          <cell r="AC45">
            <v>0</v>
          </cell>
          <cell r="AD45">
            <v>0</v>
          </cell>
          <cell r="AE45">
            <v>0</v>
          </cell>
          <cell r="AG45">
            <v>0</v>
          </cell>
          <cell r="AH45">
            <v>0</v>
          </cell>
          <cell r="AI45">
            <v>0</v>
          </cell>
          <cell r="AJ45">
            <v>0</v>
          </cell>
          <cell r="AK45">
            <v>0</v>
          </cell>
          <cell r="AM45">
            <v>0</v>
          </cell>
          <cell r="AN45">
            <v>0</v>
          </cell>
          <cell r="AO45">
            <v>0</v>
          </cell>
          <cell r="AP45">
            <v>0</v>
          </cell>
          <cell r="AQ45">
            <v>0</v>
          </cell>
        </row>
        <row r="46">
          <cell r="B46" t="str">
            <v xml:space="preserve">               Goodwill Amortization</v>
          </cell>
          <cell r="C46">
            <v>0</v>
          </cell>
          <cell r="D46">
            <v>0</v>
          </cell>
          <cell r="E46">
            <v>0</v>
          </cell>
          <cell r="F46">
            <v>0</v>
          </cell>
          <cell r="G46">
            <v>0</v>
          </cell>
          <cell r="I46">
            <v>0</v>
          </cell>
          <cell r="J46">
            <v>0</v>
          </cell>
          <cell r="K46">
            <v>0</v>
          </cell>
          <cell r="L46">
            <v>0</v>
          </cell>
          <cell r="M46">
            <v>0</v>
          </cell>
          <cell r="O46">
            <v>0</v>
          </cell>
          <cell r="P46">
            <v>0</v>
          </cell>
          <cell r="Q46">
            <v>0</v>
          </cell>
          <cell r="R46">
            <v>0</v>
          </cell>
          <cell r="S46">
            <v>0</v>
          </cell>
          <cell r="U46">
            <v>0</v>
          </cell>
          <cell r="V46">
            <v>0</v>
          </cell>
          <cell r="W46">
            <v>0</v>
          </cell>
          <cell r="X46">
            <v>0</v>
          </cell>
          <cell r="Y46">
            <v>0</v>
          </cell>
          <cell r="AA46">
            <v>0</v>
          </cell>
          <cell r="AB46">
            <v>0</v>
          </cell>
          <cell r="AC46">
            <v>0</v>
          </cell>
          <cell r="AD46">
            <v>0</v>
          </cell>
          <cell r="AE46">
            <v>0</v>
          </cell>
          <cell r="AG46">
            <v>0</v>
          </cell>
          <cell r="AH46">
            <v>0</v>
          </cell>
          <cell r="AI46">
            <v>0</v>
          </cell>
          <cell r="AJ46">
            <v>0</v>
          </cell>
          <cell r="AK46">
            <v>0</v>
          </cell>
          <cell r="AM46">
            <v>0</v>
          </cell>
          <cell r="AN46">
            <v>0</v>
          </cell>
          <cell r="AO46">
            <v>0</v>
          </cell>
          <cell r="AP46">
            <v>0</v>
          </cell>
          <cell r="AQ46">
            <v>0</v>
          </cell>
        </row>
        <row r="47">
          <cell r="B47" t="str">
            <v xml:space="preserve">               SOE Miscellaneous Items - COE</v>
          </cell>
          <cell r="C47">
            <v>-10268065.49357379</v>
          </cell>
          <cell r="D47">
            <v>5192958.4189184988</v>
          </cell>
          <cell r="E47">
            <v>-7006717.5102173593</v>
          </cell>
          <cell r="F47">
            <v>2781086.4833252337</v>
          </cell>
          <cell r="G47">
            <v>-9300738.1015474182</v>
          </cell>
          <cell r="I47">
            <v>0</v>
          </cell>
          <cell r="J47">
            <v>0</v>
          </cell>
          <cell r="K47">
            <v>-134365.26</v>
          </cell>
          <cell r="L47">
            <v>89708.05</v>
          </cell>
          <cell r="M47">
            <v>-44657.21</v>
          </cell>
          <cell r="O47">
            <v>-10375695.49357379</v>
          </cell>
          <cell r="P47">
            <v>5772343.0465669045</v>
          </cell>
          <cell r="Q47">
            <v>-7152044.2871063994</v>
          </cell>
          <cell r="R47">
            <v>2780919.0504141296</v>
          </cell>
          <cell r="S47">
            <v>-8974477.6836991552</v>
          </cell>
          <cell r="U47">
            <v>107630</v>
          </cell>
          <cell r="V47">
            <v>-579384.62764840561</v>
          </cell>
          <cell r="W47">
            <v>279692.03688904084</v>
          </cell>
          <cell r="X47">
            <v>-89540.617088895902</v>
          </cell>
          <cell r="Y47">
            <v>-281603.20784826064</v>
          </cell>
          <cell r="AA47">
            <v>0</v>
          </cell>
          <cell r="AB47">
            <v>0</v>
          </cell>
          <cell r="AC47">
            <v>0</v>
          </cell>
          <cell r="AD47">
            <v>0</v>
          </cell>
          <cell r="AE47">
            <v>0</v>
          </cell>
          <cell r="AG47">
            <v>0</v>
          </cell>
          <cell r="AH47">
            <v>0</v>
          </cell>
          <cell r="AI47">
            <v>0</v>
          </cell>
          <cell r="AJ47">
            <v>0</v>
          </cell>
          <cell r="AK47">
            <v>0</v>
          </cell>
          <cell r="AM47">
            <v>0</v>
          </cell>
          <cell r="AN47">
            <v>0</v>
          </cell>
          <cell r="AO47">
            <v>0</v>
          </cell>
          <cell r="AP47">
            <v>0</v>
          </cell>
          <cell r="AQ47">
            <v>0</v>
          </cell>
        </row>
        <row r="48">
          <cell r="B48" t="str">
            <v xml:space="preserve">               Current Quarter Currency Movement (before pooling)</v>
          </cell>
          <cell r="C48">
            <v>0</v>
          </cell>
          <cell r="D48">
            <v>0</v>
          </cell>
          <cell r="E48">
            <v>0</v>
          </cell>
          <cell r="F48">
            <v>0</v>
          </cell>
          <cell r="G48">
            <v>0</v>
          </cell>
          <cell r="I48">
            <v>0</v>
          </cell>
          <cell r="J48">
            <v>0</v>
          </cell>
          <cell r="K48">
            <v>0</v>
          </cell>
          <cell r="L48">
            <v>0</v>
          </cell>
          <cell r="M48">
            <v>0</v>
          </cell>
          <cell r="O48">
            <v>0</v>
          </cell>
          <cell r="P48">
            <v>0</v>
          </cell>
          <cell r="Q48">
            <v>0</v>
          </cell>
          <cell r="R48">
            <v>0</v>
          </cell>
          <cell r="S48">
            <v>0</v>
          </cell>
          <cell r="U48">
            <v>0</v>
          </cell>
          <cell r="V48" t="str">
            <v>0</v>
          </cell>
          <cell r="W48" t="str">
            <v>0</v>
          </cell>
          <cell r="X48" t="str">
            <v>0</v>
          </cell>
          <cell r="Y48">
            <v>0</v>
          </cell>
          <cell r="AA48" t="str">
            <v>0</v>
          </cell>
          <cell r="AB48" t="str">
            <v>0</v>
          </cell>
          <cell r="AC48" t="str">
            <v>0</v>
          </cell>
          <cell r="AD48">
            <v>0</v>
          </cell>
          <cell r="AE48">
            <v>0</v>
          </cell>
          <cell r="AG48">
            <v>0</v>
          </cell>
          <cell r="AH48">
            <v>0</v>
          </cell>
          <cell r="AI48">
            <v>0</v>
          </cell>
          <cell r="AJ48">
            <v>0</v>
          </cell>
          <cell r="AK48">
            <v>0</v>
          </cell>
          <cell r="AM48" t="str">
            <v>0</v>
          </cell>
          <cell r="AN48" t="str">
            <v>0</v>
          </cell>
          <cell r="AO48" t="str">
            <v>0</v>
          </cell>
          <cell r="AP48" t="str">
            <v>0</v>
          </cell>
          <cell r="AQ48" t="str">
            <v>0</v>
          </cell>
        </row>
        <row r="49">
          <cell r="B49" t="str">
            <v xml:space="preserve">               Other SOE - COE</v>
          </cell>
          <cell r="C49">
            <v>-235958.39372823067</v>
          </cell>
          <cell r="D49">
            <v>-310717.57915973099</v>
          </cell>
          <cell r="E49">
            <v>-296884.80190227577</v>
          </cell>
          <cell r="F49">
            <v>-1028721.6914534471</v>
          </cell>
          <cell r="G49">
            <v>-1872282.4662436845</v>
          </cell>
          <cell r="I49">
            <v>0</v>
          </cell>
          <cell r="J49">
            <v>0</v>
          </cell>
          <cell r="K49">
            <v>0</v>
          </cell>
          <cell r="L49">
            <v>0</v>
          </cell>
          <cell r="M49">
            <v>0</v>
          </cell>
          <cell r="O49">
            <v>-235958.39372823067</v>
          </cell>
          <cell r="P49">
            <v>-310717.57915973099</v>
          </cell>
          <cell r="Q49">
            <v>-296884.80190227577</v>
          </cell>
          <cell r="R49">
            <v>-1028721.6914534471</v>
          </cell>
          <cell r="S49">
            <v>-1872282.4662436845</v>
          </cell>
          <cell r="U49">
            <v>0</v>
          </cell>
          <cell r="V49">
            <v>0</v>
          </cell>
          <cell r="W49">
            <v>0</v>
          </cell>
          <cell r="X49">
            <v>0</v>
          </cell>
          <cell r="Y49">
            <v>0</v>
          </cell>
          <cell r="AA49">
            <v>0</v>
          </cell>
          <cell r="AB49">
            <v>0</v>
          </cell>
          <cell r="AC49">
            <v>0</v>
          </cell>
          <cell r="AD49">
            <v>0</v>
          </cell>
          <cell r="AE49">
            <v>0</v>
          </cell>
          <cell r="AG49">
            <v>0</v>
          </cell>
          <cell r="AH49">
            <v>0</v>
          </cell>
          <cell r="AI49">
            <v>0</v>
          </cell>
          <cell r="AJ49">
            <v>0</v>
          </cell>
          <cell r="AK49">
            <v>0</v>
          </cell>
          <cell r="AM49">
            <v>0</v>
          </cell>
          <cell r="AN49">
            <v>0</v>
          </cell>
          <cell r="AO49">
            <v>0</v>
          </cell>
          <cell r="AP49">
            <v>0</v>
          </cell>
          <cell r="AQ49">
            <v>0</v>
          </cell>
        </row>
        <row r="50">
          <cell r="B50" t="str">
            <v xml:space="preserve">               Total Par Transfer - COE</v>
          </cell>
          <cell r="C50">
            <v>0</v>
          </cell>
          <cell r="D50">
            <v>0</v>
          </cell>
          <cell r="E50">
            <v>0</v>
          </cell>
          <cell r="F50">
            <v>0</v>
          </cell>
          <cell r="G50">
            <v>0</v>
          </cell>
          <cell r="I50">
            <v>0</v>
          </cell>
          <cell r="J50">
            <v>0</v>
          </cell>
          <cell r="K50">
            <v>0</v>
          </cell>
          <cell r="L50">
            <v>0</v>
          </cell>
          <cell r="M50">
            <v>0</v>
          </cell>
          <cell r="O50">
            <v>0</v>
          </cell>
          <cell r="P50">
            <v>0</v>
          </cell>
          <cell r="Q50">
            <v>0</v>
          </cell>
          <cell r="R50">
            <v>0</v>
          </cell>
          <cell r="S50">
            <v>0</v>
          </cell>
          <cell r="U50">
            <v>0</v>
          </cell>
          <cell r="V50">
            <v>0</v>
          </cell>
          <cell r="W50">
            <v>0</v>
          </cell>
          <cell r="X50">
            <v>0</v>
          </cell>
          <cell r="Y50">
            <v>0</v>
          </cell>
          <cell r="AA50">
            <v>0</v>
          </cell>
          <cell r="AB50">
            <v>0</v>
          </cell>
          <cell r="AC50">
            <v>0</v>
          </cell>
          <cell r="AD50">
            <v>0</v>
          </cell>
          <cell r="AE50">
            <v>0</v>
          </cell>
          <cell r="AG50">
            <v>0</v>
          </cell>
          <cell r="AH50">
            <v>0</v>
          </cell>
          <cell r="AI50">
            <v>0</v>
          </cell>
          <cell r="AJ50">
            <v>0</v>
          </cell>
          <cell r="AK50">
            <v>0</v>
          </cell>
          <cell r="AM50">
            <v>0</v>
          </cell>
          <cell r="AN50">
            <v>0</v>
          </cell>
          <cell r="AO50">
            <v>0</v>
          </cell>
          <cell r="AP50">
            <v>0</v>
          </cell>
          <cell r="AQ50">
            <v>0</v>
          </cell>
        </row>
        <row r="51">
          <cell r="B51" t="str">
            <v xml:space="preserve">          Policy Related - COE</v>
          </cell>
          <cell r="C51">
            <v>-34339995.197999008</v>
          </cell>
          <cell r="D51">
            <v>-1733006.0036422489</v>
          </cell>
          <cell r="E51">
            <v>-35556747.086313695</v>
          </cell>
          <cell r="F51">
            <v>-42344815.737330675</v>
          </cell>
          <cell r="G51">
            <v>-113974564.02528562</v>
          </cell>
          <cell r="I51">
            <v>0</v>
          </cell>
          <cell r="J51">
            <v>0</v>
          </cell>
          <cell r="K51">
            <v>-134365.26</v>
          </cell>
          <cell r="L51">
            <v>89708.05</v>
          </cell>
          <cell r="M51">
            <v>-44657.21</v>
          </cell>
          <cell r="O51">
            <v>-28039544.516683355</v>
          </cell>
          <cell r="P51">
            <v>-3045358.8874197667</v>
          </cell>
          <cell r="Q51">
            <v>-33615738.984837428</v>
          </cell>
          <cell r="R51">
            <v>-30840229.76469747</v>
          </cell>
          <cell r="S51">
            <v>-95540872.153638005</v>
          </cell>
          <cell r="U51">
            <v>-5475579</v>
          </cell>
          <cell r="V51">
            <v>1517822.7791779963</v>
          </cell>
          <cell r="W51">
            <v>475282.48246581107</v>
          </cell>
          <cell r="X51">
            <v>-10330548.629823569</v>
          </cell>
          <cell r="Y51">
            <v>-13813022.368179761</v>
          </cell>
          <cell r="AA51">
            <v>-56604</v>
          </cell>
          <cell r="AB51">
            <v>-426888</v>
          </cell>
          <cell r="AC51">
            <v>-817645</v>
          </cell>
          <cell r="AD51">
            <v>-66667</v>
          </cell>
          <cell r="AE51">
            <v>-1367804</v>
          </cell>
          <cell r="AG51">
            <v>-421123.56131564756</v>
          </cell>
          <cell r="AH51">
            <v>681666.81459951855</v>
          </cell>
          <cell r="AI51">
            <v>-859081.68394208001</v>
          </cell>
          <cell r="AJ51">
            <v>364264.287190362</v>
          </cell>
          <cell r="AK51">
            <v>-234274.14346784703</v>
          </cell>
          <cell r="AM51">
            <v>-347144.12000000395</v>
          </cell>
          <cell r="AN51">
            <v>-460248.70999999507</v>
          </cell>
          <cell r="AO51">
            <v>-605198.64</v>
          </cell>
          <cell r="AP51">
            <v>-1561342.68</v>
          </cell>
          <cell r="AQ51">
            <v>-2973934.15</v>
          </cell>
        </row>
        <row r="52">
          <cell r="B52" t="str">
            <v xml:space="preserve">          Management Actions - COE</v>
          </cell>
          <cell r="C52">
            <v>0</v>
          </cell>
          <cell r="D52">
            <v>0</v>
          </cell>
          <cell r="E52">
            <v>0</v>
          </cell>
          <cell r="F52">
            <v>0</v>
          </cell>
          <cell r="G52">
            <v>0</v>
          </cell>
          <cell r="I52">
            <v>0</v>
          </cell>
          <cell r="J52">
            <v>0</v>
          </cell>
          <cell r="K52">
            <v>0</v>
          </cell>
          <cell r="L52">
            <v>0</v>
          </cell>
          <cell r="M52">
            <v>0</v>
          </cell>
          <cell r="O52">
            <v>0</v>
          </cell>
          <cell r="P52">
            <v>0</v>
          </cell>
          <cell r="Q52">
            <v>0</v>
          </cell>
          <cell r="R52">
            <v>0</v>
          </cell>
          <cell r="S52">
            <v>0</v>
          </cell>
          <cell r="U52">
            <v>0</v>
          </cell>
          <cell r="V52">
            <v>0</v>
          </cell>
          <cell r="W52">
            <v>0</v>
          </cell>
          <cell r="X52">
            <v>0</v>
          </cell>
          <cell r="Y52">
            <v>0</v>
          </cell>
          <cell r="AA52">
            <v>0</v>
          </cell>
          <cell r="AB52">
            <v>0</v>
          </cell>
          <cell r="AC52">
            <v>0</v>
          </cell>
          <cell r="AD52">
            <v>0</v>
          </cell>
          <cell r="AE52">
            <v>0</v>
          </cell>
          <cell r="AG52">
            <v>0</v>
          </cell>
          <cell r="AH52">
            <v>0</v>
          </cell>
          <cell r="AI52">
            <v>0</v>
          </cell>
          <cell r="AJ52">
            <v>0</v>
          </cell>
          <cell r="AK52">
            <v>0</v>
          </cell>
          <cell r="AM52">
            <v>0</v>
          </cell>
          <cell r="AN52">
            <v>0</v>
          </cell>
          <cell r="AO52">
            <v>0</v>
          </cell>
          <cell r="AP52">
            <v>0</v>
          </cell>
          <cell r="AQ52">
            <v>0</v>
          </cell>
        </row>
        <row r="53">
          <cell r="B53" t="str">
            <v xml:space="preserve">          Basis Changes - COE</v>
          </cell>
          <cell r="C53">
            <v>0</v>
          </cell>
          <cell r="D53">
            <v>0</v>
          </cell>
          <cell r="E53">
            <v>0</v>
          </cell>
          <cell r="F53">
            <v>0</v>
          </cell>
          <cell r="G53">
            <v>0</v>
          </cell>
          <cell r="I53">
            <v>0</v>
          </cell>
          <cell r="J53">
            <v>0</v>
          </cell>
          <cell r="K53">
            <v>0</v>
          </cell>
          <cell r="L53">
            <v>0</v>
          </cell>
          <cell r="M53">
            <v>0</v>
          </cell>
          <cell r="O53">
            <v>0</v>
          </cell>
          <cell r="P53">
            <v>0</v>
          </cell>
          <cell r="Q53">
            <v>0</v>
          </cell>
          <cell r="R53">
            <v>0</v>
          </cell>
          <cell r="S53">
            <v>0</v>
          </cell>
          <cell r="U53">
            <v>0</v>
          </cell>
          <cell r="V53">
            <v>0</v>
          </cell>
          <cell r="W53">
            <v>0</v>
          </cell>
          <cell r="X53">
            <v>0</v>
          </cell>
          <cell r="Y53">
            <v>0</v>
          </cell>
          <cell r="AA53">
            <v>0</v>
          </cell>
          <cell r="AB53">
            <v>0</v>
          </cell>
          <cell r="AC53">
            <v>0</v>
          </cell>
          <cell r="AD53">
            <v>0</v>
          </cell>
          <cell r="AE53">
            <v>0</v>
          </cell>
          <cell r="AG53">
            <v>0</v>
          </cell>
          <cell r="AH53">
            <v>0</v>
          </cell>
          <cell r="AI53">
            <v>0</v>
          </cell>
          <cell r="AJ53">
            <v>0</v>
          </cell>
          <cell r="AK53">
            <v>0</v>
          </cell>
          <cell r="AM53">
            <v>0</v>
          </cell>
          <cell r="AN53">
            <v>0</v>
          </cell>
          <cell r="AO53">
            <v>0</v>
          </cell>
          <cell r="AP53">
            <v>0</v>
          </cell>
          <cell r="AQ53">
            <v>0</v>
          </cell>
        </row>
        <row r="54">
          <cell r="B54" t="str">
            <v xml:space="preserve">          Adjustment - Inforce &amp; Other</v>
          </cell>
          <cell r="C54" t="str">
            <v>0</v>
          </cell>
          <cell r="D54" t="str">
            <v>0</v>
          </cell>
          <cell r="E54" t="str">
            <v>0</v>
          </cell>
          <cell r="F54" t="str">
            <v>0</v>
          </cell>
          <cell r="G54" t="str">
            <v>0</v>
          </cell>
          <cell r="I54" t="str">
            <v>0</v>
          </cell>
          <cell r="J54" t="str">
            <v>0</v>
          </cell>
          <cell r="K54" t="str">
            <v>0</v>
          </cell>
          <cell r="L54" t="str">
            <v>0</v>
          </cell>
          <cell r="M54" t="str">
            <v>0</v>
          </cell>
          <cell r="O54" t="str">
            <v>0</v>
          </cell>
          <cell r="P54" t="str">
            <v>0</v>
          </cell>
          <cell r="Q54" t="str">
            <v>0</v>
          </cell>
          <cell r="R54" t="str">
            <v>0</v>
          </cell>
          <cell r="S54" t="str">
            <v>0</v>
          </cell>
          <cell r="U54" t="str">
            <v>0</v>
          </cell>
          <cell r="V54" t="str">
            <v>0</v>
          </cell>
          <cell r="W54" t="str">
            <v>0</v>
          </cell>
          <cell r="X54" t="str">
            <v>0</v>
          </cell>
          <cell r="Y54" t="str">
            <v>0</v>
          </cell>
          <cell r="AA54" t="str">
            <v>0</v>
          </cell>
          <cell r="AB54" t="str">
            <v>0</v>
          </cell>
          <cell r="AC54" t="str">
            <v>0</v>
          </cell>
          <cell r="AD54" t="str">
            <v>0</v>
          </cell>
          <cell r="AE54" t="str">
            <v>0</v>
          </cell>
          <cell r="AG54" t="str">
            <v>0</v>
          </cell>
          <cell r="AH54" t="str">
            <v>0</v>
          </cell>
          <cell r="AI54" t="str">
            <v>0</v>
          </cell>
          <cell r="AJ54" t="str">
            <v>0</v>
          </cell>
          <cell r="AK54" t="str">
            <v>0</v>
          </cell>
          <cell r="AM54" t="str">
            <v>0</v>
          </cell>
          <cell r="AN54" t="str">
            <v>0</v>
          </cell>
          <cell r="AO54" t="str">
            <v>0</v>
          </cell>
          <cell r="AP54" t="str">
            <v>0</v>
          </cell>
          <cell r="AQ54" t="str">
            <v>0</v>
          </cell>
        </row>
        <row r="55">
          <cell r="B55" t="str">
            <v xml:space="preserve">     Inforce &amp; Other Pre Tax - COE</v>
          </cell>
          <cell r="C55">
            <v>-84924402.264938399</v>
          </cell>
          <cell r="D55">
            <v>-55745534.382498093</v>
          </cell>
          <cell r="E55">
            <v>-90241420.583360985</v>
          </cell>
          <cell r="F55">
            <v>-100978259.5234383</v>
          </cell>
          <cell r="G55">
            <v>-331889616.7542358</v>
          </cell>
          <cell r="I55">
            <v>-9676456.6616411787</v>
          </cell>
          <cell r="J55">
            <v>-9737968.0567457825</v>
          </cell>
          <cell r="K55">
            <v>-9662563.1829641797</v>
          </cell>
          <cell r="L55">
            <v>-9201934.204691384</v>
          </cell>
          <cell r="M55">
            <v>-38278922.106042527</v>
          </cell>
          <cell r="O55">
            <v>-44028074.813626856</v>
          </cell>
          <cell r="P55">
            <v>-20192873.835615754</v>
          </cell>
          <cell r="Q55">
            <v>-49328076.424223959</v>
          </cell>
          <cell r="R55">
            <v>-50621819.918448888</v>
          </cell>
          <cell r="S55">
            <v>-164170844.99191546</v>
          </cell>
          <cell r="U55">
            <v>-7232927</v>
          </cell>
          <cell r="V55">
            <v>-996926.22614635085</v>
          </cell>
          <cell r="W55">
            <v>-2253906.5224624099</v>
          </cell>
          <cell r="X55">
            <v>-12894608.212559853</v>
          </cell>
          <cell r="Y55">
            <v>-23378367.961168617</v>
          </cell>
          <cell r="AA55">
            <v>-3976856</v>
          </cell>
          <cell r="AB55">
            <v>-4771563</v>
          </cell>
          <cell r="AC55">
            <v>-4527553</v>
          </cell>
          <cell r="AD55">
            <v>-4073780</v>
          </cell>
          <cell r="AE55">
            <v>-17349752</v>
          </cell>
          <cell r="AG55">
            <v>-15081948.082202313</v>
          </cell>
          <cell r="AH55">
            <v>-14810456.27107767</v>
          </cell>
          <cell r="AI55">
            <v>-18051120.754674077</v>
          </cell>
          <cell r="AJ55">
            <v>-18203661.097155131</v>
          </cell>
          <cell r="AK55">
            <v>-66147186.205109194</v>
          </cell>
          <cell r="AM55">
            <v>-4928139.7074680608</v>
          </cell>
          <cell r="AN55">
            <v>-5235746.9929125253</v>
          </cell>
          <cell r="AO55">
            <v>-6418200.6990363616</v>
          </cell>
          <cell r="AP55">
            <v>-5982456.0905830506</v>
          </cell>
          <cell r="AQ55">
            <v>-22564543.489999995</v>
          </cell>
        </row>
        <row r="56">
          <cell r="B56" t="str">
            <v xml:space="preserve">          Gain/Loss on Taxes at Expected Marginal Rate</v>
          </cell>
          <cell r="C56">
            <v>3157581.3596457238</v>
          </cell>
          <cell r="D56">
            <v>20270831.144845951</v>
          </cell>
          <cell r="E56">
            <v>34477400.03238897</v>
          </cell>
          <cell r="F56">
            <v>30144436.748733841</v>
          </cell>
          <cell r="G56">
            <v>88050249.285614476</v>
          </cell>
          <cell r="I56">
            <v>-7592445.0829838803</v>
          </cell>
          <cell r="J56">
            <v>12538259.271415832</v>
          </cell>
          <cell r="K56">
            <v>12226411.200392555</v>
          </cell>
          <cell r="L56">
            <v>9828214.769809559</v>
          </cell>
          <cell r="M56">
            <v>27000440.158634067</v>
          </cell>
          <cell r="O56">
            <v>7889013.2337296046</v>
          </cell>
          <cell r="P56">
            <v>5936287.2629800104</v>
          </cell>
          <cell r="Q56">
            <v>14441205.793118572</v>
          </cell>
          <cell r="R56">
            <v>12540859.739715178</v>
          </cell>
          <cell r="S56">
            <v>40807366.029543363</v>
          </cell>
          <cell r="U56">
            <v>759531.58400000003</v>
          </cell>
          <cell r="V56">
            <v>-678549.8736112183</v>
          </cell>
          <cell r="W56">
            <v>5152804.5590053573</v>
          </cell>
          <cell r="X56">
            <v>5567733.9381355159</v>
          </cell>
          <cell r="Y56">
            <v>10801520.207529655</v>
          </cell>
          <cell r="AA56">
            <v>1001366</v>
          </cell>
          <cell r="AB56">
            <v>1245954</v>
          </cell>
          <cell r="AC56">
            <v>1252204</v>
          </cell>
          <cell r="AD56">
            <v>1109024</v>
          </cell>
          <cell r="AE56">
            <v>4608548</v>
          </cell>
          <cell r="AG56">
            <v>-39321.155099999996</v>
          </cell>
          <cell r="AH56">
            <v>-36563.655938670483</v>
          </cell>
          <cell r="AI56">
            <v>-54008.042061329543</v>
          </cell>
          <cell r="AJ56">
            <v>-27581.4041</v>
          </cell>
          <cell r="AK56">
            <v>-157474.25720000002</v>
          </cell>
          <cell r="AM56">
            <v>1139436.78</v>
          </cell>
          <cell r="AN56">
            <v>1265444.1399999999</v>
          </cell>
          <cell r="AO56">
            <v>1458782.5219338113</v>
          </cell>
          <cell r="AP56">
            <v>1126185.7051735909</v>
          </cell>
          <cell r="AQ56">
            <v>4989849.1471074028</v>
          </cell>
        </row>
        <row r="57">
          <cell r="B57" t="str">
            <v xml:space="preserve">               Release of Valuation Allowance</v>
          </cell>
          <cell r="C57">
            <v>0</v>
          </cell>
          <cell r="D57">
            <v>0</v>
          </cell>
          <cell r="E57">
            <v>0</v>
          </cell>
          <cell r="F57">
            <v>0</v>
          </cell>
          <cell r="G57">
            <v>0</v>
          </cell>
          <cell r="I57">
            <v>0</v>
          </cell>
          <cell r="J57">
            <v>0</v>
          </cell>
          <cell r="K57">
            <v>0</v>
          </cell>
          <cell r="L57">
            <v>0</v>
          </cell>
          <cell r="M57">
            <v>0</v>
          </cell>
          <cell r="O57">
            <v>0</v>
          </cell>
          <cell r="P57">
            <v>0</v>
          </cell>
          <cell r="Q57">
            <v>0</v>
          </cell>
          <cell r="R57">
            <v>0</v>
          </cell>
          <cell r="S57">
            <v>0</v>
          </cell>
          <cell r="U57">
            <v>0</v>
          </cell>
          <cell r="V57">
            <v>0</v>
          </cell>
          <cell r="W57">
            <v>0</v>
          </cell>
          <cell r="X57">
            <v>0</v>
          </cell>
          <cell r="Y57">
            <v>0</v>
          </cell>
          <cell r="AA57">
            <v>0</v>
          </cell>
          <cell r="AB57">
            <v>0</v>
          </cell>
          <cell r="AC57">
            <v>0</v>
          </cell>
          <cell r="AD57">
            <v>0</v>
          </cell>
          <cell r="AE57">
            <v>0</v>
          </cell>
          <cell r="AG57">
            <v>0</v>
          </cell>
          <cell r="AH57">
            <v>0</v>
          </cell>
          <cell r="AI57">
            <v>0</v>
          </cell>
          <cell r="AJ57">
            <v>0</v>
          </cell>
          <cell r="AK57">
            <v>0</v>
          </cell>
          <cell r="AM57">
            <v>0</v>
          </cell>
          <cell r="AN57">
            <v>0</v>
          </cell>
          <cell r="AO57">
            <v>0</v>
          </cell>
          <cell r="AP57">
            <v>0</v>
          </cell>
          <cell r="AQ57">
            <v>0</v>
          </cell>
        </row>
        <row r="58">
          <cell r="B58" t="str">
            <v xml:space="preserve">               Permanent Differences</v>
          </cell>
          <cell r="C58">
            <v>-582037.12995484192</v>
          </cell>
          <cell r="D58">
            <v>-621369.27504632389</v>
          </cell>
          <cell r="E58">
            <v>-660338.348261534</v>
          </cell>
          <cell r="F58">
            <v>-686408.07859703875</v>
          </cell>
          <cell r="G58">
            <v>-2550152.8318597386</v>
          </cell>
          <cell r="I58">
            <v>0</v>
          </cell>
          <cell r="J58">
            <v>0</v>
          </cell>
          <cell r="K58">
            <v>0</v>
          </cell>
          <cell r="L58">
            <v>0</v>
          </cell>
          <cell r="M58">
            <v>0</v>
          </cell>
          <cell r="O58">
            <v>-582037.12995484192</v>
          </cell>
          <cell r="P58">
            <v>-621369.27504632389</v>
          </cell>
          <cell r="Q58">
            <v>-660338.348261534</v>
          </cell>
          <cell r="R58">
            <v>-686408.07859703875</v>
          </cell>
          <cell r="S58">
            <v>-2550152.8318597386</v>
          </cell>
          <cell r="U58">
            <v>0</v>
          </cell>
          <cell r="V58">
            <v>0</v>
          </cell>
          <cell r="W58">
            <v>0</v>
          </cell>
          <cell r="X58">
            <v>0</v>
          </cell>
          <cell r="Y58">
            <v>0</v>
          </cell>
          <cell r="AA58">
            <v>0</v>
          </cell>
          <cell r="AB58">
            <v>0</v>
          </cell>
          <cell r="AC58">
            <v>0</v>
          </cell>
          <cell r="AD58">
            <v>0</v>
          </cell>
          <cell r="AE58">
            <v>0</v>
          </cell>
          <cell r="AG58">
            <v>0</v>
          </cell>
          <cell r="AH58">
            <v>0</v>
          </cell>
          <cell r="AI58">
            <v>0</v>
          </cell>
          <cell r="AJ58">
            <v>0</v>
          </cell>
          <cell r="AK58">
            <v>0</v>
          </cell>
          <cell r="AM58">
            <v>0</v>
          </cell>
          <cell r="AN58">
            <v>0</v>
          </cell>
          <cell r="AO58">
            <v>0</v>
          </cell>
          <cell r="AP58">
            <v>0</v>
          </cell>
          <cell r="AQ58">
            <v>0</v>
          </cell>
        </row>
        <row r="59">
          <cell r="B59" t="str">
            <v xml:space="preserve">               Large Corporation Tax</v>
          </cell>
          <cell r="C59">
            <v>0</v>
          </cell>
          <cell r="D59">
            <v>0</v>
          </cell>
          <cell r="E59">
            <v>0</v>
          </cell>
          <cell r="F59">
            <v>0</v>
          </cell>
          <cell r="G59">
            <v>0</v>
          </cell>
          <cell r="I59">
            <v>0</v>
          </cell>
          <cell r="J59">
            <v>0</v>
          </cell>
          <cell r="K59">
            <v>0</v>
          </cell>
          <cell r="L59">
            <v>0</v>
          </cell>
          <cell r="M59">
            <v>0</v>
          </cell>
          <cell r="O59">
            <v>0</v>
          </cell>
          <cell r="P59">
            <v>0</v>
          </cell>
          <cell r="Q59">
            <v>0</v>
          </cell>
          <cell r="R59">
            <v>0</v>
          </cell>
          <cell r="S59">
            <v>0</v>
          </cell>
          <cell r="U59">
            <v>0</v>
          </cell>
          <cell r="V59">
            <v>0</v>
          </cell>
          <cell r="W59">
            <v>0</v>
          </cell>
          <cell r="X59">
            <v>0</v>
          </cell>
          <cell r="Y59">
            <v>0</v>
          </cell>
          <cell r="AA59">
            <v>0</v>
          </cell>
          <cell r="AB59">
            <v>0</v>
          </cell>
          <cell r="AC59">
            <v>0</v>
          </cell>
          <cell r="AD59">
            <v>0</v>
          </cell>
          <cell r="AE59">
            <v>0</v>
          </cell>
          <cell r="AG59">
            <v>0</v>
          </cell>
          <cell r="AH59">
            <v>0</v>
          </cell>
          <cell r="AI59">
            <v>0</v>
          </cell>
          <cell r="AJ59">
            <v>0</v>
          </cell>
          <cell r="AK59">
            <v>0</v>
          </cell>
          <cell r="AM59">
            <v>0</v>
          </cell>
          <cell r="AN59">
            <v>0</v>
          </cell>
          <cell r="AO59">
            <v>0</v>
          </cell>
          <cell r="AP59">
            <v>0</v>
          </cell>
          <cell r="AQ59">
            <v>0</v>
          </cell>
        </row>
        <row r="60">
          <cell r="B60" t="str">
            <v xml:space="preserve">               Lower Rate on Surplus (Canada)</v>
          </cell>
          <cell r="C60">
            <v>0</v>
          </cell>
          <cell r="D60">
            <v>0</v>
          </cell>
          <cell r="E60">
            <v>0</v>
          </cell>
          <cell r="F60">
            <v>0</v>
          </cell>
          <cell r="G60">
            <v>0</v>
          </cell>
          <cell r="I60">
            <v>0</v>
          </cell>
          <cell r="J60">
            <v>0</v>
          </cell>
          <cell r="K60">
            <v>0</v>
          </cell>
          <cell r="L60">
            <v>0</v>
          </cell>
          <cell r="M60">
            <v>0</v>
          </cell>
          <cell r="O60">
            <v>0</v>
          </cell>
          <cell r="P60">
            <v>0</v>
          </cell>
          <cell r="Q60">
            <v>0</v>
          </cell>
          <cell r="R60">
            <v>0</v>
          </cell>
          <cell r="S60">
            <v>0</v>
          </cell>
          <cell r="U60">
            <v>0</v>
          </cell>
          <cell r="V60">
            <v>0</v>
          </cell>
          <cell r="W60">
            <v>0</v>
          </cell>
          <cell r="X60">
            <v>0</v>
          </cell>
          <cell r="Y60">
            <v>0</v>
          </cell>
          <cell r="AA60">
            <v>0</v>
          </cell>
          <cell r="AB60">
            <v>0</v>
          </cell>
          <cell r="AC60">
            <v>0</v>
          </cell>
          <cell r="AD60">
            <v>0</v>
          </cell>
          <cell r="AE60">
            <v>0</v>
          </cell>
          <cell r="AG60">
            <v>0</v>
          </cell>
          <cell r="AH60">
            <v>0</v>
          </cell>
          <cell r="AI60">
            <v>0</v>
          </cell>
          <cell r="AJ60">
            <v>0</v>
          </cell>
          <cell r="AK60">
            <v>0</v>
          </cell>
          <cell r="AM60">
            <v>0</v>
          </cell>
          <cell r="AN60">
            <v>0</v>
          </cell>
          <cell r="AO60">
            <v>0</v>
          </cell>
          <cell r="AP60">
            <v>0</v>
          </cell>
          <cell r="AQ60">
            <v>0</v>
          </cell>
        </row>
        <row r="61">
          <cell r="B61" t="str">
            <v xml:space="preserve">               Mix of Tax Rates</v>
          </cell>
          <cell r="C61">
            <v>1463335.1748732149</v>
          </cell>
          <cell r="D61">
            <v>-670617.46952245105</v>
          </cell>
          <cell r="E61">
            <v>3452099.4770570761</v>
          </cell>
          <cell r="F61">
            <v>967321.35038186994</v>
          </cell>
          <cell r="G61">
            <v>5212138.53278971</v>
          </cell>
          <cell r="I61">
            <v>0</v>
          </cell>
          <cell r="J61">
            <v>0</v>
          </cell>
          <cell r="K61">
            <v>0</v>
          </cell>
          <cell r="L61">
            <v>0</v>
          </cell>
          <cell r="M61">
            <v>0</v>
          </cell>
          <cell r="O61">
            <v>1122046.058873215</v>
          </cell>
          <cell r="P61">
            <v>-437311.9231336693</v>
          </cell>
          <cell r="Q61">
            <v>3700961.1860624328</v>
          </cell>
          <cell r="R61">
            <v>1459684.998881869</v>
          </cell>
          <cell r="S61">
            <v>5845380.3206838481</v>
          </cell>
          <cell r="U61">
            <v>251659.11599999992</v>
          </cell>
          <cell r="V61">
            <v>-238305.54638878169</v>
          </cell>
          <cell r="W61">
            <v>-133598.70900535682</v>
          </cell>
          <cell r="X61">
            <v>-272415.6484999992</v>
          </cell>
          <cell r="Y61">
            <v>-392660.78789413779</v>
          </cell>
          <cell r="AA61">
            <v>89630</v>
          </cell>
          <cell r="AB61">
            <v>5000</v>
          </cell>
          <cell r="AC61">
            <v>-115263</v>
          </cell>
          <cell r="AD61">
            <v>-219948</v>
          </cell>
          <cell r="AE61">
            <v>-240581</v>
          </cell>
          <cell r="AG61">
            <v>0</v>
          </cell>
          <cell r="AH61">
            <v>0</v>
          </cell>
          <cell r="AI61">
            <v>0</v>
          </cell>
          <cell r="AJ61">
            <v>0</v>
          </cell>
          <cell r="AK61">
            <v>0</v>
          </cell>
          <cell r="AM61">
            <v>0</v>
          </cell>
          <cell r="AN61">
            <v>0</v>
          </cell>
          <cell r="AO61">
            <v>0</v>
          </cell>
          <cell r="AP61">
            <v>0</v>
          </cell>
          <cell r="AQ61">
            <v>0</v>
          </cell>
        </row>
        <row r="62">
          <cell r="B62" t="str">
            <v xml:space="preserve">               DSR - Taxes</v>
          </cell>
          <cell r="C62">
            <v>0</v>
          </cell>
          <cell r="D62">
            <v>0</v>
          </cell>
          <cell r="E62">
            <v>0</v>
          </cell>
          <cell r="F62">
            <v>0</v>
          </cell>
          <cell r="G62">
            <v>0</v>
          </cell>
          <cell r="I62">
            <v>0</v>
          </cell>
          <cell r="J62">
            <v>0</v>
          </cell>
          <cell r="K62">
            <v>0</v>
          </cell>
          <cell r="L62">
            <v>0</v>
          </cell>
          <cell r="M62">
            <v>0</v>
          </cell>
          <cell r="O62">
            <v>0</v>
          </cell>
          <cell r="P62">
            <v>0</v>
          </cell>
          <cell r="Q62">
            <v>0</v>
          </cell>
          <cell r="R62">
            <v>0</v>
          </cell>
          <cell r="S62">
            <v>0</v>
          </cell>
          <cell r="U62">
            <v>0</v>
          </cell>
          <cell r="V62">
            <v>0</v>
          </cell>
          <cell r="W62">
            <v>0</v>
          </cell>
          <cell r="X62">
            <v>0</v>
          </cell>
          <cell r="Y62">
            <v>0</v>
          </cell>
          <cell r="AA62">
            <v>0</v>
          </cell>
          <cell r="AB62">
            <v>0</v>
          </cell>
          <cell r="AC62">
            <v>0</v>
          </cell>
          <cell r="AD62">
            <v>0</v>
          </cell>
          <cell r="AE62">
            <v>0</v>
          </cell>
          <cell r="AG62">
            <v>0</v>
          </cell>
          <cell r="AH62">
            <v>0</v>
          </cell>
          <cell r="AI62">
            <v>0</v>
          </cell>
          <cell r="AJ62">
            <v>0</v>
          </cell>
          <cell r="AK62">
            <v>0</v>
          </cell>
          <cell r="AM62">
            <v>0</v>
          </cell>
          <cell r="AN62">
            <v>0</v>
          </cell>
          <cell r="AO62">
            <v>0</v>
          </cell>
          <cell r="AP62">
            <v>0</v>
          </cell>
          <cell r="AQ62">
            <v>0</v>
          </cell>
        </row>
        <row r="63">
          <cell r="B63" t="str">
            <v xml:space="preserve">               Unallocated Plan - Adjustments to Tax Rate</v>
          </cell>
          <cell r="C63" t="str">
            <v>0</v>
          </cell>
          <cell r="D63" t="str">
            <v>0</v>
          </cell>
          <cell r="E63" t="str">
            <v>0</v>
          </cell>
          <cell r="F63" t="str">
            <v>0</v>
          </cell>
          <cell r="G63" t="str">
            <v>0</v>
          </cell>
          <cell r="I63" t="str">
            <v>0</v>
          </cell>
          <cell r="J63" t="str">
            <v>0</v>
          </cell>
          <cell r="K63" t="str">
            <v>0</v>
          </cell>
          <cell r="L63" t="str">
            <v>0</v>
          </cell>
          <cell r="M63" t="str">
            <v>0</v>
          </cell>
          <cell r="O63" t="str">
            <v>0</v>
          </cell>
          <cell r="P63" t="str">
            <v>0</v>
          </cell>
          <cell r="Q63" t="str">
            <v>0</v>
          </cell>
          <cell r="R63" t="str">
            <v>0</v>
          </cell>
          <cell r="S63" t="str">
            <v>0</v>
          </cell>
          <cell r="U63" t="str">
            <v>0</v>
          </cell>
          <cell r="V63" t="str">
            <v>0</v>
          </cell>
          <cell r="W63" t="str">
            <v>0</v>
          </cell>
          <cell r="X63" t="str">
            <v>0</v>
          </cell>
          <cell r="Y63" t="str">
            <v>0</v>
          </cell>
          <cell r="AA63" t="str">
            <v>0</v>
          </cell>
          <cell r="AB63" t="str">
            <v>0</v>
          </cell>
          <cell r="AC63" t="str">
            <v>0</v>
          </cell>
          <cell r="AD63" t="str">
            <v>0</v>
          </cell>
          <cell r="AE63" t="str">
            <v>0</v>
          </cell>
          <cell r="AG63" t="str">
            <v>0</v>
          </cell>
          <cell r="AH63" t="str">
            <v>0</v>
          </cell>
          <cell r="AI63" t="str">
            <v>0</v>
          </cell>
          <cell r="AJ63" t="str">
            <v>0</v>
          </cell>
          <cell r="AK63" t="str">
            <v>0</v>
          </cell>
          <cell r="AM63" t="str">
            <v>0</v>
          </cell>
          <cell r="AN63" t="str">
            <v>0</v>
          </cell>
          <cell r="AO63" t="str">
            <v>0</v>
          </cell>
          <cell r="AP63" t="str">
            <v>0</v>
          </cell>
          <cell r="AQ63" t="str">
            <v>0</v>
          </cell>
        </row>
        <row r="64">
          <cell r="B64" t="str">
            <v xml:space="preserve">          Adjustments to Tax Rate - COE</v>
          </cell>
          <cell r="C64">
            <v>881298.04491837299</v>
          </cell>
          <cell r="D64">
            <v>-1291986.7445687749</v>
          </cell>
          <cell r="E64">
            <v>2791761.1287955418</v>
          </cell>
          <cell r="F64">
            <v>280913.2717848313</v>
          </cell>
          <cell r="G64">
            <v>2661985.7009299714</v>
          </cell>
          <cell r="I64">
            <v>0</v>
          </cell>
          <cell r="J64">
            <v>0</v>
          </cell>
          <cell r="K64">
            <v>0</v>
          </cell>
          <cell r="L64">
            <v>0</v>
          </cell>
          <cell r="M64">
            <v>0</v>
          </cell>
          <cell r="O64">
            <v>540008.92891837307</v>
          </cell>
          <cell r="P64">
            <v>-1058681.1981799933</v>
          </cell>
          <cell r="Q64">
            <v>3040622.8378008991</v>
          </cell>
          <cell r="R64">
            <v>773276.92028483027</v>
          </cell>
          <cell r="S64">
            <v>3295227.4888241091</v>
          </cell>
          <cell r="U64">
            <v>251659.11599999992</v>
          </cell>
          <cell r="V64">
            <v>-238305.54638878169</v>
          </cell>
          <cell r="W64">
            <v>-133598.70900535682</v>
          </cell>
          <cell r="X64">
            <v>-272415.6484999992</v>
          </cell>
          <cell r="Y64">
            <v>-392660.78789413779</v>
          </cell>
          <cell r="AA64">
            <v>89630</v>
          </cell>
          <cell r="AB64">
            <v>5000</v>
          </cell>
          <cell r="AC64">
            <v>-115263</v>
          </cell>
          <cell r="AD64">
            <v>-219948</v>
          </cell>
          <cell r="AE64">
            <v>-240581</v>
          </cell>
          <cell r="AG64">
            <v>0</v>
          </cell>
          <cell r="AH64">
            <v>0</v>
          </cell>
          <cell r="AI64">
            <v>0</v>
          </cell>
          <cell r="AJ64">
            <v>0</v>
          </cell>
          <cell r="AK64">
            <v>0</v>
          </cell>
          <cell r="AM64">
            <v>0</v>
          </cell>
          <cell r="AN64">
            <v>0</v>
          </cell>
          <cell r="AO64">
            <v>0</v>
          </cell>
          <cell r="AP64">
            <v>0</v>
          </cell>
          <cell r="AQ64">
            <v>0</v>
          </cell>
        </row>
        <row r="65">
          <cell r="B65" t="str">
            <v xml:space="preserve">          Adjustment - Inforce &amp; Other Taxes</v>
          </cell>
          <cell r="C65">
            <v>18101320.96399229</v>
          </cell>
          <cell r="D65">
            <v>-8853804.0578976963</v>
          </cell>
          <cell r="E65">
            <v>-14503336.819722021</v>
          </cell>
          <cell r="F65">
            <v>-5788249.0173830381</v>
          </cell>
          <cell r="G65">
            <v>-11044068.931010466</v>
          </cell>
          <cell r="I65">
            <v>10981004.293296028</v>
          </cell>
          <cell r="J65">
            <v>-9138219.806495782</v>
          </cell>
          <cell r="K65">
            <v>-8876374.1352019478</v>
          </cell>
          <cell r="L65">
            <v>-6606373.9876627019</v>
          </cell>
          <cell r="M65">
            <v>-13639963.636064406</v>
          </cell>
          <cell r="O65">
            <v>5444888.9631036818</v>
          </cell>
          <cell r="P65">
            <v>-766808.84853450221</v>
          </cell>
          <cell r="Q65">
            <v>-874126.30923351739</v>
          </cell>
          <cell r="R65">
            <v>2027090.3264266499</v>
          </cell>
          <cell r="S65">
            <v>5831044.1317623127</v>
          </cell>
          <cell r="U65">
            <v>1767667.2175925828</v>
          </cell>
          <cell r="V65">
            <v>1211783.0571325873</v>
          </cell>
          <cell r="W65">
            <v>-4516890.7293284936</v>
          </cell>
          <cell r="X65">
            <v>-1045611.0961469869</v>
          </cell>
          <cell r="Y65">
            <v>-2583051.5507503105</v>
          </cell>
          <cell r="AA65">
            <v>-92239.509999999951</v>
          </cell>
          <cell r="AB65">
            <v>-160558.46</v>
          </cell>
          <cell r="AC65">
            <v>-235945.64595806337</v>
          </cell>
          <cell r="AD65">
            <v>-163354.26</v>
          </cell>
          <cell r="AE65">
            <v>-652097.87595806317</v>
          </cell>
          <cell r="AG65">
            <v>0</v>
          </cell>
          <cell r="AH65">
            <v>0</v>
          </cell>
          <cell r="AI65">
            <v>0</v>
          </cell>
          <cell r="AJ65">
            <v>0</v>
          </cell>
          <cell r="AK65">
            <v>0</v>
          </cell>
          <cell r="AM65">
            <v>0</v>
          </cell>
          <cell r="AN65">
            <v>0</v>
          </cell>
          <cell r="AO65">
            <v>0</v>
          </cell>
          <cell r="AP65">
            <v>0</v>
          </cell>
          <cell r="AQ65">
            <v>0</v>
          </cell>
        </row>
        <row r="66">
          <cell r="B66" t="str">
            <v xml:space="preserve">     Inforce &amp; Other Tax - COE</v>
          </cell>
          <cell r="C66">
            <v>22140200.368556388</v>
          </cell>
          <cell r="D66">
            <v>10125040.342379481</v>
          </cell>
          <cell r="E66">
            <v>22765824.341462493</v>
          </cell>
          <cell r="F66">
            <v>24637101.003135636</v>
          </cell>
          <cell r="G66">
            <v>79668166.055534005</v>
          </cell>
          <cell r="I66">
            <v>3388559.2103121486</v>
          </cell>
          <cell r="J66">
            <v>3400039.4649200486</v>
          </cell>
          <cell r="K66">
            <v>3350037.0651906086</v>
          </cell>
          <cell r="L66">
            <v>3221840.7821468571</v>
          </cell>
          <cell r="M66">
            <v>13360476.522569664</v>
          </cell>
          <cell r="O66">
            <v>13873911.125751659</v>
          </cell>
          <cell r="P66">
            <v>4110797.216265515</v>
          </cell>
          <cell r="Q66">
            <v>16607702.321685955</v>
          </cell>
          <cell r="R66">
            <v>15341226.986426657</v>
          </cell>
          <cell r="S66">
            <v>49933637.650129788</v>
          </cell>
          <cell r="U66">
            <v>2778857.9175925828</v>
          </cell>
          <cell r="V66">
            <v>294927.63713258738</v>
          </cell>
          <cell r="W66">
            <v>502315.1206715072</v>
          </cell>
          <cell r="X66">
            <v>4249707.1934885299</v>
          </cell>
          <cell r="Y66">
            <v>7825807.868885207</v>
          </cell>
          <cell r="AA66">
            <v>998756.49</v>
          </cell>
          <cell r="AB66">
            <v>1090395.54</v>
          </cell>
          <cell r="AC66">
            <v>900995.35404193669</v>
          </cell>
          <cell r="AD66">
            <v>725721.74</v>
          </cell>
          <cell r="AE66">
            <v>3715869.1240419368</v>
          </cell>
          <cell r="AG66">
            <v>-39321.155099999996</v>
          </cell>
          <cell r="AH66">
            <v>-36563.655938670483</v>
          </cell>
          <cell r="AI66">
            <v>-54008.042061329543</v>
          </cell>
          <cell r="AJ66">
            <v>-27581.4041</v>
          </cell>
          <cell r="AK66">
            <v>-157474.25720000002</v>
          </cell>
          <cell r="AM66">
            <v>1139436.78</v>
          </cell>
          <cell r="AN66">
            <v>1265444.1399999999</v>
          </cell>
          <cell r="AO66">
            <v>1458782.5219338113</v>
          </cell>
          <cell r="AP66">
            <v>1126185.7051735909</v>
          </cell>
          <cell r="AQ66">
            <v>4989849.1471074028</v>
          </cell>
        </row>
        <row r="67">
          <cell r="B67" t="str">
            <v>Inforce &amp; Other - COE</v>
          </cell>
          <cell r="C67">
            <v>-62784201.896382019</v>
          </cell>
          <cell r="D67">
            <v>-45620494.040118612</v>
          </cell>
          <cell r="E67">
            <v>-67475596.241898492</v>
          </cell>
          <cell r="F67">
            <v>-76341158.520302683</v>
          </cell>
          <cell r="G67">
            <v>-252221450.69870177</v>
          </cell>
          <cell r="I67">
            <v>-6287897.451329032</v>
          </cell>
          <cell r="J67">
            <v>-6337928.591825733</v>
          </cell>
          <cell r="K67">
            <v>-6312526.117773572</v>
          </cell>
          <cell r="L67">
            <v>-5980093.4225445259</v>
          </cell>
          <cell r="M67">
            <v>-24918445.583472859</v>
          </cell>
          <cell r="O67">
            <v>-30154163.687875196</v>
          </cell>
          <cell r="P67">
            <v>-16082076.61935024</v>
          </cell>
          <cell r="Q67">
            <v>-32720374.102538005</v>
          </cell>
          <cell r="R67">
            <v>-35280592.932022229</v>
          </cell>
          <cell r="S67">
            <v>-114237207.34178567</v>
          </cell>
          <cell r="U67">
            <v>-4454069.0824074168</v>
          </cell>
          <cell r="V67">
            <v>-701998.58901376359</v>
          </cell>
          <cell r="W67">
            <v>-1751591.4017909029</v>
          </cell>
          <cell r="X67">
            <v>-8644901.0190713219</v>
          </cell>
          <cell r="Y67">
            <v>-15552560.092283405</v>
          </cell>
          <cell r="AA67">
            <v>-2978099.51</v>
          </cell>
          <cell r="AB67">
            <v>-3681167.46</v>
          </cell>
          <cell r="AC67">
            <v>-3626557.6459580637</v>
          </cell>
          <cell r="AD67">
            <v>-3348058.26</v>
          </cell>
          <cell r="AE67">
            <v>-13633882.875958063</v>
          </cell>
          <cell r="AG67">
            <v>-15121269.237302314</v>
          </cell>
          <cell r="AH67">
            <v>-14847019.927016342</v>
          </cell>
          <cell r="AI67">
            <v>-18105128.796735406</v>
          </cell>
          <cell r="AJ67">
            <v>-18231242.501255132</v>
          </cell>
          <cell r="AK67">
            <v>-66304660.462309197</v>
          </cell>
          <cell r="AM67">
            <v>-3788702.9274680601</v>
          </cell>
          <cell r="AN67">
            <v>-3970302.8529125256</v>
          </cell>
          <cell r="AO67">
            <v>-4959418.1771025509</v>
          </cell>
          <cell r="AP67">
            <v>-4856270.3854094595</v>
          </cell>
          <cell r="AQ67">
            <v>-17574694.342892595</v>
          </cell>
        </row>
      </sheetData>
      <sheetData sheetId="24" refreshError="1">
        <row r="1">
          <cell r="C1" t="str">
            <v>Q1</v>
          </cell>
          <cell r="D1" t="str">
            <v>Q2</v>
          </cell>
          <cell r="E1" t="str">
            <v>Q3</v>
          </cell>
          <cell r="F1" t="str">
            <v>Q4</v>
          </cell>
          <cell r="G1" t="str">
            <v>Q4YTD</v>
          </cell>
          <cell r="I1" t="str">
            <v>Q1</v>
          </cell>
          <cell r="J1" t="str">
            <v>Q2</v>
          </cell>
          <cell r="K1" t="str">
            <v>Q3</v>
          </cell>
          <cell r="L1" t="str">
            <v>Q4</v>
          </cell>
          <cell r="M1" t="str">
            <v>Q4YTD</v>
          </cell>
          <cell r="O1" t="str">
            <v>Q1</v>
          </cell>
          <cell r="P1" t="str">
            <v>Q2</v>
          </cell>
          <cell r="Q1" t="str">
            <v>Q3</v>
          </cell>
          <cell r="R1" t="str">
            <v>Q4</v>
          </cell>
          <cell r="S1" t="str">
            <v>Q4YTD</v>
          </cell>
          <cell r="U1" t="str">
            <v>Q1</v>
          </cell>
          <cell r="V1" t="str">
            <v>Q2</v>
          </cell>
          <cell r="W1" t="str">
            <v>Q3</v>
          </cell>
          <cell r="X1" t="str">
            <v>Q4</v>
          </cell>
          <cell r="Y1" t="str">
            <v>Q4YTD</v>
          </cell>
          <cell r="AA1" t="str">
            <v>Q1</v>
          </cell>
          <cell r="AB1" t="str">
            <v>Q2</v>
          </cell>
          <cell r="AC1" t="str">
            <v>Q3</v>
          </cell>
          <cell r="AD1" t="str">
            <v>Q4</v>
          </cell>
          <cell r="AE1" t="str">
            <v>Q4YTD</v>
          </cell>
          <cell r="AG1" t="str">
            <v>Q1</v>
          </cell>
          <cell r="AH1" t="str">
            <v>Q2</v>
          </cell>
          <cell r="AI1" t="str">
            <v>Q3</v>
          </cell>
          <cell r="AJ1" t="str">
            <v>Q4</v>
          </cell>
          <cell r="AK1" t="str">
            <v>Q4YTD</v>
          </cell>
          <cell r="AM1" t="str">
            <v>Q1</v>
          </cell>
          <cell r="AN1" t="str">
            <v>Q2</v>
          </cell>
          <cell r="AO1" t="str">
            <v>Q3</v>
          </cell>
          <cell r="AP1" t="str">
            <v>Q4</v>
          </cell>
          <cell r="AQ1" t="str">
            <v>Q4YTD</v>
          </cell>
        </row>
        <row r="2">
          <cell r="C2" t="str">
            <v>Plan</v>
          </cell>
          <cell r="D2" t="str">
            <v>Plan</v>
          </cell>
          <cell r="E2" t="str">
            <v>Plan</v>
          </cell>
          <cell r="F2" t="str">
            <v>Plan</v>
          </cell>
          <cell r="G2" t="str">
            <v>Plan</v>
          </cell>
          <cell r="I2" t="str">
            <v>Plan</v>
          </cell>
          <cell r="J2" t="str">
            <v>Plan</v>
          </cell>
          <cell r="K2" t="str">
            <v>Plan</v>
          </cell>
          <cell r="L2" t="str">
            <v>Plan</v>
          </cell>
          <cell r="M2" t="str">
            <v>Plan</v>
          </cell>
          <cell r="O2" t="str">
            <v>Plan</v>
          </cell>
          <cell r="P2" t="str">
            <v>Plan</v>
          </cell>
          <cell r="Q2" t="str">
            <v>Plan</v>
          </cell>
          <cell r="R2" t="str">
            <v>Plan</v>
          </cell>
          <cell r="S2" t="str">
            <v>Plan</v>
          </cell>
          <cell r="U2" t="str">
            <v>Plan</v>
          </cell>
          <cell r="V2" t="str">
            <v>Plan</v>
          </cell>
          <cell r="W2" t="str">
            <v>Plan</v>
          </cell>
          <cell r="X2" t="str">
            <v>Plan</v>
          </cell>
          <cell r="Y2" t="str">
            <v>Plan</v>
          </cell>
          <cell r="AA2" t="str">
            <v>Plan</v>
          </cell>
          <cell r="AB2" t="str">
            <v>Plan</v>
          </cell>
          <cell r="AC2" t="str">
            <v>Plan</v>
          </cell>
          <cell r="AD2" t="str">
            <v>Plan</v>
          </cell>
          <cell r="AE2" t="str">
            <v>Plan</v>
          </cell>
          <cell r="AG2" t="str">
            <v>Plan</v>
          </cell>
          <cell r="AH2" t="str">
            <v>Plan</v>
          </cell>
          <cell r="AI2" t="str">
            <v>Plan</v>
          </cell>
          <cell r="AJ2" t="str">
            <v>Plan</v>
          </cell>
          <cell r="AK2" t="str">
            <v>Plan</v>
          </cell>
          <cell r="AM2" t="str">
            <v>Plan</v>
          </cell>
          <cell r="AN2" t="str">
            <v>Plan</v>
          </cell>
          <cell r="AO2" t="str">
            <v>Plan</v>
          </cell>
          <cell r="AP2" t="str">
            <v>Plan</v>
          </cell>
          <cell r="AQ2" t="str">
            <v>Plan</v>
          </cell>
        </row>
        <row r="3">
          <cell r="C3" t="str">
            <v>2010</v>
          </cell>
          <cell r="D3" t="str">
            <v>2010</v>
          </cell>
          <cell r="E3" t="str">
            <v>2010</v>
          </cell>
          <cell r="F3" t="str">
            <v>2010</v>
          </cell>
          <cell r="G3" t="str">
            <v>2010</v>
          </cell>
          <cell r="I3" t="str">
            <v>2010</v>
          </cell>
          <cell r="J3" t="str">
            <v>2010</v>
          </cell>
          <cell r="K3" t="str">
            <v>2010</v>
          </cell>
          <cell r="L3" t="str">
            <v>2010</v>
          </cell>
          <cell r="M3" t="str">
            <v>2010</v>
          </cell>
          <cell r="O3" t="str">
            <v>2010</v>
          </cell>
          <cell r="P3" t="str">
            <v>2010</v>
          </cell>
          <cell r="Q3" t="str">
            <v>2010</v>
          </cell>
          <cell r="R3" t="str">
            <v>2010</v>
          </cell>
          <cell r="S3" t="str">
            <v>2010</v>
          </cell>
          <cell r="U3" t="str">
            <v>2010</v>
          </cell>
          <cell r="V3" t="str">
            <v>2010</v>
          </cell>
          <cell r="W3" t="str">
            <v>2010</v>
          </cell>
          <cell r="X3" t="str">
            <v>2010</v>
          </cell>
          <cell r="Y3" t="str">
            <v>2010</v>
          </cell>
          <cell r="AA3" t="str">
            <v>2010</v>
          </cell>
          <cell r="AB3" t="str">
            <v>2010</v>
          </cell>
          <cell r="AC3" t="str">
            <v>2010</v>
          </cell>
          <cell r="AD3" t="str">
            <v>2010</v>
          </cell>
          <cell r="AE3" t="str">
            <v>2010</v>
          </cell>
          <cell r="AG3" t="str">
            <v>2010</v>
          </cell>
          <cell r="AH3" t="str">
            <v>2010</v>
          </cell>
          <cell r="AI3" t="str">
            <v>2010</v>
          </cell>
          <cell r="AJ3" t="str">
            <v>2010</v>
          </cell>
          <cell r="AK3" t="str">
            <v>2010</v>
          </cell>
          <cell r="AM3" t="str">
            <v>2010</v>
          </cell>
          <cell r="AN3" t="str">
            <v>2010</v>
          </cell>
          <cell r="AO3" t="str">
            <v>2010</v>
          </cell>
          <cell r="AP3" t="str">
            <v>2010</v>
          </cell>
          <cell r="AQ3" t="str">
            <v>2010</v>
          </cell>
        </row>
        <row r="4">
          <cell r="C4" t="str">
            <v>Reinsurance Division</v>
          </cell>
          <cell r="D4" t="str">
            <v>Reinsurance Division</v>
          </cell>
          <cell r="E4" t="str">
            <v>Reinsurance Division</v>
          </cell>
          <cell r="F4" t="str">
            <v>Reinsurance Division</v>
          </cell>
          <cell r="G4" t="str">
            <v>Reinsurance Division</v>
          </cell>
          <cell r="I4" t="str">
            <v>SFG</v>
          </cell>
          <cell r="J4" t="str">
            <v>SFG</v>
          </cell>
          <cell r="K4" t="str">
            <v>SFG</v>
          </cell>
          <cell r="L4" t="str">
            <v>SFG</v>
          </cell>
          <cell r="M4" t="str">
            <v>SFG</v>
          </cell>
          <cell r="O4" t="str">
            <v>Life Retro</v>
          </cell>
          <cell r="P4" t="str">
            <v>Life Retro</v>
          </cell>
          <cell r="Q4" t="str">
            <v>Life Retro</v>
          </cell>
          <cell r="R4" t="str">
            <v>Life Retro</v>
          </cell>
          <cell r="S4" t="str">
            <v>Life Retro</v>
          </cell>
          <cell r="U4" t="str">
            <v>Accident</v>
          </cell>
          <cell r="V4" t="str">
            <v>Accident</v>
          </cell>
          <cell r="W4" t="str">
            <v>Accident</v>
          </cell>
          <cell r="X4" t="str">
            <v>Accident</v>
          </cell>
          <cell r="Y4" t="str">
            <v>Accident</v>
          </cell>
          <cell r="AA4" t="str">
            <v>Financial</v>
          </cell>
          <cell r="AB4" t="str">
            <v>Financial</v>
          </cell>
          <cell r="AC4" t="str">
            <v>Financial</v>
          </cell>
          <cell r="AD4" t="str">
            <v>Financial</v>
          </cell>
          <cell r="AE4" t="str">
            <v>Financial</v>
          </cell>
          <cell r="AG4" t="str">
            <v>P&amp;C</v>
          </cell>
          <cell r="AH4" t="str">
            <v>P&amp;C</v>
          </cell>
          <cell r="AI4" t="str">
            <v>P&amp;C</v>
          </cell>
          <cell r="AJ4" t="str">
            <v>P&amp;C</v>
          </cell>
          <cell r="AK4" t="str">
            <v>P&amp;C</v>
          </cell>
          <cell r="AM4" t="str">
            <v>IGP</v>
          </cell>
          <cell r="AN4" t="str">
            <v>IGP</v>
          </cell>
          <cell r="AO4" t="str">
            <v>IGP</v>
          </cell>
          <cell r="AP4" t="str">
            <v>IGP</v>
          </cell>
          <cell r="AQ4" t="str">
            <v>IGP</v>
          </cell>
        </row>
        <row r="5">
          <cell r="C5" t="str">
            <v>US GAAP</v>
          </cell>
          <cell r="D5" t="str">
            <v>US GAAP</v>
          </cell>
          <cell r="E5" t="str">
            <v>US GAAP</v>
          </cell>
          <cell r="F5" t="str">
            <v>US GAAP</v>
          </cell>
          <cell r="G5" t="str">
            <v>US GAAP</v>
          </cell>
          <cell r="I5" t="str">
            <v>US GAAP</v>
          </cell>
          <cell r="J5" t="str">
            <v>US GAAP</v>
          </cell>
          <cell r="K5" t="str">
            <v>US GAAP</v>
          </cell>
          <cell r="L5" t="str">
            <v>US GAAP</v>
          </cell>
          <cell r="M5" t="str">
            <v>US GAAP</v>
          </cell>
          <cell r="O5" t="str">
            <v>US GAAP</v>
          </cell>
          <cell r="P5" t="str">
            <v>US GAAP</v>
          </cell>
          <cell r="Q5" t="str">
            <v>US GAAP</v>
          </cell>
          <cell r="R5" t="str">
            <v>US GAAP</v>
          </cell>
          <cell r="S5" t="str">
            <v>US GAAP</v>
          </cell>
          <cell r="U5" t="str">
            <v>US GAAP</v>
          </cell>
          <cell r="V5" t="str">
            <v>US GAAP</v>
          </cell>
          <cell r="W5" t="str">
            <v>US GAAP</v>
          </cell>
          <cell r="X5" t="str">
            <v>US GAAP</v>
          </cell>
          <cell r="Y5" t="str">
            <v>US GAAP</v>
          </cell>
          <cell r="AA5" t="str">
            <v>US GAAP</v>
          </cell>
          <cell r="AB5" t="str">
            <v>US GAAP</v>
          </cell>
          <cell r="AC5" t="str">
            <v>US GAAP</v>
          </cell>
          <cell r="AD5" t="str">
            <v>US GAAP</v>
          </cell>
          <cell r="AE5" t="str">
            <v>US GAAP</v>
          </cell>
          <cell r="AG5" t="str">
            <v>US GAAP</v>
          </cell>
          <cell r="AH5" t="str">
            <v>US GAAP</v>
          </cell>
          <cell r="AI5" t="str">
            <v>US GAAP</v>
          </cell>
          <cell r="AJ5" t="str">
            <v>US GAAP</v>
          </cell>
          <cell r="AK5" t="str">
            <v>US GAAP</v>
          </cell>
          <cell r="AM5" t="str">
            <v>US GAAP</v>
          </cell>
          <cell r="AN5" t="str">
            <v>US GAAP</v>
          </cell>
          <cell r="AO5" t="str">
            <v>US GAAP</v>
          </cell>
          <cell r="AP5" t="str">
            <v>US GAAP</v>
          </cell>
          <cell r="AQ5" t="str">
            <v>US GAAP</v>
          </cell>
        </row>
        <row r="7">
          <cell r="B7" t="str">
            <v xml:space="preserve">                    Expected Change in Pads</v>
          </cell>
          <cell r="C7">
            <v>-11706175.301532941</v>
          </cell>
          <cell r="D7">
            <v>-10196160.031895399</v>
          </cell>
          <cell r="E7">
            <v>-7535182.5784918983</v>
          </cell>
          <cell r="F7">
            <v>-5817680.3001957415</v>
          </cell>
          <cell r="G7">
            <v>-35255198.212115973</v>
          </cell>
          <cell r="I7">
            <v>0</v>
          </cell>
          <cell r="J7">
            <v>0</v>
          </cell>
          <cell r="K7">
            <v>0</v>
          </cell>
          <cell r="L7">
            <v>0</v>
          </cell>
          <cell r="M7">
            <v>0</v>
          </cell>
          <cell r="O7">
            <v>-9415184.8588856161</v>
          </cell>
          <cell r="P7">
            <v>-7929193.6547974795</v>
          </cell>
          <cell r="Q7">
            <v>-5275350.646927896</v>
          </cell>
          <cell r="R7">
            <v>-3726220.4535388448</v>
          </cell>
          <cell r="S7">
            <v>-26345949.614149831</v>
          </cell>
          <cell r="U7">
            <v>-2290990.4426473244</v>
          </cell>
          <cell r="V7">
            <v>-2266966.3770979191</v>
          </cell>
          <cell r="W7">
            <v>-2259831.9315640018</v>
          </cell>
          <cell r="X7">
            <v>-2091459.8466568966</v>
          </cell>
          <cell r="Y7">
            <v>-8909248.597966142</v>
          </cell>
          <cell r="AA7">
            <v>0</v>
          </cell>
          <cell r="AB7">
            <v>0</v>
          </cell>
          <cell r="AC7">
            <v>0</v>
          </cell>
          <cell r="AD7">
            <v>0</v>
          </cell>
          <cell r="AE7">
            <v>0</v>
          </cell>
          <cell r="AG7">
            <v>0</v>
          </cell>
          <cell r="AH7">
            <v>0</v>
          </cell>
          <cell r="AI7">
            <v>0</v>
          </cell>
          <cell r="AJ7">
            <v>0</v>
          </cell>
          <cell r="AK7">
            <v>0</v>
          </cell>
          <cell r="AM7">
            <v>0</v>
          </cell>
          <cell r="AN7">
            <v>0</v>
          </cell>
          <cell r="AO7">
            <v>0</v>
          </cell>
          <cell r="AP7">
            <v>0</v>
          </cell>
          <cell r="AQ7">
            <v>0</v>
          </cell>
        </row>
        <row r="8">
          <cell r="B8" t="str">
            <v xml:space="preserve">                    Interest on Pads</v>
          </cell>
          <cell r="C8">
            <v>-7143693.9042753903</v>
          </cell>
          <cell r="D8">
            <v>-6503000.204956755</v>
          </cell>
          <cell r="E8">
            <v>-5555563.2191572469</v>
          </cell>
          <cell r="F8">
            <v>-5156054.6920187436</v>
          </cell>
          <cell r="G8">
            <v>-24358312.020408142</v>
          </cell>
          <cell r="I8">
            <v>0</v>
          </cell>
          <cell r="J8">
            <v>0</v>
          </cell>
          <cell r="K8">
            <v>0</v>
          </cell>
          <cell r="L8">
            <v>0</v>
          </cell>
          <cell r="M8">
            <v>0</v>
          </cell>
          <cell r="O8">
            <v>-7143693.9042753903</v>
          </cell>
          <cell r="P8">
            <v>-6503000.204956755</v>
          </cell>
          <cell r="Q8">
            <v>-5555563.2191572469</v>
          </cell>
          <cell r="R8">
            <v>-5156054.6920187436</v>
          </cell>
          <cell r="S8">
            <v>-24358312.020408142</v>
          </cell>
          <cell r="U8">
            <v>0</v>
          </cell>
          <cell r="V8">
            <v>0</v>
          </cell>
          <cell r="W8">
            <v>0</v>
          </cell>
          <cell r="X8">
            <v>0</v>
          </cell>
          <cell r="Y8">
            <v>0</v>
          </cell>
          <cell r="AA8">
            <v>0</v>
          </cell>
          <cell r="AB8">
            <v>0</v>
          </cell>
          <cell r="AC8">
            <v>0</v>
          </cell>
          <cell r="AD8">
            <v>0</v>
          </cell>
          <cell r="AE8">
            <v>0</v>
          </cell>
          <cell r="AG8">
            <v>0</v>
          </cell>
          <cell r="AH8">
            <v>0</v>
          </cell>
          <cell r="AI8">
            <v>0</v>
          </cell>
          <cell r="AJ8">
            <v>0</v>
          </cell>
          <cell r="AK8">
            <v>0</v>
          </cell>
          <cell r="AM8">
            <v>0</v>
          </cell>
          <cell r="AN8">
            <v>0</v>
          </cell>
          <cell r="AO8">
            <v>0</v>
          </cell>
          <cell r="AP8">
            <v>0</v>
          </cell>
          <cell r="AQ8">
            <v>0</v>
          </cell>
        </row>
        <row r="9">
          <cell r="B9" t="str">
            <v xml:space="preserve">                    Profit Margin</v>
          </cell>
          <cell r="C9">
            <v>-4922104.1011787942</v>
          </cell>
          <cell r="D9">
            <v>-4926480.3624732327</v>
          </cell>
          <cell r="E9">
            <v>-4989799.8206787966</v>
          </cell>
          <cell r="F9">
            <v>-5009923.0971855344</v>
          </cell>
          <cell r="G9">
            <v>-19848307.38151636</v>
          </cell>
          <cell r="I9">
            <v>0</v>
          </cell>
          <cell r="J9">
            <v>0</v>
          </cell>
          <cell r="K9">
            <v>0</v>
          </cell>
          <cell r="L9">
            <v>0</v>
          </cell>
          <cell r="M9">
            <v>0</v>
          </cell>
          <cell r="O9">
            <v>-566048.95368760522</v>
          </cell>
          <cell r="P9">
            <v>-547252.55290570948</v>
          </cell>
          <cell r="Q9">
            <v>-558129.39588495088</v>
          </cell>
          <cell r="R9">
            <v>-596433.06600845838</v>
          </cell>
          <cell r="S9">
            <v>-2267863.968486724</v>
          </cell>
          <cell r="U9">
            <v>0</v>
          </cell>
          <cell r="V9">
            <v>0</v>
          </cell>
          <cell r="W9">
            <v>0</v>
          </cell>
          <cell r="X9">
            <v>0</v>
          </cell>
          <cell r="Y9">
            <v>0</v>
          </cell>
          <cell r="AA9">
            <v>-4356055.1474911887</v>
          </cell>
          <cell r="AB9">
            <v>-4379227.8095675232</v>
          </cell>
          <cell r="AC9">
            <v>-4431670.424793846</v>
          </cell>
          <cell r="AD9">
            <v>-4413490.0311770765</v>
          </cell>
          <cell r="AE9">
            <v>-17580443.413029633</v>
          </cell>
          <cell r="AG9">
            <v>0</v>
          </cell>
          <cell r="AH9">
            <v>0</v>
          </cell>
          <cell r="AI9">
            <v>0</v>
          </cell>
          <cell r="AJ9">
            <v>0</v>
          </cell>
          <cell r="AK9">
            <v>0</v>
          </cell>
          <cell r="AM9">
            <v>0</v>
          </cell>
          <cell r="AN9">
            <v>0</v>
          </cell>
          <cell r="AO9">
            <v>0</v>
          </cell>
          <cell r="AP9">
            <v>0</v>
          </cell>
          <cell r="AQ9">
            <v>0</v>
          </cell>
        </row>
        <row r="10">
          <cell r="B10" t="str">
            <v xml:space="preserve">                    Rider Profit Transfer</v>
          </cell>
          <cell r="C10" t="str">
            <v>0</v>
          </cell>
          <cell r="D10" t="str">
            <v>0</v>
          </cell>
          <cell r="E10" t="str">
            <v>0</v>
          </cell>
          <cell r="F10" t="str">
            <v>0</v>
          </cell>
          <cell r="G10" t="str">
            <v>0</v>
          </cell>
          <cell r="I10" t="str">
            <v>0</v>
          </cell>
          <cell r="J10" t="str">
            <v>0</v>
          </cell>
          <cell r="K10" t="str">
            <v>0</v>
          </cell>
          <cell r="L10" t="str">
            <v>0</v>
          </cell>
          <cell r="M10" t="str">
            <v>0</v>
          </cell>
          <cell r="O10" t="str">
            <v>0</v>
          </cell>
          <cell r="P10" t="str">
            <v>0</v>
          </cell>
          <cell r="Q10" t="str">
            <v>0</v>
          </cell>
          <cell r="R10" t="str">
            <v>0</v>
          </cell>
          <cell r="S10" t="str">
            <v>0</v>
          </cell>
          <cell r="U10" t="str">
            <v>0</v>
          </cell>
          <cell r="V10" t="str">
            <v>0</v>
          </cell>
          <cell r="W10" t="str">
            <v>0</v>
          </cell>
          <cell r="X10" t="str">
            <v>0</v>
          </cell>
          <cell r="Y10" t="str">
            <v>0</v>
          </cell>
          <cell r="AA10" t="str">
            <v>0</v>
          </cell>
          <cell r="AB10" t="str">
            <v>0</v>
          </cell>
          <cell r="AC10" t="str">
            <v>0</v>
          </cell>
          <cell r="AD10" t="str">
            <v>0</v>
          </cell>
          <cell r="AE10" t="str">
            <v>0</v>
          </cell>
          <cell r="AG10" t="str">
            <v>0</v>
          </cell>
          <cell r="AH10" t="str">
            <v>0</v>
          </cell>
          <cell r="AI10" t="str">
            <v>0</v>
          </cell>
          <cell r="AJ10" t="str">
            <v>0</v>
          </cell>
          <cell r="AK10" t="str">
            <v>0</v>
          </cell>
          <cell r="AM10" t="str">
            <v>0</v>
          </cell>
          <cell r="AN10" t="str">
            <v>0</v>
          </cell>
          <cell r="AO10" t="str">
            <v>0</v>
          </cell>
          <cell r="AP10" t="str">
            <v>0</v>
          </cell>
          <cell r="AQ10" t="str">
            <v>0</v>
          </cell>
        </row>
        <row r="11">
          <cell r="B11" t="str">
            <v xml:space="preserve">                    DSR - Expected Earnings on Inforce</v>
          </cell>
          <cell r="C11" t="str">
            <v>0</v>
          </cell>
          <cell r="D11" t="str">
            <v>0</v>
          </cell>
          <cell r="E11" t="str">
            <v>0</v>
          </cell>
          <cell r="F11" t="str">
            <v>0</v>
          </cell>
          <cell r="G11" t="str">
            <v>0</v>
          </cell>
          <cell r="I11" t="str">
            <v>0</v>
          </cell>
          <cell r="J11" t="str">
            <v>0</v>
          </cell>
          <cell r="K11" t="str">
            <v>0</v>
          </cell>
          <cell r="L11" t="str">
            <v>0</v>
          </cell>
          <cell r="M11" t="str">
            <v>0</v>
          </cell>
          <cell r="O11" t="str">
            <v>0</v>
          </cell>
          <cell r="P11" t="str">
            <v>0</v>
          </cell>
          <cell r="Q11" t="str">
            <v>0</v>
          </cell>
          <cell r="R11" t="str">
            <v>0</v>
          </cell>
          <cell r="S11" t="str">
            <v>0</v>
          </cell>
          <cell r="U11" t="str">
            <v>0</v>
          </cell>
          <cell r="V11" t="str">
            <v>0</v>
          </cell>
          <cell r="W11" t="str">
            <v>0</v>
          </cell>
          <cell r="X11" t="str">
            <v>0</v>
          </cell>
          <cell r="Y11" t="str">
            <v>0</v>
          </cell>
          <cell r="AA11" t="str">
            <v>0</v>
          </cell>
          <cell r="AB11" t="str">
            <v>0</v>
          </cell>
          <cell r="AC11" t="str">
            <v>0</v>
          </cell>
          <cell r="AD11" t="str">
            <v>0</v>
          </cell>
          <cell r="AE11" t="str">
            <v>0</v>
          </cell>
          <cell r="AG11" t="str">
            <v>0</v>
          </cell>
          <cell r="AH11" t="str">
            <v>0</v>
          </cell>
          <cell r="AI11" t="str">
            <v>0</v>
          </cell>
          <cell r="AJ11" t="str">
            <v>0</v>
          </cell>
          <cell r="AK11" t="str">
            <v>0</v>
          </cell>
          <cell r="AM11" t="str">
            <v>0</v>
          </cell>
          <cell r="AN11" t="str">
            <v>0</v>
          </cell>
          <cell r="AO11" t="str">
            <v>0</v>
          </cell>
          <cell r="AP11" t="str">
            <v>0</v>
          </cell>
          <cell r="AQ11" t="str">
            <v>0</v>
          </cell>
        </row>
        <row r="12">
          <cell r="B12" t="str">
            <v xml:space="preserve">                    Expected Gross Fee Income - COE</v>
          </cell>
          <cell r="C12">
            <v>-501141.19215363765</v>
          </cell>
          <cell r="D12">
            <v>-489758.69169431145</v>
          </cell>
          <cell r="E12">
            <v>-477956.05045883777</v>
          </cell>
          <cell r="F12">
            <v>-466687.70571595454</v>
          </cell>
          <cell r="G12">
            <v>-1935543.6400227414</v>
          </cell>
          <cell r="I12">
            <v>-501141.19215363765</v>
          </cell>
          <cell r="J12">
            <v>-489758.69169431145</v>
          </cell>
          <cell r="K12">
            <v>-477956.05045883777</v>
          </cell>
          <cell r="L12">
            <v>-466687.70571595454</v>
          </cell>
          <cell r="M12">
            <v>-1935543.6400227414</v>
          </cell>
          <cell r="O12">
            <v>0</v>
          </cell>
          <cell r="P12">
            <v>0</v>
          </cell>
          <cell r="Q12">
            <v>0</v>
          </cell>
          <cell r="R12">
            <v>0</v>
          </cell>
          <cell r="S12">
            <v>0</v>
          </cell>
          <cell r="U12">
            <v>0</v>
          </cell>
          <cell r="V12">
            <v>0</v>
          </cell>
          <cell r="W12">
            <v>0</v>
          </cell>
          <cell r="X12">
            <v>0</v>
          </cell>
          <cell r="Y12">
            <v>0</v>
          </cell>
          <cell r="AA12">
            <v>0</v>
          </cell>
          <cell r="AB12">
            <v>0</v>
          </cell>
          <cell r="AC12">
            <v>0</v>
          </cell>
          <cell r="AD12">
            <v>0</v>
          </cell>
          <cell r="AE12">
            <v>0</v>
          </cell>
          <cell r="AG12">
            <v>0</v>
          </cell>
          <cell r="AH12">
            <v>0</v>
          </cell>
          <cell r="AI12">
            <v>0</v>
          </cell>
          <cell r="AJ12">
            <v>0</v>
          </cell>
          <cell r="AK12">
            <v>0</v>
          </cell>
          <cell r="AM12">
            <v>0</v>
          </cell>
          <cell r="AN12">
            <v>0</v>
          </cell>
          <cell r="AO12">
            <v>0</v>
          </cell>
          <cell r="AP12">
            <v>0</v>
          </cell>
          <cell r="AQ12">
            <v>0</v>
          </cell>
        </row>
        <row r="13">
          <cell r="B13" t="str">
            <v xml:space="preserve">                    Expected Surrender Charges</v>
          </cell>
          <cell r="C13">
            <v>914820.51762182149</v>
          </cell>
          <cell r="D13">
            <v>966676.57588586991</v>
          </cell>
          <cell r="E13">
            <v>1004803.420030887</v>
          </cell>
          <cell r="F13">
            <v>1013699.4864614215</v>
          </cell>
          <cell r="G13">
            <v>3900000</v>
          </cell>
          <cell r="I13">
            <v>0</v>
          </cell>
          <cell r="J13">
            <v>0</v>
          </cell>
          <cell r="K13">
            <v>0</v>
          </cell>
          <cell r="L13">
            <v>0</v>
          </cell>
          <cell r="M13">
            <v>0</v>
          </cell>
          <cell r="O13">
            <v>0</v>
          </cell>
          <cell r="P13">
            <v>0</v>
          </cell>
          <cell r="Q13">
            <v>0</v>
          </cell>
          <cell r="R13">
            <v>0</v>
          </cell>
          <cell r="S13">
            <v>0</v>
          </cell>
          <cell r="U13">
            <v>0</v>
          </cell>
          <cell r="V13">
            <v>0</v>
          </cell>
          <cell r="W13">
            <v>0</v>
          </cell>
          <cell r="X13">
            <v>0</v>
          </cell>
          <cell r="Y13">
            <v>0</v>
          </cell>
          <cell r="AA13">
            <v>0</v>
          </cell>
          <cell r="AB13">
            <v>0</v>
          </cell>
          <cell r="AC13">
            <v>0</v>
          </cell>
          <cell r="AD13">
            <v>0</v>
          </cell>
          <cell r="AE13">
            <v>0</v>
          </cell>
          <cell r="AG13">
            <v>0</v>
          </cell>
          <cell r="AH13">
            <v>0</v>
          </cell>
          <cell r="AI13">
            <v>0</v>
          </cell>
          <cell r="AJ13">
            <v>0</v>
          </cell>
          <cell r="AK13">
            <v>0</v>
          </cell>
          <cell r="AM13">
            <v>914820.51762182149</v>
          </cell>
          <cell r="AN13">
            <v>966676.57588586991</v>
          </cell>
          <cell r="AO13">
            <v>1004803.420030887</v>
          </cell>
          <cell r="AP13">
            <v>1013699.4864614215</v>
          </cell>
          <cell r="AQ13">
            <v>3900000</v>
          </cell>
        </row>
        <row r="14">
          <cell r="B14" t="str">
            <v xml:space="preserve">                    Expected Seg Fund Gtee Charges</v>
          </cell>
          <cell r="C14">
            <v>425970.01333059196</v>
          </cell>
          <cell r="D14">
            <v>416294.88794016477</v>
          </cell>
          <cell r="E14">
            <v>406262.64289001212</v>
          </cell>
          <cell r="F14">
            <v>396684.54985856125</v>
          </cell>
          <cell r="G14">
            <v>1645212.0940193301</v>
          </cell>
          <cell r="I14">
            <v>425970.01333059196</v>
          </cell>
          <cell r="J14">
            <v>416294.88794016477</v>
          </cell>
          <cell r="K14">
            <v>406262.64289001212</v>
          </cell>
          <cell r="L14">
            <v>396684.54985856125</v>
          </cell>
          <cell r="M14">
            <v>1645212.0940193301</v>
          </cell>
          <cell r="O14">
            <v>0</v>
          </cell>
          <cell r="P14">
            <v>0</v>
          </cell>
          <cell r="Q14">
            <v>0</v>
          </cell>
          <cell r="R14">
            <v>0</v>
          </cell>
          <cell r="S14">
            <v>0</v>
          </cell>
          <cell r="U14">
            <v>0</v>
          </cell>
          <cell r="V14">
            <v>0</v>
          </cell>
          <cell r="W14">
            <v>0</v>
          </cell>
          <cell r="X14">
            <v>0</v>
          </cell>
          <cell r="Y14">
            <v>0</v>
          </cell>
          <cell r="AA14">
            <v>0</v>
          </cell>
          <cell r="AB14">
            <v>0</v>
          </cell>
          <cell r="AC14">
            <v>0</v>
          </cell>
          <cell r="AD14">
            <v>0</v>
          </cell>
          <cell r="AE14">
            <v>0</v>
          </cell>
          <cell r="AG14">
            <v>0</v>
          </cell>
          <cell r="AH14">
            <v>0</v>
          </cell>
          <cell r="AI14">
            <v>0</v>
          </cell>
          <cell r="AJ14">
            <v>0</v>
          </cell>
          <cell r="AK14">
            <v>0</v>
          </cell>
          <cell r="AM14">
            <v>0</v>
          </cell>
          <cell r="AN14">
            <v>0</v>
          </cell>
          <cell r="AO14">
            <v>0</v>
          </cell>
          <cell r="AP14">
            <v>0</v>
          </cell>
          <cell r="AQ14">
            <v>0</v>
          </cell>
        </row>
        <row r="15">
          <cell r="B15" t="str">
            <v xml:space="preserve">                    Expected Seg Fund Maintenance Expense Allowables</v>
          </cell>
          <cell r="C15">
            <v>220472.745</v>
          </cell>
          <cell r="D15">
            <v>220472.745</v>
          </cell>
          <cell r="E15">
            <v>220472.745</v>
          </cell>
          <cell r="F15">
            <v>220472.745</v>
          </cell>
          <cell r="G15">
            <v>881890.98</v>
          </cell>
          <cell r="I15">
            <v>220472.745</v>
          </cell>
          <cell r="J15">
            <v>220472.745</v>
          </cell>
          <cell r="K15">
            <v>220472.745</v>
          </cell>
          <cell r="L15">
            <v>220472.745</v>
          </cell>
          <cell r="M15">
            <v>881890.98</v>
          </cell>
          <cell r="O15">
            <v>0</v>
          </cell>
          <cell r="P15">
            <v>0</v>
          </cell>
          <cell r="Q15">
            <v>0</v>
          </cell>
          <cell r="R15">
            <v>0</v>
          </cell>
          <cell r="S15">
            <v>0</v>
          </cell>
          <cell r="U15">
            <v>0</v>
          </cell>
          <cell r="V15">
            <v>0</v>
          </cell>
          <cell r="W15">
            <v>0</v>
          </cell>
          <cell r="X15">
            <v>0</v>
          </cell>
          <cell r="Y15">
            <v>0</v>
          </cell>
          <cell r="AA15">
            <v>0</v>
          </cell>
          <cell r="AB15">
            <v>0</v>
          </cell>
          <cell r="AC15">
            <v>0</v>
          </cell>
          <cell r="AD15">
            <v>0</v>
          </cell>
          <cell r="AE15">
            <v>0</v>
          </cell>
          <cell r="AG15">
            <v>0</v>
          </cell>
          <cell r="AH15">
            <v>0</v>
          </cell>
          <cell r="AI15">
            <v>0</v>
          </cell>
          <cell r="AJ15">
            <v>0</v>
          </cell>
          <cell r="AK15">
            <v>0</v>
          </cell>
          <cell r="AM15">
            <v>0</v>
          </cell>
          <cell r="AN15">
            <v>0</v>
          </cell>
          <cell r="AO15">
            <v>0</v>
          </cell>
          <cell r="AP15">
            <v>0</v>
          </cell>
          <cell r="AQ15">
            <v>0</v>
          </cell>
        </row>
        <row r="16">
          <cell r="B16" t="str">
            <v xml:space="preserve">                    Expected Inforce DAC Amortization</v>
          </cell>
          <cell r="C16" t="str">
            <v>0</v>
          </cell>
          <cell r="D16" t="str">
            <v>0</v>
          </cell>
          <cell r="E16" t="str">
            <v>0</v>
          </cell>
          <cell r="F16" t="str">
            <v>0</v>
          </cell>
          <cell r="G16" t="str">
            <v>0</v>
          </cell>
          <cell r="I16" t="str">
            <v>0</v>
          </cell>
          <cell r="J16" t="str">
            <v>0</v>
          </cell>
          <cell r="K16" t="str">
            <v>0</v>
          </cell>
          <cell r="L16" t="str">
            <v>0</v>
          </cell>
          <cell r="M16" t="str">
            <v>0</v>
          </cell>
          <cell r="O16" t="str">
            <v>0</v>
          </cell>
          <cell r="P16" t="str">
            <v>0</v>
          </cell>
          <cell r="Q16" t="str">
            <v>0</v>
          </cell>
          <cell r="R16" t="str">
            <v>0</v>
          </cell>
          <cell r="S16" t="str">
            <v>0</v>
          </cell>
          <cell r="U16" t="str">
            <v>0</v>
          </cell>
          <cell r="V16" t="str">
            <v>0</v>
          </cell>
          <cell r="W16" t="str">
            <v>0</v>
          </cell>
          <cell r="X16" t="str">
            <v>0</v>
          </cell>
          <cell r="Y16" t="str">
            <v>0</v>
          </cell>
          <cell r="AA16" t="str">
            <v>0</v>
          </cell>
          <cell r="AB16" t="str">
            <v>0</v>
          </cell>
          <cell r="AC16" t="str">
            <v>0</v>
          </cell>
          <cell r="AD16" t="str">
            <v>0</v>
          </cell>
          <cell r="AE16" t="str">
            <v>0</v>
          </cell>
          <cell r="AG16" t="str">
            <v>0</v>
          </cell>
          <cell r="AH16" t="str">
            <v>0</v>
          </cell>
          <cell r="AI16" t="str">
            <v>0</v>
          </cell>
          <cell r="AJ16" t="str">
            <v>0</v>
          </cell>
          <cell r="AK16" t="str">
            <v>0</v>
          </cell>
          <cell r="AM16" t="str">
            <v>0</v>
          </cell>
          <cell r="AN16" t="str">
            <v>0</v>
          </cell>
          <cell r="AO16" t="str">
            <v>0</v>
          </cell>
          <cell r="AP16" t="str">
            <v>0</v>
          </cell>
          <cell r="AQ16" t="str">
            <v>0</v>
          </cell>
        </row>
        <row r="17">
          <cell r="B17" t="str">
            <v xml:space="preserve">                    Expected DAC Funding Cost</v>
          </cell>
          <cell r="C17" t="str">
            <v>0</v>
          </cell>
          <cell r="D17" t="str">
            <v>0</v>
          </cell>
          <cell r="E17" t="str">
            <v>0</v>
          </cell>
          <cell r="F17" t="str">
            <v>0</v>
          </cell>
          <cell r="G17" t="str">
            <v>0</v>
          </cell>
          <cell r="I17" t="str">
            <v>0</v>
          </cell>
          <cell r="J17" t="str">
            <v>0</v>
          </cell>
          <cell r="K17" t="str">
            <v>0</v>
          </cell>
          <cell r="L17" t="str">
            <v>0</v>
          </cell>
          <cell r="M17" t="str">
            <v>0</v>
          </cell>
          <cell r="O17" t="str">
            <v>0</v>
          </cell>
          <cell r="P17" t="str">
            <v>0</v>
          </cell>
          <cell r="Q17" t="str">
            <v>0</v>
          </cell>
          <cell r="R17" t="str">
            <v>0</v>
          </cell>
          <cell r="S17" t="str">
            <v>0</v>
          </cell>
          <cell r="U17" t="str">
            <v>0</v>
          </cell>
          <cell r="V17" t="str">
            <v>0</v>
          </cell>
          <cell r="W17" t="str">
            <v>0</v>
          </cell>
          <cell r="X17" t="str">
            <v>0</v>
          </cell>
          <cell r="Y17" t="str">
            <v>0</v>
          </cell>
          <cell r="AA17" t="str">
            <v>0</v>
          </cell>
          <cell r="AB17" t="str">
            <v>0</v>
          </cell>
          <cell r="AC17" t="str">
            <v>0</v>
          </cell>
          <cell r="AD17" t="str">
            <v>0</v>
          </cell>
          <cell r="AE17" t="str">
            <v>0</v>
          </cell>
          <cell r="AG17" t="str">
            <v>0</v>
          </cell>
          <cell r="AH17" t="str">
            <v>0</v>
          </cell>
          <cell r="AI17" t="str">
            <v>0</v>
          </cell>
          <cell r="AJ17" t="str">
            <v>0</v>
          </cell>
          <cell r="AK17" t="str">
            <v>0</v>
          </cell>
          <cell r="AM17" t="str">
            <v>0</v>
          </cell>
          <cell r="AN17" t="str">
            <v>0</v>
          </cell>
          <cell r="AO17" t="str">
            <v>0</v>
          </cell>
          <cell r="AP17" t="str">
            <v>0</v>
          </cell>
          <cell r="AQ17" t="str">
            <v>0</v>
          </cell>
        </row>
        <row r="18">
          <cell r="B18" t="str">
            <v xml:space="preserve">                    Expected Seg Fund Guarantee Charges</v>
          </cell>
          <cell r="C18">
            <v>-425970.01333059196</v>
          </cell>
          <cell r="D18">
            <v>-416294.88794016477</v>
          </cell>
          <cell r="E18">
            <v>-406262.64289001212</v>
          </cell>
          <cell r="F18">
            <v>-396684.54985856125</v>
          </cell>
          <cell r="G18">
            <v>-1645212.0940193301</v>
          </cell>
          <cell r="I18">
            <v>-425970.01333059196</v>
          </cell>
          <cell r="J18">
            <v>-416294.88794016477</v>
          </cell>
          <cell r="K18">
            <v>-406262.64289001212</v>
          </cell>
          <cell r="L18">
            <v>-396684.54985856125</v>
          </cell>
          <cell r="M18">
            <v>-1645212.0940193301</v>
          </cell>
          <cell r="O18">
            <v>0</v>
          </cell>
          <cell r="P18">
            <v>0</v>
          </cell>
          <cell r="Q18">
            <v>0</v>
          </cell>
          <cell r="R18">
            <v>0</v>
          </cell>
          <cell r="S18">
            <v>0</v>
          </cell>
          <cell r="U18">
            <v>0</v>
          </cell>
          <cell r="V18">
            <v>0</v>
          </cell>
          <cell r="W18">
            <v>0</v>
          </cell>
          <cell r="X18">
            <v>0</v>
          </cell>
          <cell r="Y18">
            <v>0</v>
          </cell>
          <cell r="AA18">
            <v>0</v>
          </cell>
          <cell r="AB18">
            <v>0</v>
          </cell>
          <cell r="AC18">
            <v>0</v>
          </cell>
          <cell r="AD18">
            <v>0</v>
          </cell>
          <cell r="AE18">
            <v>0</v>
          </cell>
          <cell r="AG18">
            <v>0</v>
          </cell>
          <cell r="AH18">
            <v>0</v>
          </cell>
          <cell r="AI18">
            <v>0</v>
          </cell>
          <cell r="AJ18">
            <v>0</v>
          </cell>
          <cell r="AK18">
            <v>0</v>
          </cell>
          <cell r="AM18">
            <v>0</v>
          </cell>
          <cell r="AN18">
            <v>0</v>
          </cell>
          <cell r="AO18">
            <v>0</v>
          </cell>
          <cell r="AP18">
            <v>0</v>
          </cell>
          <cell r="AQ18">
            <v>0</v>
          </cell>
        </row>
        <row r="19">
          <cell r="B19" t="str">
            <v xml:space="preserve">                    Expected Net Benefits Paid and Reinsurance Premiums</v>
          </cell>
          <cell r="C19">
            <v>6214994.2670408571</v>
          </cell>
          <cell r="D19">
            <v>8601439.0953353085</v>
          </cell>
          <cell r="E19">
            <v>9067077.6281772703</v>
          </cell>
          <cell r="F19">
            <v>6826081.2322100252</v>
          </cell>
          <cell r="G19">
            <v>30709592.22276346</v>
          </cell>
          <cell r="I19">
            <v>6214994.2670408571</v>
          </cell>
          <cell r="J19">
            <v>8601439.0953353085</v>
          </cell>
          <cell r="K19">
            <v>9067077.6281772703</v>
          </cell>
          <cell r="L19">
            <v>6826081.2322100252</v>
          </cell>
          <cell r="M19">
            <v>30709592.22276346</v>
          </cell>
          <cell r="O19">
            <v>0</v>
          </cell>
          <cell r="P19">
            <v>0</v>
          </cell>
          <cell r="Q19">
            <v>0</v>
          </cell>
          <cell r="R19">
            <v>0</v>
          </cell>
          <cell r="S19">
            <v>0</v>
          </cell>
          <cell r="U19">
            <v>0</v>
          </cell>
          <cell r="V19">
            <v>0</v>
          </cell>
          <cell r="W19">
            <v>0</v>
          </cell>
          <cell r="X19">
            <v>0</v>
          </cell>
          <cell r="Y19">
            <v>0</v>
          </cell>
          <cell r="AA19">
            <v>0</v>
          </cell>
          <cell r="AB19">
            <v>0</v>
          </cell>
          <cell r="AC19">
            <v>0</v>
          </cell>
          <cell r="AD19">
            <v>0</v>
          </cell>
          <cell r="AE19">
            <v>0</v>
          </cell>
          <cell r="AG19">
            <v>0</v>
          </cell>
          <cell r="AH19">
            <v>0</v>
          </cell>
          <cell r="AI19">
            <v>0</v>
          </cell>
          <cell r="AJ19">
            <v>0</v>
          </cell>
          <cell r="AK19">
            <v>0</v>
          </cell>
          <cell r="AM19">
            <v>0</v>
          </cell>
          <cell r="AN19">
            <v>0</v>
          </cell>
          <cell r="AO19">
            <v>0</v>
          </cell>
          <cell r="AP19">
            <v>0</v>
          </cell>
          <cell r="AQ19">
            <v>0</v>
          </cell>
        </row>
        <row r="20">
          <cell r="B20" t="str">
            <v xml:space="preserve">                    Expected Increase in CTE70 Reserve</v>
          </cell>
          <cell r="C20">
            <v>-12493106.232101649</v>
          </cell>
          <cell r="D20">
            <v>-12795690.740246609</v>
          </cell>
          <cell r="E20">
            <v>-12605871.071865171</v>
          </cell>
          <cell r="F20">
            <v>-10235430.75562264</v>
          </cell>
          <cell r="G20">
            <v>-48130098.799836069</v>
          </cell>
          <cell r="I20">
            <v>-12493106.232101649</v>
          </cell>
          <cell r="J20">
            <v>-12795690.740246609</v>
          </cell>
          <cell r="K20">
            <v>-12605871.071865171</v>
          </cell>
          <cell r="L20">
            <v>-10235430.75562264</v>
          </cell>
          <cell r="M20">
            <v>-48130098.799836069</v>
          </cell>
          <cell r="O20">
            <v>0</v>
          </cell>
          <cell r="P20">
            <v>0</v>
          </cell>
          <cell r="Q20">
            <v>0</v>
          </cell>
          <cell r="R20">
            <v>0</v>
          </cell>
          <cell r="S20">
            <v>0</v>
          </cell>
          <cell r="U20">
            <v>0</v>
          </cell>
          <cell r="V20">
            <v>0</v>
          </cell>
          <cell r="W20">
            <v>0</v>
          </cell>
          <cell r="X20">
            <v>0</v>
          </cell>
          <cell r="Y20">
            <v>0</v>
          </cell>
          <cell r="AA20">
            <v>0</v>
          </cell>
          <cell r="AB20">
            <v>0</v>
          </cell>
          <cell r="AC20">
            <v>0</v>
          </cell>
          <cell r="AD20">
            <v>0</v>
          </cell>
          <cell r="AE20">
            <v>0</v>
          </cell>
          <cell r="AG20">
            <v>0</v>
          </cell>
          <cell r="AH20">
            <v>0</v>
          </cell>
          <cell r="AI20">
            <v>0</v>
          </cell>
          <cell r="AJ20">
            <v>0</v>
          </cell>
          <cell r="AK20">
            <v>0</v>
          </cell>
          <cell r="AM20">
            <v>0</v>
          </cell>
          <cell r="AN20">
            <v>0</v>
          </cell>
          <cell r="AO20">
            <v>0</v>
          </cell>
          <cell r="AP20">
            <v>0</v>
          </cell>
          <cell r="AQ20">
            <v>0</v>
          </cell>
        </row>
        <row r="21">
          <cell r="B21" t="str">
            <v xml:space="preserve">                    Interest on CTE70 Reserve</v>
          </cell>
          <cell r="C21">
            <v>-3592875.1294020889</v>
          </cell>
          <cell r="D21">
            <v>-3413565.3395979386</v>
          </cell>
          <cell r="E21">
            <v>-3229828.7657460487</v>
          </cell>
          <cell r="F21">
            <v>-3048775.9420515262</v>
          </cell>
          <cell r="G21">
            <v>-13285045.176797602</v>
          </cell>
          <cell r="I21">
            <v>-3592875.1294020889</v>
          </cell>
          <cell r="J21">
            <v>-3413565.3395979386</v>
          </cell>
          <cell r="K21">
            <v>-3229828.7657460487</v>
          </cell>
          <cell r="L21">
            <v>-3048775.9420515262</v>
          </cell>
          <cell r="M21">
            <v>-13285045.176797602</v>
          </cell>
          <cell r="O21">
            <v>0</v>
          </cell>
          <cell r="P21">
            <v>0</v>
          </cell>
          <cell r="Q21">
            <v>0</v>
          </cell>
          <cell r="R21">
            <v>0</v>
          </cell>
          <cell r="S21">
            <v>0</v>
          </cell>
          <cell r="U21">
            <v>0</v>
          </cell>
          <cell r="V21">
            <v>0</v>
          </cell>
          <cell r="W21">
            <v>0</v>
          </cell>
          <cell r="X21">
            <v>0</v>
          </cell>
          <cell r="Y21">
            <v>0</v>
          </cell>
          <cell r="AA21">
            <v>0</v>
          </cell>
          <cell r="AB21">
            <v>0</v>
          </cell>
          <cell r="AC21">
            <v>0</v>
          </cell>
          <cell r="AD21">
            <v>0</v>
          </cell>
          <cell r="AE21">
            <v>0</v>
          </cell>
          <cell r="AG21">
            <v>0</v>
          </cell>
          <cell r="AH21">
            <v>0</v>
          </cell>
          <cell r="AI21">
            <v>0</v>
          </cell>
          <cell r="AJ21">
            <v>0</v>
          </cell>
          <cell r="AK21">
            <v>0</v>
          </cell>
          <cell r="AM21">
            <v>0</v>
          </cell>
          <cell r="AN21">
            <v>0</v>
          </cell>
          <cell r="AO21">
            <v>0</v>
          </cell>
          <cell r="AP21">
            <v>0</v>
          </cell>
          <cell r="AQ21">
            <v>0</v>
          </cell>
        </row>
        <row r="22">
          <cell r="B22" t="str">
            <v xml:space="preserve">                    Group Profit Margin - P&amp;C</v>
          </cell>
          <cell r="C22">
            <v>-15568548.628938247</v>
          </cell>
          <cell r="D22">
            <v>-15276116.887984328</v>
          </cell>
          <cell r="E22">
            <v>-14927782.733723994</v>
          </cell>
          <cell r="F22">
            <v>-14927782.733724013</v>
          </cell>
          <cell r="G22">
            <v>-60700230.984370582</v>
          </cell>
          <cell r="I22">
            <v>0</v>
          </cell>
          <cell r="J22">
            <v>0</v>
          </cell>
          <cell r="K22">
            <v>0</v>
          </cell>
          <cell r="L22">
            <v>0</v>
          </cell>
          <cell r="M22">
            <v>0</v>
          </cell>
          <cell r="O22">
            <v>0</v>
          </cell>
          <cell r="P22">
            <v>0</v>
          </cell>
          <cell r="Q22">
            <v>0</v>
          </cell>
          <cell r="R22">
            <v>0</v>
          </cell>
          <cell r="S22">
            <v>0</v>
          </cell>
          <cell r="U22">
            <v>0</v>
          </cell>
          <cell r="V22">
            <v>0</v>
          </cell>
          <cell r="W22">
            <v>0</v>
          </cell>
          <cell r="X22">
            <v>0</v>
          </cell>
          <cell r="Y22">
            <v>0</v>
          </cell>
          <cell r="AA22">
            <v>0</v>
          </cell>
          <cell r="AB22">
            <v>0</v>
          </cell>
          <cell r="AC22">
            <v>0</v>
          </cell>
          <cell r="AD22">
            <v>0</v>
          </cell>
          <cell r="AE22">
            <v>0</v>
          </cell>
          <cell r="AG22">
            <v>-15568548.628938247</v>
          </cell>
          <cell r="AH22">
            <v>-15276116.887984328</v>
          </cell>
          <cell r="AI22">
            <v>-14927782.733723994</v>
          </cell>
          <cell r="AJ22">
            <v>-14927782.733724013</v>
          </cell>
          <cell r="AK22">
            <v>-60700230.984370582</v>
          </cell>
          <cell r="AM22">
            <v>0</v>
          </cell>
          <cell r="AN22">
            <v>0</v>
          </cell>
          <cell r="AO22">
            <v>0</v>
          </cell>
          <cell r="AP22">
            <v>0</v>
          </cell>
          <cell r="AQ22">
            <v>0</v>
          </cell>
        </row>
        <row r="23">
          <cell r="B23" t="str">
            <v xml:space="preserve">                    Group Profit Margin - Claims</v>
          </cell>
          <cell r="C23">
            <v>-5430035.3439480159</v>
          </cell>
          <cell r="D23">
            <v>-5737833.6756946743</v>
          </cell>
          <cell r="E23">
            <v>-5964140.4837217163</v>
          </cell>
          <cell r="F23">
            <v>-6016944.2350690141</v>
          </cell>
          <cell r="G23">
            <v>-23148953.738433417</v>
          </cell>
          <cell r="I23">
            <v>0</v>
          </cell>
          <cell r="J23">
            <v>0</v>
          </cell>
          <cell r="K23">
            <v>0</v>
          </cell>
          <cell r="L23">
            <v>0</v>
          </cell>
          <cell r="M23">
            <v>0</v>
          </cell>
          <cell r="O23">
            <v>0</v>
          </cell>
          <cell r="P23">
            <v>0</v>
          </cell>
          <cell r="Q23">
            <v>0</v>
          </cell>
          <cell r="R23">
            <v>0</v>
          </cell>
          <cell r="S23">
            <v>0</v>
          </cell>
          <cell r="U23">
            <v>0</v>
          </cell>
          <cell r="V23">
            <v>0</v>
          </cell>
          <cell r="W23">
            <v>0</v>
          </cell>
          <cell r="X23">
            <v>0</v>
          </cell>
          <cell r="Y23">
            <v>0</v>
          </cell>
          <cell r="AA23">
            <v>0</v>
          </cell>
          <cell r="AB23">
            <v>0</v>
          </cell>
          <cell r="AC23">
            <v>0</v>
          </cell>
          <cell r="AD23">
            <v>0</v>
          </cell>
          <cell r="AE23">
            <v>0</v>
          </cell>
          <cell r="AG23">
            <v>0</v>
          </cell>
          <cell r="AH23">
            <v>0</v>
          </cell>
          <cell r="AI23">
            <v>0</v>
          </cell>
          <cell r="AJ23">
            <v>0</v>
          </cell>
          <cell r="AK23">
            <v>0</v>
          </cell>
          <cell r="AM23">
            <v>-5430035.3439480159</v>
          </cell>
          <cell r="AN23">
            <v>-5737833.6756946743</v>
          </cell>
          <cell r="AO23">
            <v>-5964140.4837217163</v>
          </cell>
          <cell r="AP23">
            <v>-6016944.2350690141</v>
          </cell>
          <cell r="AQ23">
            <v>-23148953.738433417</v>
          </cell>
        </row>
        <row r="24">
          <cell r="B24" t="str">
            <v xml:space="preserve">                    Group Profit Margin - Expenses</v>
          </cell>
          <cell r="C24" t="str">
            <v>0</v>
          </cell>
          <cell r="D24" t="str">
            <v>0</v>
          </cell>
          <cell r="E24" t="str">
            <v>0</v>
          </cell>
          <cell r="F24" t="str">
            <v>0</v>
          </cell>
          <cell r="G24" t="str">
            <v>0</v>
          </cell>
          <cell r="I24" t="str">
            <v>0</v>
          </cell>
          <cell r="J24" t="str">
            <v>0</v>
          </cell>
          <cell r="K24" t="str">
            <v>0</v>
          </cell>
          <cell r="L24" t="str">
            <v>0</v>
          </cell>
          <cell r="M24" t="str">
            <v>0</v>
          </cell>
          <cell r="O24" t="str">
            <v>0</v>
          </cell>
          <cell r="P24" t="str">
            <v>0</v>
          </cell>
          <cell r="Q24" t="str">
            <v>0</v>
          </cell>
          <cell r="R24" t="str">
            <v>0</v>
          </cell>
          <cell r="S24" t="str">
            <v>0</v>
          </cell>
          <cell r="U24" t="str">
            <v>0</v>
          </cell>
          <cell r="V24" t="str">
            <v>0</v>
          </cell>
          <cell r="W24" t="str">
            <v>0</v>
          </cell>
          <cell r="X24" t="str">
            <v>0</v>
          </cell>
          <cell r="Y24" t="str">
            <v>0</v>
          </cell>
          <cell r="AA24" t="str">
            <v>0</v>
          </cell>
          <cell r="AB24" t="str">
            <v>0</v>
          </cell>
          <cell r="AC24" t="str">
            <v>0</v>
          </cell>
          <cell r="AD24" t="str">
            <v>0</v>
          </cell>
          <cell r="AE24" t="str">
            <v>0</v>
          </cell>
          <cell r="AG24" t="str">
            <v>0</v>
          </cell>
          <cell r="AH24" t="str">
            <v>0</v>
          </cell>
          <cell r="AI24" t="str">
            <v>0</v>
          </cell>
          <cell r="AJ24" t="str">
            <v>0</v>
          </cell>
          <cell r="AK24" t="str">
            <v>0</v>
          </cell>
          <cell r="AM24" t="str">
            <v>0</v>
          </cell>
          <cell r="AN24" t="str">
            <v>0</v>
          </cell>
          <cell r="AO24" t="str">
            <v>0</v>
          </cell>
          <cell r="AP24" t="str">
            <v>0</v>
          </cell>
          <cell r="AQ24" t="str">
            <v>0</v>
          </cell>
        </row>
        <row r="25">
          <cell r="B25" t="str">
            <v xml:space="preserve">                    Group Profit Margin - Interest</v>
          </cell>
          <cell r="C25">
            <v>-28433</v>
          </cell>
          <cell r="D25">
            <v>-16962</v>
          </cell>
          <cell r="E25">
            <v>-45677</v>
          </cell>
          <cell r="F25">
            <v>-57150</v>
          </cell>
          <cell r="G25">
            <v>-148222</v>
          </cell>
          <cell r="I25">
            <v>0</v>
          </cell>
          <cell r="J25">
            <v>0</v>
          </cell>
          <cell r="K25">
            <v>0</v>
          </cell>
          <cell r="L25">
            <v>0</v>
          </cell>
          <cell r="M25">
            <v>0</v>
          </cell>
          <cell r="O25">
            <v>0</v>
          </cell>
          <cell r="P25">
            <v>0</v>
          </cell>
          <cell r="Q25">
            <v>0</v>
          </cell>
          <cell r="R25">
            <v>0</v>
          </cell>
          <cell r="S25">
            <v>0</v>
          </cell>
          <cell r="U25">
            <v>0</v>
          </cell>
          <cell r="V25">
            <v>0</v>
          </cell>
          <cell r="W25">
            <v>0</v>
          </cell>
          <cell r="X25">
            <v>0</v>
          </cell>
          <cell r="Y25">
            <v>0</v>
          </cell>
          <cell r="AA25">
            <v>0</v>
          </cell>
          <cell r="AB25">
            <v>0</v>
          </cell>
          <cell r="AC25">
            <v>0</v>
          </cell>
          <cell r="AD25">
            <v>0</v>
          </cell>
          <cell r="AE25">
            <v>0</v>
          </cell>
          <cell r="AG25">
            <v>0</v>
          </cell>
          <cell r="AH25">
            <v>0</v>
          </cell>
          <cell r="AI25">
            <v>0</v>
          </cell>
          <cell r="AJ25">
            <v>0</v>
          </cell>
          <cell r="AK25">
            <v>0</v>
          </cell>
          <cell r="AM25">
            <v>-28433</v>
          </cell>
          <cell r="AN25">
            <v>-16962</v>
          </cell>
          <cell r="AO25">
            <v>-45677</v>
          </cell>
          <cell r="AP25">
            <v>-57150</v>
          </cell>
          <cell r="AQ25">
            <v>-148222</v>
          </cell>
        </row>
        <row r="26">
          <cell r="B26" t="str">
            <v xml:space="preserve">                    Amortization of Par Reinsurance Bulk Reserves</v>
          </cell>
          <cell r="C26" t="str">
            <v>0</v>
          </cell>
          <cell r="D26" t="str">
            <v>0</v>
          </cell>
          <cell r="E26" t="str">
            <v>0</v>
          </cell>
          <cell r="F26" t="str">
            <v>0</v>
          </cell>
          <cell r="G26" t="str">
            <v>0</v>
          </cell>
          <cell r="I26" t="str">
            <v>0</v>
          </cell>
          <cell r="J26" t="str">
            <v>0</v>
          </cell>
          <cell r="K26" t="str">
            <v>0</v>
          </cell>
          <cell r="L26" t="str">
            <v>0</v>
          </cell>
          <cell r="M26" t="str">
            <v>0</v>
          </cell>
          <cell r="O26" t="str">
            <v>0</v>
          </cell>
          <cell r="P26" t="str">
            <v>0</v>
          </cell>
          <cell r="Q26" t="str">
            <v>0</v>
          </cell>
          <cell r="R26" t="str">
            <v>0</v>
          </cell>
          <cell r="S26" t="str">
            <v>0</v>
          </cell>
          <cell r="U26" t="str">
            <v>0</v>
          </cell>
          <cell r="V26" t="str">
            <v>0</v>
          </cell>
          <cell r="W26" t="str">
            <v>0</v>
          </cell>
          <cell r="X26" t="str">
            <v>0</v>
          </cell>
          <cell r="Y26" t="str">
            <v>0</v>
          </cell>
          <cell r="AA26" t="str">
            <v>0</v>
          </cell>
          <cell r="AB26" t="str">
            <v>0</v>
          </cell>
          <cell r="AC26" t="str">
            <v>0</v>
          </cell>
          <cell r="AD26" t="str">
            <v>0</v>
          </cell>
          <cell r="AE26" t="str">
            <v>0</v>
          </cell>
          <cell r="AG26" t="str">
            <v>0</v>
          </cell>
          <cell r="AH26" t="str">
            <v>0</v>
          </cell>
          <cell r="AI26" t="str">
            <v>0</v>
          </cell>
          <cell r="AJ26" t="str">
            <v>0</v>
          </cell>
          <cell r="AK26" t="str">
            <v>0</v>
          </cell>
          <cell r="AM26" t="str">
            <v>0</v>
          </cell>
          <cell r="AN26" t="str">
            <v>0</v>
          </cell>
          <cell r="AO26" t="str">
            <v>0</v>
          </cell>
          <cell r="AP26" t="str">
            <v>0</v>
          </cell>
          <cell r="AQ26" t="str">
            <v>0</v>
          </cell>
        </row>
        <row r="27">
          <cell r="B27" t="str">
            <v xml:space="preserve">                    Interest on Par Reinsurance Bulk Reserves</v>
          </cell>
          <cell r="C27" t="str">
            <v>0</v>
          </cell>
          <cell r="D27" t="str">
            <v>0</v>
          </cell>
          <cell r="E27" t="str">
            <v>0</v>
          </cell>
          <cell r="F27" t="str">
            <v>0</v>
          </cell>
          <cell r="G27" t="str">
            <v>0</v>
          </cell>
          <cell r="I27" t="str">
            <v>0</v>
          </cell>
          <cell r="J27" t="str">
            <v>0</v>
          </cell>
          <cell r="K27" t="str">
            <v>0</v>
          </cell>
          <cell r="L27" t="str">
            <v>0</v>
          </cell>
          <cell r="M27" t="str">
            <v>0</v>
          </cell>
          <cell r="O27" t="str">
            <v>0</v>
          </cell>
          <cell r="P27" t="str">
            <v>0</v>
          </cell>
          <cell r="Q27" t="str">
            <v>0</v>
          </cell>
          <cell r="R27" t="str">
            <v>0</v>
          </cell>
          <cell r="S27" t="str">
            <v>0</v>
          </cell>
          <cell r="U27" t="str">
            <v>0</v>
          </cell>
          <cell r="V27" t="str">
            <v>0</v>
          </cell>
          <cell r="W27" t="str">
            <v>0</v>
          </cell>
          <cell r="X27" t="str">
            <v>0</v>
          </cell>
          <cell r="Y27" t="str">
            <v>0</v>
          </cell>
          <cell r="AA27" t="str">
            <v>0</v>
          </cell>
          <cell r="AB27" t="str">
            <v>0</v>
          </cell>
          <cell r="AC27" t="str">
            <v>0</v>
          </cell>
          <cell r="AD27" t="str">
            <v>0</v>
          </cell>
          <cell r="AE27" t="str">
            <v>0</v>
          </cell>
          <cell r="AG27" t="str">
            <v>0</v>
          </cell>
          <cell r="AH27" t="str">
            <v>0</v>
          </cell>
          <cell r="AI27" t="str">
            <v>0</v>
          </cell>
          <cell r="AJ27" t="str">
            <v>0</v>
          </cell>
          <cell r="AK27" t="str">
            <v>0</v>
          </cell>
          <cell r="AM27" t="str">
            <v>0</v>
          </cell>
          <cell r="AN27" t="str">
            <v>0</v>
          </cell>
          <cell r="AO27" t="str">
            <v>0</v>
          </cell>
          <cell r="AP27" t="str">
            <v>0</v>
          </cell>
          <cell r="AQ27" t="str">
            <v>0</v>
          </cell>
        </row>
        <row r="28">
          <cell r="B28" t="str">
            <v xml:space="preserve">                    Interest on Undiscounted Reserves</v>
          </cell>
          <cell r="C28">
            <v>-901514.34948224376</v>
          </cell>
          <cell r="D28">
            <v>-958909.90646626579</v>
          </cell>
          <cell r="E28">
            <v>-971711.46022309491</v>
          </cell>
          <cell r="F28">
            <v>-918486.00377605471</v>
          </cell>
          <cell r="G28">
            <v>-3750621.7199476594</v>
          </cell>
          <cell r="I28">
            <v>0</v>
          </cell>
          <cell r="J28">
            <v>0</v>
          </cell>
          <cell r="K28">
            <v>0</v>
          </cell>
          <cell r="L28">
            <v>0</v>
          </cell>
          <cell r="M28">
            <v>0</v>
          </cell>
          <cell r="O28">
            <v>-788527.73376063514</v>
          </cell>
          <cell r="P28">
            <v>-786115.55095915101</v>
          </cell>
          <cell r="Q28">
            <v>-784548.05051643308</v>
          </cell>
          <cell r="R28">
            <v>-783542.78314506868</v>
          </cell>
          <cell r="S28">
            <v>-3142734.1183812879</v>
          </cell>
          <cell r="U28">
            <v>0</v>
          </cell>
          <cell r="V28">
            <v>0</v>
          </cell>
          <cell r="W28">
            <v>0</v>
          </cell>
          <cell r="X28">
            <v>0</v>
          </cell>
          <cell r="Y28">
            <v>0</v>
          </cell>
          <cell r="AA28">
            <v>0</v>
          </cell>
          <cell r="AB28">
            <v>0</v>
          </cell>
          <cell r="AC28">
            <v>0</v>
          </cell>
          <cell r="AD28">
            <v>0</v>
          </cell>
          <cell r="AE28">
            <v>0</v>
          </cell>
          <cell r="AG28">
            <v>-112986.61572160863</v>
          </cell>
          <cell r="AH28">
            <v>-172794.35550711479</v>
          </cell>
          <cell r="AI28">
            <v>-187163.40970666189</v>
          </cell>
          <cell r="AJ28">
            <v>-134943.22063098606</v>
          </cell>
          <cell r="AK28">
            <v>-607887.60156637151</v>
          </cell>
          <cell r="AM28">
            <v>0</v>
          </cell>
          <cell r="AN28">
            <v>0</v>
          </cell>
          <cell r="AO28">
            <v>0</v>
          </cell>
          <cell r="AP28">
            <v>0</v>
          </cell>
          <cell r="AQ28">
            <v>0</v>
          </cell>
        </row>
        <row r="29">
          <cell r="B29" t="str">
            <v xml:space="preserve">                    Allocated Interest on Cyclical Credit Reserve</v>
          </cell>
          <cell r="C29" t="str">
            <v>0</v>
          </cell>
          <cell r="D29" t="str">
            <v>0</v>
          </cell>
          <cell r="E29" t="str">
            <v>0</v>
          </cell>
          <cell r="F29" t="str">
            <v>0</v>
          </cell>
          <cell r="G29" t="str">
            <v>0</v>
          </cell>
          <cell r="I29" t="str">
            <v>0</v>
          </cell>
          <cell r="J29" t="str">
            <v>0</v>
          </cell>
          <cell r="K29" t="str">
            <v>0</v>
          </cell>
          <cell r="L29" t="str">
            <v>0</v>
          </cell>
          <cell r="M29" t="str">
            <v>0</v>
          </cell>
          <cell r="O29" t="str">
            <v>0</v>
          </cell>
          <cell r="P29" t="str">
            <v>0</v>
          </cell>
          <cell r="Q29" t="str">
            <v>0</v>
          </cell>
          <cell r="R29" t="str">
            <v>0</v>
          </cell>
          <cell r="S29" t="str">
            <v>0</v>
          </cell>
          <cell r="U29" t="str">
            <v>0</v>
          </cell>
          <cell r="V29" t="str">
            <v>0</v>
          </cell>
          <cell r="W29" t="str">
            <v>0</v>
          </cell>
          <cell r="X29" t="str">
            <v>0</v>
          </cell>
          <cell r="Y29" t="str">
            <v>0</v>
          </cell>
          <cell r="AA29" t="str">
            <v>0</v>
          </cell>
          <cell r="AB29" t="str">
            <v>0</v>
          </cell>
          <cell r="AC29" t="str">
            <v>0</v>
          </cell>
          <cell r="AD29" t="str">
            <v>0</v>
          </cell>
          <cell r="AE29" t="str">
            <v>0</v>
          </cell>
          <cell r="AG29" t="str">
            <v>0</v>
          </cell>
          <cell r="AH29" t="str">
            <v>0</v>
          </cell>
          <cell r="AI29" t="str">
            <v>0</v>
          </cell>
          <cell r="AJ29" t="str">
            <v>0</v>
          </cell>
          <cell r="AK29" t="str">
            <v>0</v>
          </cell>
          <cell r="AM29" t="str">
            <v>0</v>
          </cell>
          <cell r="AN29" t="str">
            <v>0</v>
          </cell>
          <cell r="AO29" t="str">
            <v>0</v>
          </cell>
          <cell r="AP29" t="str">
            <v>0</v>
          </cell>
          <cell r="AQ29" t="str">
            <v>0</v>
          </cell>
        </row>
        <row r="30">
          <cell r="B30" t="str">
            <v xml:space="preserve">                    Unallocated Plan - Expected Earnings on Inforce</v>
          </cell>
          <cell r="C30" t="str">
            <v>0</v>
          </cell>
          <cell r="D30" t="str">
            <v>0</v>
          </cell>
          <cell r="E30" t="str">
            <v>0</v>
          </cell>
          <cell r="F30" t="str">
            <v>0</v>
          </cell>
          <cell r="G30" t="str">
            <v>0</v>
          </cell>
          <cell r="I30" t="str">
            <v>0</v>
          </cell>
          <cell r="J30" t="str">
            <v>0</v>
          </cell>
          <cell r="K30" t="str">
            <v>0</v>
          </cell>
          <cell r="L30" t="str">
            <v>0</v>
          </cell>
          <cell r="M30" t="str">
            <v>0</v>
          </cell>
          <cell r="O30" t="str">
            <v>0</v>
          </cell>
          <cell r="P30" t="str">
            <v>0</v>
          </cell>
          <cell r="Q30" t="str">
            <v>0</v>
          </cell>
          <cell r="R30" t="str">
            <v>0</v>
          </cell>
          <cell r="S30" t="str">
            <v>0</v>
          </cell>
          <cell r="U30" t="str">
            <v>0</v>
          </cell>
          <cell r="V30" t="str">
            <v>0</v>
          </cell>
          <cell r="W30" t="str">
            <v>0</v>
          </cell>
          <cell r="X30" t="str">
            <v>0</v>
          </cell>
          <cell r="Y30" t="str">
            <v>0</v>
          </cell>
          <cell r="AA30" t="str">
            <v>0</v>
          </cell>
          <cell r="AB30" t="str">
            <v>0</v>
          </cell>
          <cell r="AC30" t="str">
            <v>0</v>
          </cell>
          <cell r="AD30" t="str">
            <v>0</v>
          </cell>
          <cell r="AE30" t="str">
            <v>0</v>
          </cell>
          <cell r="AG30" t="str">
            <v>0</v>
          </cell>
          <cell r="AH30" t="str">
            <v>0</v>
          </cell>
          <cell r="AI30" t="str">
            <v>0</v>
          </cell>
          <cell r="AJ30" t="str">
            <v>0</v>
          </cell>
          <cell r="AK30" t="str">
            <v>0</v>
          </cell>
          <cell r="AM30" t="str">
            <v>0</v>
          </cell>
          <cell r="AN30" t="str">
            <v>0</v>
          </cell>
          <cell r="AO30" t="str">
            <v>0</v>
          </cell>
          <cell r="AP30" t="str">
            <v>0</v>
          </cell>
          <cell r="AQ30" t="str">
            <v>0</v>
          </cell>
        </row>
        <row r="31">
          <cell r="B31" t="str">
            <v xml:space="preserve">               Expected Earnings on Inforce - COE</v>
          </cell>
          <cell r="C31">
            <v>-54937339.653350338</v>
          </cell>
          <cell r="D31">
            <v>-50525889.424788341</v>
          </cell>
          <cell r="E31">
            <v>-46011159.390858643</v>
          </cell>
          <cell r="F31">
            <v>-43594662.001687773</v>
          </cell>
          <cell r="G31">
            <v>-195069050.47068509</v>
          </cell>
          <cell r="I31">
            <v>-10151655.541616518</v>
          </cell>
          <cell r="J31">
            <v>-7877102.9312035516</v>
          </cell>
          <cell r="K31">
            <v>-7026105.5148927877</v>
          </cell>
          <cell r="L31">
            <v>-6704340.4261800954</v>
          </cell>
          <cell r="M31">
            <v>-31759204.413892958</v>
          </cell>
          <cell r="O31">
            <v>-17913455.450609244</v>
          </cell>
          <cell r="P31">
            <v>-15765561.963619094</v>
          </cell>
          <cell r="Q31">
            <v>-12173591.312486526</v>
          </cell>
          <cell r="R31">
            <v>-10262250.994711116</v>
          </cell>
          <cell r="S31">
            <v>-56114859.721425988</v>
          </cell>
          <cell r="U31">
            <v>-2290990.4426473244</v>
          </cell>
          <cell r="V31">
            <v>-2266966.3770979191</v>
          </cell>
          <cell r="W31">
            <v>-2259831.9315640018</v>
          </cell>
          <cell r="X31">
            <v>-2091459.8466568966</v>
          </cell>
          <cell r="Y31">
            <v>-8909248.597966142</v>
          </cell>
          <cell r="AA31">
            <v>-4356055.1474911887</v>
          </cell>
          <cell r="AB31">
            <v>-4379227.8095675232</v>
          </cell>
          <cell r="AC31">
            <v>-4431670.424793846</v>
          </cell>
          <cell r="AD31">
            <v>-4413490.0311770765</v>
          </cell>
          <cell r="AE31">
            <v>-17580443.413029633</v>
          </cell>
          <cell r="AG31">
            <v>-15681535.244659856</v>
          </cell>
          <cell r="AH31">
            <v>-15448911.243491441</v>
          </cell>
          <cell r="AI31">
            <v>-15114946.143430656</v>
          </cell>
          <cell r="AJ31">
            <v>-15062725.954355</v>
          </cell>
          <cell r="AK31">
            <v>-61308118.585936956</v>
          </cell>
          <cell r="AM31">
            <v>-4543647.8263261952</v>
          </cell>
          <cell r="AN31">
            <v>-4788119.0998088038</v>
          </cell>
          <cell r="AO31">
            <v>-5005014.06369083</v>
          </cell>
          <cell r="AP31">
            <v>-5060394.7486075927</v>
          </cell>
          <cell r="AQ31">
            <v>-19397175.738433421</v>
          </cell>
        </row>
        <row r="32">
          <cell r="B32" t="str">
            <v xml:space="preserve">          Business Fundamentals - COE</v>
          </cell>
          <cell r="C32">
            <v>-54937339.653350338</v>
          </cell>
          <cell r="D32">
            <v>-50525889.424788341</v>
          </cell>
          <cell r="E32">
            <v>-46011159.390858643</v>
          </cell>
          <cell r="F32">
            <v>-43594662.001687773</v>
          </cell>
          <cell r="G32">
            <v>-195069050.47068509</v>
          </cell>
          <cell r="I32">
            <v>-10151655.541616518</v>
          </cell>
          <cell r="J32">
            <v>-7877102.9312035516</v>
          </cell>
          <cell r="K32">
            <v>-7026105.5148927877</v>
          </cell>
          <cell r="L32">
            <v>-6704340.4261800954</v>
          </cell>
          <cell r="M32">
            <v>-31759204.413892958</v>
          </cell>
          <cell r="O32">
            <v>-17913455.450609244</v>
          </cell>
          <cell r="P32">
            <v>-15765561.963619094</v>
          </cell>
          <cell r="Q32">
            <v>-12173591.312486526</v>
          </cell>
          <cell r="R32">
            <v>-10262250.994711116</v>
          </cell>
          <cell r="S32">
            <v>-56114859.721425988</v>
          </cell>
          <cell r="U32">
            <v>-2290990.4426473244</v>
          </cell>
          <cell r="V32">
            <v>-2266966.3770979191</v>
          </cell>
          <cell r="W32">
            <v>-2259831.9315640018</v>
          </cell>
          <cell r="X32">
            <v>-2091459.8466568966</v>
          </cell>
          <cell r="Y32">
            <v>-8909248.597966142</v>
          </cell>
          <cell r="AA32">
            <v>-4356055.1474911887</v>
          </cell>
          <cell r="AB32">
            <v>-4379227.8095675232</v>
          </cell>
          <cell r="AC32">
            <v>-4431670.424793846</v>
          </cell>
          <cell r="AD32">
            <v>-4413490.0311770765</v>
          </cell>
          <cell r="AE32">
            <v>-17580443.413029633</v>
          </cell>
          <cell r="AG32">
            <v>-15681535.244659856</v>
          </cell>
          <cell r="AH32">
            <v>-15448911.243491441</v>
          </cell>
          <cell r="AI32">
            <v>-15114946.143430656</v>
          </cell>
          <cell r="AJ32">
            <v>-15062725.954355</v>
          </cell>
          <cell r="AK32">
            <v>-61308118.585936956</v>
          </cell>
          <cell r="AM32">
            <v>-4543647.8263261952</v>
          </cell>
          <cell r="AN32">
            <v>-4788119.0998088038</v>
          </cell>
          <cell r="AO32">
            <v>-5005014.06369083</v>
          </cell>
          <cell r="AP32">
            <v>-5060394.7486075927</v>
          </cell>
          <cell r="AQ32">
            <v>-19397175.738433421</v>
          </cell>
        </row>
        <row r="33">
          <cell r="B33" t="str">
            <v xml:space="preserve">               New Business Gain/Loss - COE</v>
          </cell>
          <cell r="C33">
            <v>-1714076.7382829792</v>
          </cell>
          <cell r="D33">
            <v>-1738335.6550516812</v>
          </cell>
          <cell r="E33">
            <v>-1798109.0832643253</v>
          </cell>
          <cell r="F33">
            <v>-1786454.1226557307</v>
          </cell>
          <cell r="G33">
            <v>-7036975.5992547162</v>
          </cell>
          <cell r="I33">
            <v>0</v>
          </cell>
          <cell r="J33">
            <v>0</v>
          </cell>
          <cell r="K33">
            <v>0</v>
          </cell>
          <cell r="L33">
            <v>0</v>
          </cell>
          <cell r="M33">
            <v>0</v>
          </cell>
          <cell r="O33">
            <v>-1588156.0318058375</v>
          </cell>
          <cell r="P33">
            <v>-1588156.0318058375</v>
          </cell>
          <cell r="Q33">
            <v>-1588156.0318058361</v>
          </cell>
          <cell r="R33">
            <v>-1588156.0318058394</v>
          </cell>
          <cell r="S33">
            <v>-6352624.127223351</v>
          </cell>
          <cell r="U33">
            <v>0</v>
          </cell>
          <cell r="V33">
            <v>0</v>
          </cell>
          <cell r="W33">
            <v>0</v>
          </cell>
          <cell r="X33">
            <v>0</v>
          </cell>
          <cell r="Y33">
            <v>0</v>
          </cell>
          <cell r="AA33">
            <v>0</v>
          </cell>
          <cell r="AB33">
            <v>0</v>
          </cell>
          <cell r="AC33">
            <v>0</v>
          </cell>
          <cell r="AD33">
            <v>0</v>
          </cell>
          <cell r="AE33">
            <v>0</v>
          </cell>
          <cell r="AG33">
            <v>1606.5160506269895</v>
          </cell>
          <cell r="AH33">
            <v>9968.4975996250578</v>
          </cell>
          <cell r="AI33">
            <v>-10156.956901212921</v>
          </cell>
          <cell r="AJ33">
            <v>-1418.0567490393005</v>
          </cell>
          <cell r="AK33">
            <v>-1.7462298274040222E-10</v>
          </cell>
          <cell r="AM33">
            <v>-127527.22252776881</v>
          </cell>
          <cell r="AN33">
            <v>-160148.12084546883</v>
          </cell>
          <cell r="AO33">
            <v>-199796.094557276</v>
          </cell>
          <cell r="AP33">
            <v>-196880.03410085198</v>
          </cell>
          <cell r="AQ33">
            <v>-684351.47203136561</v>
          </cell>
        </row>
        <row r="34">
          <cell r="B34" t="str">
            <v xml:space="preserve">               SOE Total Claims - COE</v>
          </cell>
          <cell r="C34">
            <v>-2305051.2060149964</v>
          </cell>
          <cell r="D34">
            <v>-2305051.2060149964</v>
          </cell>
          <cell r="E34">
            <v>-2305051.2060149959</v>
          </cell>
          <cell r="F34">
            <v>-3005051.2060149964</v>
          </cell>
          <cell r="G34">
            <v>-9920204.8240599856</v>
          </cell>
          <cell r="I34">
            <v>0</v>
          </cell>
          <cell r="J34">
            <v>0</v>
          </cell>
          <cell r="K34">
            <v>0</v>
          </cell>
          <cell r="L34">
            <v>0</v>
          </cell>
          <cell r="M34">
            <v>0</v>
          </cell>
          <cell r="O34">
            <v>-3005051.2060149964</v>
          </cell>
          <cell r="P34">
            <v>-3005051.2060149964</v>
          </cell>
          <cell r="Q34">
            <v>-3005051.2060149959</v>
          </cell>
          <cell r="R34">
            <v>-3005051.2060149964</v>
          </cell>
          <cell r="S34">
            <v>-12020204.824059986</v>
          </cell>
          <cell r="U34">
            <v>0</v>
          </cell>
          <cell r="V34">
            <v>0</v>
          </cell>
          <cell r="W34">
            <v>0</v>
          </cell>
          <cell r="X34">
            <v>0</v>
          </cell>
          <cell r="Y34">
            <v>0</v>
          </cell>
          <cell r="AA34">
            <v>0</v>
          </cell>
          <cell r="AB34">
            <v>0</v>
          </cell>
          <cell r="AC34">
            <v>0</v>
          </cell>
          <cell r="AD34">
            <v>0</v>
          </cell>
          <cell r="AE34">
            <v>0</v>
          </cell>
          <cell r="AG34">
            <v>700000</v>
          </cell>
          <cell r="AH34">
            <v>700000</v>
          </cell>
          <cell r="AI34">
            <v>700000</v>
          </cell>
          <cell r="AJ34">
            <v>0</v>
          </cell>
          <cell r="AK34">
            <v>2100000</v>
          </cell>
          <cell r="AM34">
            <v>0</v>
          </cell>
          <cell r="AN34">
            <v>0</v>
          </cell>
          <cell r="AO34">
            <v>0</v>
          </cell>
          <cell r="AP34">
            <v>0</v>
          </cell>
          <cell r="AQ34">
            <v>0</v>
          </cell>
        </row>
        <row r="35">
          <cell r="B35" t="str">
            <v xml:space="preserve">                    Lapse / Surrenders Gain/Loss on Unpadded Basis</v>
          </cell>
          <cell r="C35">
            <v>750000</v>
          </cell>
          <cell r="D35">
            <v>750000</v>
          </cell>
          <cell r="E35">
            <v>750000</v>
          </cell>
          <cell r="F35">
            <v>750000</v>
          </cell>
          <cell r="G35">
            <v>3000000</v>
          </cell>
          <cell r="I35">
            <v>0</v>
          </cell>
          <cell r="J35">
            <v>0</v>
          </cell>
          <cell r="K35">
            <v>0</v>
          </cell>
          <cell r="L35">
            <v>0</v>
          </cell>
          <cell r="M35">
            <v>0</v>
          </cell>
          <cell r="O35">
            <v>750000</v>
          </cell>
          <cell r="P35">
            <v>750000</v>
          </cell>
          <cell r="Q35">
            <v>750000</v>
          </cell>
          <cell r="R35">
            <v>750000</v>
          </cell>
          <cell r="S35">
            <v>3000000</v>
          </cell>
          <cell r="U35">
            <v>0</v>
          </cell>
          <cell r="V35">
            <v>0</v>
          </cell>
          <cell r="W35">
            <v>0</v>
          </cell>
          <cell r="X35">
            <v>0</v>
          </cell>
          <cell r="Y35">
            <v>0</v>
          </cell>
          <cell r="AA35">
            <v>0</v>
          </cell>
          <cell r="AB35">
            <v>0</v>
          </cell>
          <cell r="AC35">
            <v>0</v>
          </cell>
          <cell r="AD35">
            <v>0</v>
          </cell>
          <cell r="AE35">
            <v>0</v>
          </cell>
          <cell r="AG35">
            <v>0</v>
          </cell>
          <cell r="AH35">
            <v>0</v>
          </cell>
          <cell r="AI35">
            <v>0</v>
          </cell>
          <cell r="AJ35">
            <v>0</v>
          </cell>
          <cell r="AK35">
            <v>0</v>
          </cell>
          <cell r="AM35">
            <v>0</v>
          </cell>
          <cell r="AN35">
            <v>0</v>
          </cell>
          <cell r="AO35">
            <v>0</v>
          </cell>
          <cell r="AP35">
            <v>0</v>
          </cell>
          <cell r="AQ35">
            <v>0</v>
          </cell>
        </row>
        <row r="36">
          <cell r="B36" t="str">
            <v xml:space="preserve">                    Premium Persistency Gain/Loss on Unpadded Basis</v>
          </cell>
          <cell r="C36" t="str">
            <v>0</v>
          </cell>
          <cell r="D36" t="str">
            <v>0</v>
          </cell>
          <cell r="E36" t="str">
            <v>0</v>
          </cell>
          <cell r="F36" t="str">
            <v>0</v>
          </cell>
          <cell r="G36" t="str">
            <v>0</v>
          </cell>
          <cell r="I36" t="str">
            <v>0</v>
          </cell>
          <cell r="J36" t="str">
            <v>0</v>
          </cell>
          <cell r="K36" t="str">
            <v>0</v>
          </cell>
          <cell r="L36" t="str">
            <v>0</v>
          </cell>
          <cell r="M36" t="str">
            <v>0</v>
          </cell>
          <cell r="O36" t="str">
            <v>0</v>
          </cell>
          <cell r="P36" t="str">
            <v>0</v>
          </cell>
          <cell r="Q36" t="str">
            <v>0</v>
          </cell>
          <cell r="R36" t="str">
            <v>0</v>
          </cell>
          <cell r="S36" t="str">
            <v>0</v>
          </cell>
          <cell r="U36" t="str">
            <v>0</v>
          </cell>
          <cell r="V36" t="str">
            <v>0</v>
          </cell>
          <cell r="W36" t="str">
            <v>0</v>
          </cell>
          <cell r="X36" t="str">
            <v>0</v>
          </cell>
          <cell r="Y36" t="str">
            <v>0</v>
          </cell>
          <cell r="AA36" t="str">
            <v>0</v>
          </cell>
          <cell r="AB36" t="str">
            <v>0</v>
          </cell>
          <cell r="AC36" t="str">
            <v>0</v>
          </cell>
          <cell r="AD36" t="str">
            <v>0</v>
          </cell>
          <cell r="AE36" t="str">
            <v>0</v>
          </cell>
          <cell r="AG36" t="str">
            <v>0</v>
          </cell>
          <cell r="AH36" t="str">
            <v>0</v>
          </cell>
          <cell r="AI36" t="str">
            <v>0</v>
          </cell>
          <cell r="AJ36" t="str">
            <v>0</v>
          </cell>
          <cell r="AK36" t="str">
            <v>0</v>
          </cell>
          <cell r="AM36" t="str">
            <v>0</v>
          </cell>
          <cell r="AN36" t="str">
            <v>0</v>
          </cell>
          <cell r="AO36" t="str">
            <v>0</v>
          </cell>
          <cell r="AP36" t="str">
            <v>0</v>
          </cell>
          <cell r="AQ36" t="str">
            <v>0</v>
          </cell>
        </row>
        <row r="37">
          <cell r="B37" t="str">
            <v xml:space="preserve">                    Vanish Experience Gain/Loss on Unpadded Basis</v>
          </cell>
          <cell r="C37" t="str">
            <v>0</v>
          </cell>
          <cell r="D37" t="str">
            <v>0</v>
          </cell>
          <cell r="E37" t="str">
            <v>0</v>
          </cell>
          <cell r="F37" t="str">
            <v>0</v>
          </cell>
          <cell r="G37" t="str">
            <v>0</v>
          </cell>
          <cell r="I37" t="str">
            <v>0</v>
          </cell>
          <cell r="J37" t="str">
            <v>0</v>
          </cell>
          <cell r="K37" t="str">
            <v>0</v>
          </cell>
          <cell r="L37" t="str">
            <v>0</v>
          </cell>
          <cell r="M37" t="str">
            <v>0</v>
          </cell>
          <cell r="O37" t="str">
            <v>0</v>
          </cell>
          <cell r="P37" t="str">
            <v>0</v>
          </cell>
          <cell r="Q37" t="str">
            <v>0</v>
          </cell>
          <cell r="R37" t="str">
            <v>0</v>
          </cell>
          <cell r="S37" t="str">
            <v>0</v>
          </cell>
          <cell r="U37" t="str">
            <v>0</v>
          </cell>
          <cell r="V37" t="str">
            <v>0</v>
          </cell>
          <cell r="W37" t="str">
            <v>0</v>
          </cell>
          <cell r="X37" t="str">
            <v>0</v>
          </cell>
          <cell r="Y37" t="str">
            <v>0</v>
          </cell>
          <cell r="AA37" t="str">
            <v>0</v>
          </cell>
          <cell r="AB37" t="str">
            <v>0</v>
          </cell>
          <cell r="AC37" t="str">
            <v>0</v>
          </cell>
          <cell r="AD37" t="str">
            <v>0</v>
          </cell>
          <cell r="AE37" t="str">
            <v>0</v>
          </cell>
          <cell r="AG37" t="str">
            <v>0</v>
          </cell>
          <cell r="AH37" t="str">
            <v>0</v>
          </cell>
          <cell r="AI37" t="str">
            <v>0</v>
          </cell>
          <cell r="AJ37" t="str">
            <v>0</v>
          </cell>
          <cell r="AK37" t="str">
            <v>0</v>
          </cell>
          <cell r="AM37" t="str">
            <v>0</v>
          </cell>
          <cell r="AN37" t="str">
            <v>0</v>
          </cell>
          <cell r="AO37" t="str">
            <v>0</v>
          </cell>
          <cell r="AP37" t="str">
            <v>0</v>
          </cell>
          <cell r="AQ37" t="str">
            <v>0</v>
          </cell>
        </row>
        <row r="38">
          <cell r="B38" t="str">
            <v xml:space="preserve">                    DSR - Lapses, Surrenders</v>
          </cell>
          <cell r="C38" t="str">
            <v>0</v>
          </cell>
          <cell r="D38" t="str">
            <v>0</v>
          </cell>
          <cell r="E38" t="str">
            <v>0</v>
          </cell>
          <cell r="F38" t="str">
            <v>0</v>
          </cell>
          <cell r="G38" t="str">
            <v>0</v>
          </cell>
          <cell r="I38" t="str">
            <v>0</v>
          </cell>
          <cell r="J38" t="str">
            <v>0</v>
          </cell>
          <cell r="K38" t="str">
            <v>0</v>
          </cell>
          <cell r="L38" t="str">
            <v>0</v>
          </cell>
          <cell r="M38" t="str">
            <v>0</v>
          </cell>
          <cell r="O38" t="str">
            <v>0</v>
          </cell>
          <cell r="P38" t="str">
            <v>0</v>
          </cell>
          <cell r="Q38" t="str">
            <v>0</v>
          </cell>
          <cell r="R38" t="str">
            <v>0</v>
          </cell>
          <cell r="S38" t="str">
            <v>0</v>
          </cell>
          <cell r="U38" t="str">
            <v>0</v>
          </cell>
          <cell r="V38" t="str">
            <v>0</v>
          </cell>
          <cell r="W38" t="str">
            <v>0</v>
          </cell>
          <cell r="X38" t="str">
            <v>0</v>
          </cell>
          <cell r="Y38" t="str">
            <v>0</v>
          </cell>
          <cell r="AA38" t="str">
            <v>0</v>
          </cell>
          <cell r="AB38" t="str">
            <v>0</v>
          </cell>
          <cell r="AC38" t="str">
            <v>0</v>
          </cell>
          <cell r="AD38" t="str">
            <v>0</v>
          </cell>
          <cell r="AE38" t="str">
            <v>0</v>
          </cell>
          <cell r="AG38" t="str">
            <v>0</v>
          </cell>
          <cell r="AH38" t="str">
            <v>0</v>
          </cell>
          <cell r="AI38" t="str">
            <v>0</v>
          </cell>
          <cell r="AJ38" t="str">
            <v>0</v>
          </cell>
          <cell r="AK38" t="str">
            <v>0</v>
          </cell>
          <cell r="AM38" t="str">
            <v>0</v>
          </cell>
          <cell r="AN38" t="str">
            <v>0</v>
          </cell>
          <cell r="AO38" t="str">
            <v>0</v>
          </cell>
          <cell r="AP38" t="str">
            <v>0</v>
          </cell>
          <cell r="AQ38" t="str">
            <v>0</v>
          </cell>
        </row>
        <row r="39">
          <cell r="B39" t="str">
            <v xml:space="preserve">                    Actual Surrender Charge</v>
          </cell>
          <cell r="C39" t="str">
            <v>0</v>
          </cell>
          <cell r="D39" t="str">
            <v>0</v>
          </cell>
          <cell r="E39" t="str">
            <v>0</v>
          </cell>
          <cell r="F39" t="str">
            <v>0</v>
          </cell>
          <cell r="G39" t="str">
            <v>0</v>
          </cell>
          <cell r="I39" t="str">
            <v>0</v>
          </cell>
          <cell r="J39" t="str">
            <v>0</v>
          </cell>
          <cell r="K39" t="str">
            <v>0</v>
          </cell>
          <cell r="L39" t="str">
            <v>0</v>
          </cell>
          <cell r="M39" t="str">
            <v>0</v>
          </cell>
          <cell r="O39" t="str">
            <v>0</v>
          </cell>
          <cell r="P39" t="str">
            <v>0</v>
          </cell>
          <cell r="Q39" t="str">
            <v>0</v>
          </cell>
          <cell r="R39" t="str">
            <v>0</v>
          </cell>
          <cell r="S39" t="str">
            <v>0</v>
          </cell>
          <cell r="U39" t="str">
            <v>0</v>
          </cell>
          <cell r="V39" t="str">
            <v>0</v>
          </cell>
          <cell r="W39" t="str">
            <v>0</v>
          </cell>
          <cell r="X39" t="str">
            <v>0</v>
          </cell>
          <cell r="Y39" t="str">
            <v>0</v>
          </cell>
          <cell r="AA39" t="str">
            <v>0</v>
          </cell>
          <cell r="AB39" t="str">
            <v>0</v>
          </cell>
          <cell r="AC39" t="str">
            <v>0</v>
          </cell>
          <cell r="AD39" t="str">
            <v>0</v>
          </cell>
          <cell r="AE39" t="str">
            <v>0</v>
          </cell>
          <cell r="AG39" t="str">
            <v>0</v>
          </cell>
          <cell r="AH39" t="str">
            <v>0</v>
          </cell>
          <cell r="AI39" t="str">
            <v>0</v>
          </cell>
          <cell r="AJ39" t="str">
            <v>0</v>
          </cell>
          <cell r="AK39" t="str">
            <v>0</v>
          </cell>
          <cell r="AM39" t="str">
            <v>0</v>
          </cell>
          <cell r="AN39" t="str">
            <v>0</v>
          </cell>
          <cell r="AO39" t="str">
            <v>0</v>
          </cell>
          <cell r="AP39" t="str">
            <v>0</v>
          </cell>
          <cell r="AQ39" t="str">
            <v>0</v>
          </cell>
        </row>
        <row r="40">
          <cell r="B40" t="str">
            <v xml:space="preserve">                    Expected Surrender Charge</v>
          </cell>
          <cell r="C40" t="str">
            <v>0</v>
          </cell>
          <cell r="D40" t="str">
            <v>0</v>
          </cell>
          <cell r="E40" t="str">
            <v>0</v>
          </cell>
          <cell r="F40" t="str">
            <v>0</v>
          </cell>
          <cell r="G40" t="str">
            <v>0</v>
          </cell>
          <cell r="I40" t="str">
            <v>0</v>
          </cell>
          <cell r="J40" t="str">
            <v>0</v>
          </cell>
          <cell r="K40" t="str">
            <v>0</v>
          </cell>
          <cell r="L40" t="str">
            <v>0</v>
          </cell>
          <cell r="M40" t="str">
            <v>0</v>
          </cell>
          <cell r="O40" t="str">
            <v>0</v>
          </cell>
          <cell r="P40" t="str">
            <v>0</v>
          </cell>
          <cell r="Q40" t="str">
            <v>0</v>
          </cell>
          <cell r="R40" t="str">
            <v>0</v>
          </cell>
          <cell r="S40" t="str">
            <v>0</v>
          </cell>
          <cell r="U40" t="str">
            <v>0</v>
          </cell>
          <cell r="V40" t="str">
            <v>0</v>
          </cell>
          <cell r="W40" t="str">
            <v>0</v>
          </cell>
          <cell r="X40" t="str">
            <v>0</v>
          </cell>
          <cell r="Y40" t="str">
            <v>0</v>
          </cell>
          <cell r="AA40" t="str">
            <v>0</v>
          </cell>
          <cell r="AB40" t="str">
            <v>0</v>
          </cell>
          <cell r="AC40" t="str">
            <v>0</v>
          </cell>
          <cell r="AD40" t="str">
            <v>0</v>
          </cell>
          <cell r="AE40" t="str">
            <v>0</v>
          </cell>
          <cell r="AG40" t="str">
            <v>0</v>
          </cell>
          <cell r="AH40" t="str">
            <v>0</v>
          </cell>
          <cell r="AI40" t="str">
            <v>0</v>
          </cell>
          <cell r="AJ40" t="str">
            <v>0</v>
          </cell>
          <cell r="AK40" t="str">
            <v>0</v>
          </cell>
          <cell r="AM40" t="str">
            <v>0</v>
          </cell>
          <cell r="AN40" t="str">
            <v>0</v>
          </cell>
          <cell r="AO40" t="str">
            <v>0</v>
          </cell>
          <cell r="AP40" t="str">
            <v>0</v>
          </cell>
          <cell r="AQ40" t="str">
            <v>0</v>
          </cell>
        </row>
        <row r="41">
          <cell r="B41" t="str">
            <v xml:space="preserve">                    Expected Inforce DAC Amort</v>
          </cell>
          <cell r="C41" t="str">
            <v>0</v>
          </cell>
          <cell r="D41" t="str">
            <v>0</v>
          </cell>
          <cell r="E41" t="str">
            <v>0</v>
          </cell>
          <cell r="F41" t="str">
            <v>0</v>
          </cell>
          <cell r="G41" t="str">
            <v>0</v>
          </cell>
          <cell r="I41" t="str">
            <v>0</v>
          </cell>
          <cell r="J41" t="str">
            <v>0</v>
          </cell>
          <cell r="K41" t="str">
            <v>0</v>
          </cell>
          <cell r="L41" t="str">
            <v>0</v>
          </cell>
          <cell r="M41" t="str">
            <v>0</v>
          </cell>
          <cell r="O41" t="str">
            <v>0</v>
          </cell>
          <cell r="P41" t="str">
            <v>0</v>
          </cell>
          <cell r="Q41" t="str">
            <v>0</v>
          </cell>
          <cell r="R41" t="str">
            <v>0</v>
          </cell>
          <cell r="S41" t="str">
            <v>0</v>
          </cell>
          <cell r="U41" t="str">
            <v>0</v>
          </cell>
          <cell r="V41" t="str">
            <v>0</v>
          </cell>
          <cell r="W41" t="str">
            <v>0</v>
          </cell>
          <cell r="X41" t="str">
            <v>0</v>
          </cell>
          <cell r="Y41" t="str">
            <v>0</v>
          </cell>
          <cell r="AA41" t="str">
            <v>0</v>
          </cell>
          <cell r="AB41" t="str">
            <v>0</v>
          </cell>
          <cell r="AC41" t="str">
            <v>0</v>
          </cell>
          <cell r="AD41" t="str">
            <v>0</v>
          </cell>
          <cell r="AE41" t="str">
            <v>0</v>
          </cell>
          <cell r="AG41" t="str">
            <v>0</v>
          </cell>
          <cell r="AH41" t="str">
            <v>0</v>
          </cell>
          <cell r="AI41" t="str">
            <v>0</v>
          </cell>
          <cell r="AJ41" t="str">
            <v>0</v>
          </cell>
          <cell r="AK41" t="str">
            <v>0</v>
          </cell>
          <cell r="AM41" t="str">
            <v>0</v>
          </cell>
          <cell r="AN41" t="str">
            <v>0</v>
          </cell>
          <cell r="AO41" t="str">
            <v>0</v>
          </cell>
          <cell r="AP41" t="str">
            <v>0</v>
          </cell>
          <cell r="AQ41" t="str">
            <v>0</v>
          </cell>
        </row>
        <row r="42">
          <cell r="B42" t="str">
            <v xml:space="preserve">                    Actual Inforce DAC Amort</v>
          </cell>
          <cell r="C42" t="str">
            <v>0</v>
          </cell>
          <cell r="D42" t="str">
            <v>0</v>
          </cell>
          <cell r="E42" t="str">
            <v>0</v>
          </cell>
          <cell r="F42" t="str">
            <v>0</v>
          </cell>
          <cell r="G42" t="str">
            <v>0</v>
          </cell>
          <cell r="I42" t="str">
            <v>0</v>
          </cell>
          <cell r="J42" t="str">
            <v>0</v>
          </cell>
          <cell r="K42" t="str">
            <v>0</v>
          </cell>
          <cell r="L42" t="str">
            <v>0</v>
          </cell>
          <cell r="M42" t="str">
            <v>0</v>
          </cell>
          <cell r="O42" t="str">
            <v>0</v>
          </cell>
          <cell r="P42" t="str">
            <v>0</v>
          </cell>
          <cell r="Q42" t="str">
            <v>0</v>
          </cell>
          <cell r="R42" t="str">
            <v>0</v>
          </cell>
          <cell r="S42" t="str">
            <v>0</v>
          </cell>
          <cell r="U42" t="str">
            <v>0</v>
          </cell>
          <cell r="V42" t="str">
            <v>0</v>
          </cell>
          <cell r="W42" t="str">
            <v>0</v>
          </cell>
          <cell r="X42" t="str">
            <v>0</v>
          </cell>
          <cell r="Y42" t="str">
            <v>0</v>
          </cell>
          <cell r="AA42" t="str">
            <v>0</v>
          </cell>
          <cell r="AB42" t="str">
            <v>0</v>
          </cell>
          <cell r="AC42" t="str">
            <v>0</v>
          </cell>
          <cell r="AD42" t="str">
            <v>0</v>
          </cell>
          <cell r="AE42" t="str">
            <v>0</v>
          </cell>
          <cell r="AG42" t="str">
            <v>0</v>
          </cell>
          <cell r="AH42" t="str">
            <v>0</v>
          </cell>
          <cell r="AI42" t="str">
            <v>0</v>
          </cell>
          <cell r="AJ42" t="str">
            <v>0</v>
          </cell>
          <cell r="AK42" t="str">
            <v>0</v>
          </cell>
          <cell r="AM42" t="str">
            <v>0</v>
          </cell>
          <cell r="AN42" t="str">
            <v>0</v>
          </cell>
          <cell r="AO42" t="str">
            <v>0</v>
          </cell>
          <cell r="AP42" t="str">
            <v>0</v>
          </cell>
          <cell r="AQ42" t="str">
            <v>0</v>
          </cell>
        </row>
        <row r="43">
          <cell r="B43" t="str">
            <v xml:space="preserve">               Lapse, Surrenders and Premium Persistency - COE</v>
          </cell>
          <cell r="C43">
            <v>750000</v>
          </cell>
          <cell r="D43">
            <v>750000</v>
          </cell>
          <cell r="E43">
            <v>750000</v>
          </cell>
          <cell r="F43">
            <v>750000</v>
          </cell>
          <cell r="G43">
            <v>3000000</v>
          </cell>
          <cell r="I43">
            <v>0</v>
          </cell>
          <cell r="J43">
            <v>0</v>
          </cell>
          <cell r="K43">
            <v>0</v>
          </cell>
          <cell r="L43">
            <v>0</v>
          </cell>
          <cell r="M43">
            <v>0</v>
          </cell>
          <cell r="O43">
            <v>750000</v>
          </cell>
          <cell r="P43">
            <v>750000</v>
          </cell>
          <cell r="Q43">
            <v>750000</v>
          </cell>
          <cell r="R43">
            <v>750000</v>
          </cell>
          <cell r="S43">
            <v>3000000</v>
          </cell>
          <cell r="U43">
            <v>0</v>
          </cell>
          <cell r="V43">
            <v>0</v>
          </cell>
          <cell r="W43">
            <v>0</v>
          </cell>
          <cell r="X43">
            <v>0</v>
          </cell>
          <cell r="Y43">
            <v>0</v>
          </cell>
          <cell r="AA43">
            <v>0</v>
          </cell>
          <cell r="AB43">
            <v>0</v>
          </cell>
          <cell r="AC43">
            <v>0</v>
          </cell>
          <cell r="AD43">
            <v>0</v>
          </cell>
          <cell r="AE43">
            <v>0</v>
          </cell>
          <cell r="AG43">
            <v>0</v>
          </cell>
          <cell r="AH43">
            <v>0</v>
          </cell>
          <cell r="AI43">
            <v>0</v>
          </cell>
          <cell r="AJ43">
            <v>0</v>
          </cell>
          <cell r="AK43">
            <v>0</v>
          </cell>
          <cell r="AM43">
            <v>0</v>
          </cell>
          <cell r="AN43">
            <v>0</v>
          </cell>
          <cell r="AO43">
            <v>0</v>
          </cell>
          <cell r="AP43">
            <v>0</v>
          </cell>
          <cell r="AQ43">
            <v>0</v>
          </cell>
        </row>
        <row r="44">
          <cell r="B44" t="str">
            <v xml:space="preserve">               SOE Expenses - COE</v>
          </cell>
          <cell r="C44">
            <v>-887846.41723527201</v>
          </cell>
          <cell r="D44">
            <v>-819909.7143410733</v>
          </cell>
          <cell r="E44">
            <v>-833232.96732111787</v>
          </cell>
          <cell r="F44">
            <v>-693557.42971072346</v>
          </cell>
          <cell r="G44">
            <v>-3234546.5286081866</v>
          </cell>
          <cell r="I44">
            <v>0</v>
          </cell>
          <cell r="J44">
            <v>0</v>
          </cell>
          <cell r="K44">
            <v>0</v>
          </cell>
          <cell r="L44">
            <v>0</v>
          </cell>
          <cell r="M44">
            <v>0</v>
          </cell>
          <cell r="O44">
            <v>-676047.98033961654</v>
          </cell>
          <cell r="P44">
            <v>-531116.21139284177</v>
          </cell>
          <cell r="Q44">
            <v>-401652.45429930859</v>
          </cell>
          <cell r="R44">
            <v>-281947.10886162031</v>
          </cell>
          <cell r="S44">
            <v>-1890763.7548933872</v>
          </cell>
          <cell r="U44">
            <v>139616.63412126867</v>
          </cell>
          <cell r="V44">
            <v>138560.18404734155</v>
          </cell>
          <cell r="W44">
            <v>133847.03327110063</v>
          </cell>
          <cell r="X44">
            <v>135771.98033040605</v>
          </cell>
          <cell r="Y44">
            <v>547795.83177011693</v>
          </cell>
          <cell r="AA44">
            <v>-17980.147653008869</v>
          </cell>
          <cell r="AB44">
            <v>-18345.528085113387</v>
          </cell>
          <cell r="AC44">
            <v>-27546.86434033548</v>
          </cell>
          <cell r="AD44">
            <v>-27851.778441701666</v>
          </cell>
          <cell r="AE44">
            <v>-91724.318520159402</v>
          </cell>
          <cell r="AG44">
            <v>1963.5196174330486</v>
          </cell>
          <cell r="AH44">
            <v>12183.71928843038</v>
          </cell>
          <cell r="AI44">
            <v>-12414.058434815612</v>
          </cell>
          <cell r="AJ44">
            <v>-1733.1804710479337</v>
          </cell>
          <cell r="AK44">
            <v>-1.1641532182693481E-10</v>
          </cell>
          <cell r="AM44">
            <v>-335398.44298134721</v>
          </cell>
          <cell r="AN44">
            <v>-421191.87819889118</v>
          </cell>
          <cell r="AO44">
            <v>-525466.62351775868</v>
          </cell>
          <cell r="AP44">
            <v>-517797.34226675844</v>
          </cell>
          <cell r="AQ44">
            <v>-1799854.2869647555</v>
          </cell>
        </row>
        <row r="45">
          <cell r="B45" t="str">
            <v xml:space="preserve">               Experience Related Pad Changes - COE</v>
          </cell>
          <cell r="C45" t="str">
            <v>0</v>
          </cell>
          <cell r="D45" t="str">
            <v>0</v>
          </cell>
          <cell r="E45" t="str">
            <v>0</v>
          </cell>
          <cell r="F45" t="str">
            <v>0</v>
          </cell>
          <cell r="G45" t="str">
            <v>0</v>
          </cell>
          <cell r="I45" t="str">
            <v>0</v>
          </cell>
          <cell r="J45" t="str">
            <v>0</v>
          </cell>
          <cell r="K45" t="str">
            <v>0</v>
          </cell>
          <cell r="L45" t="str">
            <v>0</v>
          </cell>
          <cell r="M45" t="str">
            <v>0</v>
          </cell>
          <cell r="O45" t="str">
            <v>0</v>
          </cell>
          <cell r="P45" t="str">
            <v>0</v>
          </cell>
          <cell r="Q45" t="str">
            <v>0</v>
          </cell>
          <cell r="R45" t="str">
            <v>0</v>
          </cell>
          <cell r="S45" t="str">
            <v>0</v>
          </cell>
          <cell r="U45" t="str">
            <v>0</v>
          </cell>
          <cell r="V45" t="str">
            <v>0</v>
          </cell>
          <cell r="W45" t="str">
            <v>0</v>
          </cell>
          <cell r="X45" t="str">
            <v>0</v>
          </cell>
          <cell r="Y45" t="str">
            <v>0</v>
          </cell>
          <cell r="AA45" t="str">
            <v>0</v>
          </cell>
          <cell r="AB45" t="str">
            <v>0</v>
          </cell>
          <cell r="AC45" t="str">
            <v>0</v>
          </cell>
          <cell r="AD45" t="str">
            <v>0</v>
          </cell>
          <cell r="AE45" t="str">
            <v>0</v>
          </cell>
          <cell r="AG45" t="str">
            <v>0</v>
          </cell>
          <cell r="AH45" t="str">
            <v>0</v>
          </cell>
          <cell r="AI45" t="str">
            <v>0</v>
          </cell>
          <cell r="AJ45" t="str">
            <v>0</v>
          </cell>
          <cell r="AK45" t="str">
            <v>0</v>
          </cell>
          <cell r="AM45" t="str">
            <v>0</v>
          </cell>
          <cell r="AN45" t="str">
            <v>0</v>
          </cell>
          <cell r="AO45" t="str">
            <v>0</v>
          </cell>
          <cell r="AP45" t="str">
            <v>0</v>
          </cell>
          <cell r="AQ45" t="str">
            <v>0</v>
          </cell>
        </row>
        <row r="46">
          <cell r="B46" t="str">
            <v xml:space="preserve">               Goodwill Amortization</v>
          </cell>
          <cell r="C46" t="str">
            <v>0</v>
          </cell>
          <cell r="D46" t="str">
            <v>0</v>
          </cell>
          <cell r="E46" t="str">
            <v>0</v>
          </cell>
          <cell r="F46" t="str">
            <v>0</v>
          </cell>
          <cell r="G46" t="str">
            <v>0</v>
          </cell>
          <cell r="I46" t="str">
            <v>0</v>
          </cell>
          <cell r="J46" t="str">
            <v>0</v>
          </cell>
          <cell r="K46" t="str">
            <v>0</v>
          </cell>
          <cell r="L46" t="str">
            <v>0</v>
          </cell>
          <cell r="M46" t="str">
            <v>0</v>
          </cell>
          <cell r="O46" t="str">
            <v>0</v>
          </cell>
          <cell r="P46" t="str">
            <v>0</v>
          </cell>
          <cell r="Q46" t="str">
            <v>0</v>
          </cell>
          <cell r="R46" t="str">
            <v>0</v>
          </cell>
          <cell r="S46" t="str">
            <v>0</v>
          </cell>
          <cell r="U46" t="str">
            <v>0</v>
          </cell>
          <cell r="V46" t="str">
            <v>0</v>
          </cell>
          <cell r="W46" t="str">
            <v>0</v>
          </cell>
          <cell r="X46" t="str">
            <v>0</v>
          </cell>
          <cell r="Y46" t="str">
            <v>0</v>
          </cell>
          <cell r="AA46" t="str">
            <v>0</v>
          </cell>
          <cell r="AB46" t="str">
            <v>0</v>
          </cell>
          <cell r="AC46" t="str">
            <v>0</v>
          </cell>
          <cell r="AD46" t="str">
            <v>0</v>
          </cell>
          <cell r="AE46" t="str">
            <v>0</v>
          </cell>
          <cell r="AG46" t="str">
            <v>0</v>
          </cell>
          <cell r="AH46" t="str">
            <v>0</v>
          </cell>
          <cell r="AI46" t="str">
            <v>0</v>
          </cell>
          <cell r="AJ46" t="str">
            <v>0</v>
          </cell>
          <cell r="AK46" t="str">
            <v>0</v>
          </cell>
          <cell r="AM46" t="str">
            <v>0</v>
          </cell>
          <cell r="AN46" t="str">
            <v>0</v>
          </cell>
          <cell r="AO46" t="str">
            <v>0</v>
          </cell>
          <cell r="AP46" t="str">
            <v>0</v>
          </cell>
          <cell r="AQ46" t="str">
            <v>0</v>
          </cell>
        </row>
        <row r="47">
          <cell r="B47" t="str">
            <v xml:space="preserve">               SOE Miscellaneous Items - COE</v>
          </cell>
          <cell r="C47">
            <v>220517.23736720128</v>
          </cell>
          <cell r="D47">
            <v>235288.40838991044</v>
          </cell>
          <cell r="E47">
            <v>224855.67261941126</v>
          </cell>
          <cell r="F47">
            <v>215352.18504928146</v>
          </cell>
          <cell r="G47">
            <v>896013.50342580443</v>
          </cell>
          <cell r="I47">
            <v>0</v>
          </cell>
          <cell r="J47">
            <v>0</v>
          </cell>
          <cell r="K47">
            <v>0</v>
          </cell>
          <cell r="L47">
            <v>0</v>
          </cell>
          <cell r="M47">
            <v>0</v>
          </cell>
          <cell r="O47">
            <v>220517.23736720128</v>
          </cell>
          <cell r="P47">
            <v>235288.40838991044</v>
          </cell>
          <cell r="Q47">
            <v>224855.67261941126</v>
          </cell>
          <cell r="R47">
            <v>215352.18504928146</v>
          </cell>
          <cell r="S47">
            <v>896013.50342580443</v>
          </cell>
          <cell r="U47">
            <v>0</v>
          </cell>
          <cell r="V47">
            <v>0</v>
          </cell>
          <cell r="W47">
            <v>0</v>
          </cell>
          <cell r="X47">
            <v>0</v>
          </cell>
          <cell r="Y47">
            <v>0</v>
          </cell>
          <cell r="AA47">
            <v>0</v>
          </cell>
          <cell r="AB47">
            <v>0</v>
          </cell>
          <cell r="AC47">
            <v>0</v>
          </cell>
          <cell r="AD47">
            <v>0</v>
          </cell>
          <cell r="AE47">
            <v>0</v>
          </cell>
          <cell r="AG47">
            <v>0</v>
          </cell>
          <cell r="AH47">
            <v>0</v>
          </cell>
          <cell r="AI47">
            <v>0</v>
          </cell>
          <cell r="AJ47">
            <v>0</v>
          </cell>
          <cell r="AK47">
            <v>0</v>
          </cell>
          <cell r="AM47">
            <v>0</v>
          </cell>
          <cell r="AN47">
            <v>0</v>
          </cell>
          <cell r="AO47">
            <v>0</v>
          </cell>
          <cell r="AP47">
            <v>0</v>
          </cell>
          <cell r="AQ47">
            <v>0</v>
          </cell>
        </row>
        <row r="48">
          <cell r="B48" t="str">
            <v xml:space="preserve">               Current Quarter Currency Movement (before pooling)</v>
          </cell>
          <cell r="C48" t="str">
            <v>0</v>
          </cell>
          <cell r="D48" t="str">
            <v>0</v>
          </cell>
          <cell r="E48" t="str">
            <v>0</v>
          </cell>
          <cell r="F48" t="str">
            <v>0</v>
          </cell>
          <cell r="G48" t="str">
            <v>0</v>
          </cell>
          <cell r="I48" t="str">
            <v>0</v>
          </cell>
          <cell r="J48" t="str">
            <v>0</v>
          </cell>
          <cell r="K48" t="str">
            <v>0</v>
          </cell>
          <cell r="L48" t="str">
            <v>0</v>
          </cell>
          <cell r="M48" t="str">
            <v>0</v>
          </cell>
          <cell r="O48" t="str">
            <v>0</v>
          </cell>
          <cell r="P48" t="str">
            <v>0</v>
          </cell>
          <cell r="Q48" t="str">
            <v>0</v>
          </cell>
          <cell r="R48" t="str">
            <v>0</v>
          </cell>
          <cell r="S48" t="str">
            <v>0</v>
          </cell>
          <cell r="U48" t="str">
            <v>0</v>
          </cell>
          <cell r="V48" t="str">
            <v>0</v>
          </cell>
          <cell r="W48" t="str">
            <v>0</v>
          </cell>
          <cell r="X48" t="str">
            <v>0</v>
          </cell>
          <cell r="Y48" t="str">
            <v>0</v>
          </cell>
          <cell r="AA48" t="str">
            <v>0</v>
          </cell>
          <cell r="AB48" t="str">
            <v>0</v>
          </cell>
          <cell r="AC48" t="str">
            <v>0</v>
          </cell>
          <cell r="AD48" t="str">
            <v>0</v>
          </cell>
          <cell r="AE48" t="str">
            <v>0</v>
          </cell>
          <cell r="AG48" t="str">
            <v>0</v>
          </cell>
          <cell r="AH48" t="str">
            <v>0</v>
          </cell>
          <cell r="AI48" t="str">
            <v>0</v>
          </cell>
          <cell r="AJ48" t="str">
            <v>0</v>
          </cell>
          <cell r="AK48" t="str">
            <v>0</v>
          </cell>
          <cell r="AM48" t="str">
            <v>0</v>
          </cell>
          <cell r="AN48" t="str">
            <v>0</v>
          </cell>
          <cell r="AO48" t="str">
            <v>0</v>
          </cell>
          <cell r="AP48" t="str">
            <v>0</v>
          </cell>
          <cell r="AQ48" t="str">
            <v>0</v>
          </cell>
        </row>
        <row r="49">
          <cell r="B49" t="str">
            <v xml:space="preserve">               Other SOE - COE</v>
          </cell>
          <cell r="C49" t="str">
            <v>0</v>
          </cell>
          <cell r="D49" t="str">
            <v>0</v>
          </cell>
          <cell r="E49" t="str">
            <v>0</v>
          </cell>
          <cell r="F49" t="str">
            <v>0</v>
          </cell>
          <cell r="G49" t="str">
            <v>0</v>
          </cell>
          <cell r="I49" t="str">
            <v>0</v>
          </cell>
          <cell r="J49" t="str">
            <v>0</v>
          </cell>
          <cell r="K49" t="str">
            <v>0</v>
          </cell>
          <cell r="L49" t="str">
            <v>0</v>
          </cell>
          <cell r="M49" t="str">
            <v>0</v>
          </cell>
          <cell r="O49" t="str">
            <v>0</v>
          </cell>
          <cell r="P49" t="str">
            <v>0</v>
          </cell>
          <cell r="Q49" t="str">
            <v>0</v>
          </cell>
          <cell r="R49" t="str">
            <v>0</v>
          </cell>
          <cell r="S49" t="str">
            <v>0</v>
          </cell>
          <cell r="U49" t="str">
            <v>0</v>
          </cell>
          <cell r="V49" t="str">
            <v>0</v>
          </cell>
          <cell r="W49" t="str">
            <v>0</v>
          </cell>
          <cell r="X49" t="str">
            <v>0</v>
          </cell>
          <cell r="Y49" t="str">
            <v>0</v>
          </cell>
          <cell r="AA49" t="str">
            <v>0</v>
          </cell>
          <cell r="AB49" t="str">
            <v>0</v>
          </cell>
          <cell r="AC49" t="str">
            <v>0</v>
          </cell>
          <cell r="AD49" t="str">
            <v>0</v>
          </cell>
          <cell r="AE49" t="str">
            <v>0</v>
          </cell>
          <cell r="AG49" t="str">
            <v>0</v>
          </cell>
          <cell r="AH49" t="str">
            <v>0</v>
          </cell>
          <cell r="AI49" t="str">
            <v>0</v>
          </cell>
          <cell r="AJ49" t="str">
            <v>0</v>
          </cell>
          <cell r="AK49" t="str">
            <v>0</v>
          </cell>
          <cell r="AM49" t="str">
            <v>0</v>
          </cell>
          <cell r="AN49" t="str">
            <v>0</v>
          </cell>
          <cell r="AO49" t="str">
            <v>0</v>
          </cell>
          <cell r="AP49" t="str">
            <v>0</v>
          </cell>
          <cell r="AQ49" t="str">
            <v>0</v>
          </cell>
        </row>
        <row r="50">
          <cell r="B50" t="str">
            <v xml:space="preserve">               Total Par Transfer - COE</v>
          </cell>
          <cell r="C50" t="str">
            <v>0</v>
          </cell>
          <cell r="D50" t="str">
            <v>0</v>
          </cell>
          <cell r="E50" t="str">
            <v>0</v>
          </cell>
          <cell r="F50" t="str">
            <v>0</v>
          </cell>
          <cell r="G50" t="str">
            <v>0</v>
          </cell>
          <cell r="I50" t="str">
            <v>0</v>
          </cell>
          <cell r="J50" t="str">
            <v>0</v>
          </cell>
          <cell r="K50" t="str">
            <v>0</v>
          </cell>
          <cell r="L50" t="str">
            <v>0</v>
          </cell>
          <cell r="M50" t="str">
            <v>0</v>
          </cell>
          <cell r="O50" t="str">
            <v>0</v>
          </cell>
          <cell r="P50" t="str">
            <v>0</v>
          </cell>
          <cell r="Q50" t="str">
            <v>0</v>
          </cell>
          <cell r="R50" t="str">
            <v>0</v>
          </cell>
          <cell r="S50" t="str">
            <v>0</v>
          </cell>
          <cell r="U50" t="str">
            <v>0</v>
          </cell>
          <cell r="V50" t="str">
            <v>0</v>
          </cell>
          <cell r="W50" t="str">
            <v>0</v>
          </cell>
          <cell r="X50" t="str">
            <v>0</v>
          </cell>
          <cell r="Y50" t="str">
            <v>0</v>
          </cell>
          <cell r="AA50" t="str">
            <v>0</v>
          </cell>
          <cell r="AB50" t="str">
            <v>0</v>
          </cell>
          <cell r="AC50" t="str">
            <v>0</v>
          </cell>
          <cell r="AD50" t="str">
            <v>0</v>
          </cell>
          <cell r="AE50" t="str">
            <v>0</v>
          </cell>
          <cell r="AG50" t="str">
            <v>0</v>
          </cell>
          <cell r="AH50" t="str">
            <v>0</v>
          </cell>
          <cell r="AI50" t="str">
            <v>0</v>
          </cell>
          <cell r="AJ50" t="str">
            <v>0</v>
          </cell>
          <cell r="AK50" t="str">
            <v>0</v>
          </cell>
          <cell r="AM50" t="str">
            <v>0</v>
          </cell>
          <cell r="AN50" t="str">
            <v>0</v>
          </cell>
          <cell r="AO50" t="str">
            <v>0</v>
          </cell>
          <cell r="AP50" t="str">
            <v>0</v>
          </cell>
          <cell r="AQ50" t="str">
            <v>0</v>
          </cell>
        </row>
        <row r="51">
          <cell r="B51" t="str">
            <v xml:space="preserve">          Policy Related - COE</v>
          </cell>
          <cell r="C51">
            <v>-3936457.1241660463</v>
          </cell>
          <cell r="D51">
            <v>-3878008.1670178403</v>
          </cell>
          <cell r="E51">
            <v>-3961537.5839810278</v>
          </cell>
          <cell r="F51">
            <v>-4519710.5733321691</v>
          </cell>
          <cell r="G51">
            <v>-16295713.448497083</v>
          </cell>
          <cell r="I51">
            <v>0</v>
          </cell>
          <cell r="J51">
            <v>0</v>
          </cell>
          <cell r="K51">
            <v>0</v>
          </cell>
          <cell r="L51">
            <v>0</v>
          </cell>
          <cell r="M51">
            <v>0</v>
          </cell>
          <cell r="O51">
            <v>-4298737.9807932489</v>
          </cell>
          <cell r="P51">
            <v>-4139035.0408237651</v>
          </cell>
          <cell r="Q51">
            <v>-4020004.0195007296</v>
          </cell>
          <cell r="R51">
            <v>-3909802.1616331744</v>
          </cell>
          <cell r="S51">
            <v>-16367579.202750918</v>
          </cell>
          <cell r="U51">
            <v>139616.63412126867</v>
          </cell>
          <cell r="V51">
            <v>138560.18404734155</v>
          </cell>
          <cell r="W51">
            <v>133847.03327110063</v>
          </cell>
          <cell r="X51">
            <v>135771.98033040605</v>
          </cell>
          <cell r="Y51">
            <v>547795.83177011693</v>
          </cell>
          <cell r="AA51">
            <v>-17980.147653008869</v>
          </cell>
          <cell r="AB51">
            <v>-18345.528085113387</v>
          </cell>
          <cell r="AC51">
            <v>-27546.86434033548</v>
          </cell>
          <cell r="AD51">
            <v>-27851.778441701666</v>
          </cell>
          <cell r="AE51">
            <v>-91724.318520159402</v>
          </cell>
          <cell r="AG51">
            <v>703570.03566805995</v>
          </cell>
          <cell r="AH51">
            <v>722152.21688805544</v>
          </cell>
          <cell r="AI51">
            <v>677428.98466397147</v>
          </cell>
          <cell r="AJ51">
            <v>-3151.2372200872342</v>
          </cell>
          <cell r="AK51">
            <v>2100000</v>
          </cell>
          <cell r="AM51">
            <v>-462925.66550911602</v>
          </cell>
          <cell r="AN51">
            <v>-581339.99904436001</v>
          </cell>
          <cell r="AO51">
            <v>-725262.71807503467</v>
          </cell>
          <cell r="AP51">
            <v>-714677.37636761041</v>
          </cell>
          <cell r="AQ51">
            <v>-2484205.7589961211</v>
          </cell>
        </row>
        <row r="52">
          <cell r="B52" t="str">
            <v xml:space="preserve">          Management Actions - COE</v>
          </cell>
          <cell r="C52" t="str">
            <v>0</v>
          </cell>
          <cell r="D52" t="str">
            <v>0</v>
          </cell>
          <cell r="E52" t="str">
            <v>0</v>
          </cell>
          <cell r="F52" t="str">
            <v>0</v>
          </cell>
          <cell r="G52" t="str">
            <v>0</v>
          </cell>
          <cell r="I52" t="str">
            <v>0</v>
          </cell>
          <cell r="J52" t="str">
            <v>0</v>
          </cell>
          <cell r="K52" t="str">
            <v>0</v>
          </cell>
          <cell r="L52" t="str">
            <v>0</v>
          </cell>
          <cell r="M52" t="str">
            <v>0</v>
          </cell>
          <cell r="O52" t="str">
            <v>0</v>
          </cell>
          <cell r="P52" t="str">
            <v>0</v>
          </cell>
          <cell r="Q52" t="str">
            <v>0</v>
          </cell>
          <cell r="R52" t="str">
            <v>0</v>
          </cell>
          <cell r="S52" t="str">
            <v>0</v>
          </cell>
          <cell r="U52" t="str">
            <v>0</v>
          </cell>
          <cell r="V52" t="str">
            <v>0</v>
          </cell>
          <cell r="W52" t="str">
            <v>0</v>
          </cell>
          <cell r="X52" t="str">
            <v>0</v>
          </cell>
          <cell r="Y52" t="str">
            <v>0</v>
          </cell>
          <cell r="AA52" t="str">
            <v>0</v>
          </cell>
          <cell r="AB52" t="str">
            <v>0</v>
          </cell>
          <cell r="AC52" t="str">
            <v>0</v>
          </cell>
          <cell r="AD52" t="str">
            <v>0</v>
          </cell>
          <cell r="AE52" t="str">
            <v>0</v>
          </cell>
          <cell r="AG52" t="str">
            <v>0</v>
          </cell>
          <cell r="AH52" t="str">
            <v>0</v>
          </cell>
          <cell r="AI52" t="str">
            <v>0</v>
          </cell>
          <cell r="AJ52" t="str">
            <v>0</v>
          </cell>
          <cell r="AK52" t="str">
            <v>0</v>
          </cell>
          <cell r="AM52" t="str">
            <v>0</v>
          </cell>
          <cell r="AN52" t="str">
            <v>0</v>
          </cell>
          <cell r="AO52" t="str">
            <v>0</v>
          </cell>
          <cell r="AP52" t="str">
            <v>0</v>
          </cell>
          <cell r="AQ52" t="str">
            <v>0</v>
          </cell>
        </row>
        <row r="53">
          <cell r="B53" t="str">
            <v xml:space="preserve">          Basis Changes - COE</v>
          </cell>
          <cell r="C53" t="str">
            <v>0</v>
          </cell>
          <cell r="D53" t="str">
            <v>0</v>
          </cell>
          <cell r="E53" t="str">
            <v>0</v>
          </cell>
          <cell r="F53" t="str">
            <v>0</v>
          </cell>
          <cell r="G53" t="str">
            <v>0</v>
          </cell>
          <cell r="I53" t="str">
            <v>0</v>
          </cell>
          <cell r="J53" t="str">
            <v>0</v>
          </cell>
          <cell r="K53" t="str">
            <v>0</v>
          </cell>
          <cell r="L53" t="str">
            <v>0</v>
          </cell>
          <cell r="M53" t="str">
            <v>0</v>
          </cell>
          <cell r="O53" t="str">
            <v>0</v>
          </cell>
          <cell r="P53" t="str">
            <v>0</v>
          </cell>
          <cell r="Q53" t="str">
            <v>0</v>
          </cell>
          <cell r="R53" t="str">
            <v>0</v>
          </cell>
          <cell r="S53" t="str">
            <v>0</v>
          </cell>
          <cell r="U53" t="str">
            <v>0</v>
          </cell>
          <cell r="V53" t="str">
            <v>0</v>
          </cell>
          <cell r="W53" t="str">
            <v>0</v>
          </cell>
          <cell r="X53" t="str">
            <v>0</v>
          </cell>
          <cell r="Y53" t="str">
            <v>0</v>
          </cell>
          <cell r="AA53" t="str">
            <v>0</v>
          </cell>
          <cell r="AB53" t="str">
            <v>0</v>
          </cell>
          <cell r="AC53" t="str">
            <v>0</v>
          </cell>
          <cell r="AD53" t="str">
            <v>0</v>
          </cell>
          <cell r="AE53" t="str">
            <v>0</v>
          </cell>
          <cell r="AG53" t="str">
            <v>0</v>
          </cell>
          <cell r="AH53" t="str">
            <v>0</v>
          </cell>
          <cell r="AI53" t="str">
            <v>0</v>
          </cell>
          <cell r="AJ53" t="str">
            <v>0</v>
          </cell>
          <cell r="AK53" t="str">
            <v>0</v>
          </cell>
          <cell r="AM53" t="str">
            <v>0</v>
          </cell>
          <cell r="AN53" t="str">
            <v>0</v>
          </cell>
          <cell r="AO53" t="str">
            <v>0</v>
          </cell>
          <cell r="AP53" t="str">
            <v>0</v>
          </cell>
          <cell r="AQ53" t="str">
            <v>0</v>
          </cell>
        </row>
        <row r="54">
          <cell r="B54" t="str">
            <v xml:space="preserve">          Adjustment - Inforce &amp; Other</v>
          </cell>
          <cell r="C54" t="str">
            <v>0</v>
          </cell>
          <cell r="D54" t="str">
            <v>0</v>
          </cell>
          <cell r="E54" t="str">
            <v>0</v>
          </cell>
          <cell r="F54" t="str">
            <v>0</v>
          </cell>
          <cell r="G54" t="str">
            <v>0</v>
          </cell>
          <cell r="I54" t="str">
            <v>0</v>
          </cell>
          <cell r="J54" t="str">
            <v>0</v>
          </cell>
          <cell r="K54" t="str">
            <v>0</v>
          </cell>
          <cell r="L54" t="str">
            <v>0</v>
          </cell>
          <cell r="M54" t="str">
            <v>0</v>
          </cell>
          <cell r="O54" t="str">
            <v>0</v>
          </cell>
          <cell r="P54" t="str">
            <v>0</v>
          </cell>
          <cell r="Q54" t="str">
            <v>0</v>
          </cell>
          <cell r="R54" t="str">
            <v>0</v>
          </cell>
          <cell r="S54" t="str">
            <v>0</v>
          </cell>
          <cell r="U54" t="str">
            <v>0</v>
          </cell>
          <cell r="V54" t="str">
            <v>0</v>
          </cell>
          <cell r="W54" t="str">
            <v>0</v>
          </cell>
          <cell r="X54" t="str">
            <v>0</v>
          </cell>
          <cell r="Y54" t="str">
            <v>0</v>
          </cell>
          <cell r="AA54" t="str">
            <v>0</v>
          </cell>
          <cell r="AB54" t="str">
            <v>0</v>
          </cell>
          <cell r="AC54" t="str">
            <v>0</v>
          </cell>
          <cell r="AD54" t="str">
            <v>0</v>
          </cell>
          <cell r="AE54" t="str">
            <v>0</v>
          </cell>
          <cell r="AG54" t="str">
            <v>0</v>
          </cell>
          <cell r="AH54" t="str">
            <v>0</v>
          </cell>
          <cell r="AI54" t="str">
            <v>0</v>
          </cell>
          <cell r="AJ54" t="str">
            <v>0</v>
          </cell>
          <cell r="AK54" t="str">
            <v>0</v>
          </cell>
          <cell r="AM54" t="str">
            <v>0</v>
          </cell>
          <cell r="AN54" t="str">
            <v>0</v>
          </cell>
          <cell r="AO54" t="str">
            <v>0</v>
          </cell>
          <cell r="AP54" t="str">
            <v>0</v>
          </cell>
          <cell r="AQ54" t="str">
            <v>0</v>
          </cell>
        </row>
        <row r="55">
          <cell r="B55" t="str">
            <v xml:space="preserve">     Inforce &amp; Other Pre Tax - COE</v>
          </cell>
          <cell r="C55">
            <v>-58873796.777516402</v>
          </cell>
          <cell r="D55">
            <v>-54403897.591806188</v>
          </cell>
          <cell r="E55">
            <v>-49972696.974839658</v>
          </cell>
          <cell r="F55">
            <v>-48114372.575019941</v>
          </cell>
          <cell r="G55">
            <v>-211364763.91918218</v>
          </cell>
          <cell r="I55">
            <v>-10151655.541616518</v>
          </cell>
          <cell r="J55">
            <v>-7877102.9312035516</v>
          </cell>
          <cell r="K55">
            <v>-7026105.5148927877</v>
          </cell>
          <cell r="L55">
            <v>-6704340.4261800954</v>
          </cell>
          <cell r="M55">
            <v>-31759204.413892958</v>
          </cell>
          <cell r="O55">
            <v>-22212193.431402493</v>
          </cell>
          <cell r="P55">
            <v>-19904597.004442859</v>
          </cell>
          <cell r="Q55">
            <v>-16193595.331987258</v>
          </cell>
          <cell r="R55">
            <v>-14172053.156344287</v>
          </cell>
          <cell r="S55">
            <v>-72482438.924176887</v>
          </cell>
          <cell r="U55">
            <v>-2151373.8085260554</v>
          </cell>
          <cell r="V55">
            <v>-2128406.1930505778</v>
          </cell>
          <cell r="W55">
            <v>-2125984.898292901</v>
          </cell>
          <cell r="X55">
            <v>-1955687.8663264906</v>
          </cell>
          <cell r="Y55">
            <v>-8361452.7661960265</v>
          </cell>
          <cell r="AA55">
            <v>-4374035.2951441975</v>
          </cell>
          <cell r="AB55">
            <v>-4397573.3376526367</v>
          </cell>
          <cell r="AC55">
            <v>-4459217.2891341811</v>
          </cell>
          <cell r="AD55">
            <v>-4441341.8096187785</v>
          </cell>
          <cell r="AE55">
            <v>-17672167.731549792</v>
          </cell>
          <cell r="AG55">
            <v>-14977965.208991796</v>
          </cell>
          <cell r="AH55">
            <v>-14726759.02660339</v>
          </cell>
          <cell r="AI55">
            <v>-14437517.158766683</v>
          </cell>
          <cell r="AJ55">
            <v>-15065877.191575088</v>
          </cell>
          <cell r="AK55">
            <v>-59208118.585936949</v>
          </cell>
          <cell r="AM55">
            <v>-5006573.4918353111</v>
          </cell>
          <cell r="AN55">
            <v>-5369459.0988531644</v>
          </cell>
          <cell r="AO55">
            <v>-5730276.7817658642</v>
          </cell>
          <cell r="AP55">
            <v>-5775072.1249752026</v>
          </cell>
          <cell r="AQ55">
            <v>-21881381.497429546</v>
          </cell>
        </row>
        <row r="56">
          <cell r="B56" t="str">
            <v xml:space="preserve">          Gain/Loss on Taxes at Expected Marginal Rate</v>
          </cell>
          <cell r="C56">
            <v>14502087.32692354</v>
          </cell>
          <cell r="D56">
            <v>12767880.866495609</v>
          </cell>
          <cell r="E56">
            <v>11518682.658568447</v>
          </cell>
          <cell r="F56">
            <v>10899777.079331296</v>
          </cell>
          <cell r="G56">
            <v>49688427.931318887</v>
          </cell>
          <cell r="I56">
            <v>3987646.6182535831</v>
          </cell>
          <cell r="J56">
            <v>3191553.204609043</v>
          </cell>
          <cell r="K56">
            <v>2893704.1089002788</v>
          </cell>
          <cell r="L56">
            <v>2781086.3278508326</v>
          </cell>
          <cell r="M56">
            <v>12853990.259613736</v>
          </cell>
          <cell r="O56">
            <v>7398996.8104799073</v>
          </cell>
          <cell r="P56">
            <v>6370585.1360627376</v>
          </cell>
          <cell r="Q56">
            <v>5312945.4651877079</v>
          </cell>
          <cell r="R56">
            <v>4847777.9600742832</v>
          </cell>
          <cell r="S56">
            <v>23930305.371804636</v>
          </cell>
          <cell r="U56">
            <v>888425.28711211868</v>
          </cell>
          <cell r="V56">
            <v>880365.90936563164</v>
          </cell>
          <cell r="W56">
            <v>878606.86428918468</v>
          </cell>
          <cell r="X56">
            <v>822175.14748539124</v>
          </cell>
          <cell r="Y56">
            <v>3469573.2082523257</v>
          </cell>
          <cell r="AA56">
            <v>1039605.0043357888</v>
          </cell>
          <cell r="AB56">
            <v>1042649.0237467659</v>
          </cell>
          <cell r="AC56">
            <v>1046468.9152577366</v>
          </cell>
          <cell r="AD56">
            <v>1051900.1066521413</v>
          </cell>
          <cell r="AE56">
            <v>4180623.0499924328</v>
          </cell>
          <cell r="AG56">
            <v>-31074.747808092794</v>
          </cell>
          <cell r="AH56">
            <v>-31188.410629816153</v>
          </cell>
          <cell r="AI56">
            <v>-30024.187837486083</v>
          </cell>
          <cell r="AJ56">
            <v>-30404.282492378581</v>
          </cell>
          <cell r="AK56">
            <v>-122691.62876777361</v>
          </cell>
          <cell r="AM56">
            <v>1218488.3545502364</v>
          </cell>
          <cell r="AN56">
            <v>1313916.0033412464</v>
          </cell>
          <cell r="AO56">
            <v>1416981.4927710257</v>
          </cell>
          <cell r="AP56">
            <v>1427241.8197610262</v>
          </cell>
          <cell r="AQ56">
            <v>5376627.6704235347</v>
          </cell>
        </row>
        <row r="57">
          <cell r="B57" t="str">
            <v xml:space="preserve">               Release of Valuation Allowance</v>
          </cell>
          <cell r="C57" t="str">
            <v>0</v>
          </cell>
          <cell r="D57" t="str">
            <v>0</v>
          </cell>
          <cell r="E57" t="str">
            <v>0</v>
          </cell>
          <cell r="F57" t="str">
            <v>0</v>
          </cell>
          <cell r="G57" t="str">
            <v>0</v>
          </cell>
          <cell r="I57" t="str">
            <v>0</v>
          </cell>
          <cell r="J57" t="str">
            <v>0</v>
          </cell>
          <cell r="K57" t="str">
            <v>0</v>
          </cell>
          <cell r="L57" t="str">
            <v>0</v>
          </cell>
          <cell r="M57" t="str">
            <v>0</v>
          </cell>
          <cell r="O57" t="str">
            <v>0</v>
          </cell>
          <cell r="P57" t="str">
            <v>0</v>
          </cell>
          <cell r="Q57" t="str">
            <v>0</v>
          </cell>
          <cell r="R57" t="str">
            <v>0</v>
          </cell>
          <cell r="S57" t="str">
            <v>0</v>
          </cell>
          <cell r="U57" t="str">
            <v>0</v>
          </cell>
          <cell r="V57" t="str">
            <v>0</v>
          </cell>
          <cell r="W57" t="str">
            <v>0</v>
          </cell>
          <cell r="X57" t="str">
            <v>0</v>
          </cell>
          <cell r="Y57" t="str">
            <v>0</v>
          </cell>
          <cell r="AA57" t="str">
            <v>0</v>
          </cell>
          <cell r="AB57" t="str">
            <v>0</v>
          </cell>
          <cell r="AC57" t="str">
            <v>0</v>
          </cell>
          <cell r="AD57" t="str">
            <v>0</v>
          </cell>
          <cell r="AE57" t="str">
            <v>0</v>
          </cell>
          <cell r="AG57" t="str">
            <v>0</v>
          </cell>
          <cell r="AH57" t="str">
            <v>0</v>
          </cell>
          <cell r="AI57" t="str">
            <v>0</v>
          </cell>
          <cell r="AJ57" t="str">
            <v>0</v>
          </cell>
          <cell r="AK57" t="str">
            <v>0</v>
          </cell>
          <cell r="AM57" t="str">
            <v>0</v>
          </cell>
          <cell r="AN57" t="str">
            <v>0</v>
          </cell>
          <cell r="AO57" t="str">
            <v>0</v>
          </cell>
          <cell r="AP57" t="str">
            <v>0</v>
          </cell>
          <cell r="AQ57" t="str">
            <v>0</v>
          </cell>
        </row>
        <row r="58">
          <cell r="B58" t="str">
            <v xml:space="preserve">               Permanent Differences</v>
          </cell>
          <cell r="C58">
            <v>-565217.3913043479</v>
          </cell>
          <cell r="D58">
            <v>-565217.3913043479</v>
          </cell>
          <cell r="E58">
            <v>-565217.3913043479</v>
          </cell>
          <cell r="F58">
            <v>-565217.3913043479</v>
          </cell>
          <cell r="G58">
            <v>-2260869.5652173916</v>
          </cell>
          <cell r="I58">
            <v>0</v>
          </cell>
          <cell r="J58">
            <v>0</v>
          </cell>
          <cell r="K58">
            <v>0</v>
          </cell>
          <cell r="L58">
            <v>0</v>
          </cell>
          <cell r="M58">
            <v>0</v>
          </cell>
          <cell r="O58">
            <v>-565217.3913043479</v>
          </cell>
          <cell r="P58">
            <v>-565217.3913043479</v>
          </cell>
          <cell r="Q58">
            <v>-565217.3913043479</v>
          </cell>
          <cell r="R58">
            <v>-565217.3913043479</v>
          </cell>
          <cell r="S58">
            <v>-2260869.5652173916</v>
          </cell>
          <cell r="U58">
            <v>0</v>
          </cell>
          <cell r="V58">
            <v>0</v>
          </cell>
          <cell r="W58">
            <v>0</v>
          </cell>
          <cell r="X58">
            <v>0</v>
          </cell>
          <cell r="Y58">
            <v>0</v>
          </cell>
          <cell r="AA58">
            <v>0</v>
          </cell>
          <cell r="AB58">
            <v>0</v>
          </cell>
          <cell r="AC58">
            <v>0</v>
          </cell>
          <cell r="AD58">
            <v>0</v>
          </cell>
          <cell r="AE58">
            <v>0</v>
          </cell>
          <cell r="AG58">
            <v>0</v>
          </cell>
          <cell r="AH58">
            <v>0</v>
          </cell>
          <cell r="AI58">
            <v>0</v>
          </cell>
          <cell r="AJ58">
            <v>0</v>
          </cell>
          <cell r="AK58">
            <v>0</v>
          </cell>
          <cell r="AM58">
            <v>0</v>
          </cell>
          <cell r="AN58">
            <v>0</v>
          </cell>
          <cell r="AO58">
            <v>0</v>
          </cell>
          <cell r="AP58">
            <v>0</v>
          </cell>
          <cell r="AQ58">
            <v>0</v>
          </cell>
        </row>
        <row r="59">
          <cell r="B59" t="str">
            <v xml:space="preserve">               Large Corporation Tax</v>
          </cell>
          <cell r="C59" t="str">
            <v>0</v>
          </cell>
          <cell r="D59" t="str">
            <v>0</v>
          </cell>
          <cell r="E59" t="str">
            <v>0</v>
          </cell>
          <cell r="F59" t="str">
            <v>0</v>
          </cell>
          <cell r="G59" t="str">
            <v>0</v>
          </cell>
          <cell r="I59" t="str">
            <v>0</v>
          </cell>
          <cell r="J59" t="str">
            <v>0</v>
          </cell>
          <cell r="K59" t="str">
            <v>0</v>
          </cell>
          <cell r="L59" t="str">
            <v>0</v>
          </cell>
          <cell r="M59" t="str">
            <v>0</v>
          </cell>
          <cell r="O59" t="str">
            <v>0</v>
          </cell>
          <cell r="P59" t="str">
            <v>0</v>
          </cell>
          <cell r="Q59" t="str">
            <v>0</v>
          </cell>
          <cell r="R59" t="str">
            <v>0</v>
          </cell>
          <cell r="S59" t="str">
            <v>0</v>
          </cell>
          <cell r="U59" t="str">
            <v>0</v>
          </cell>
          <cell r="V59" t="str">
            <v>0</v>
          </cell>
          <cell r="W59" t="str">
            <v>0</v>
          </cell>
          <cell r="X59" t="str">
            <v>0</v>
          </cell>
          <cell r="Y59" t="str">
            <v>0</v>
          </cell>
          <cell r="AA59" t="str">
            <v>0</v>
          </cell>
          <cell r="AB59" t="str">
            <v>0</v>
          </cell>
          <cell r="AC59" t="str">
            <v>0</v>
          </cell>
          <cell r="AD59" t="str">
            <v>0</v>
          </cell>
          <cell r="AE59" t="str">
            <v>0</v>
          </cell>
          <cell r="AG59" t="str">
            <v>0</v>
          </cell>
          <cell r="AH59" t="str">
            <v>0</v>
          </cell>
          <cell r="AI59" t="str">
            <v>0</v>
          </cell>
          <cell r="AJ59" t="str">
            <v>0</v>
          </cell>
          <cell r="AK59" t="str">
            <v>0</v>
          </cell>
          <cell r="AM59" t="str">
            <v>0</v>
          </cell>
          <cell r="AN59" t="str">
            <v>0</v>
          </cell>
          <cell r="AO59" t="str">
            <v>0</v>
          </cell>
          <cell r="AP59" t="str">
            <v>0</v>
          </cell>
          <cell r="AQ59" t="str">
            <v>0</v>
          </cell>
        </row>
        <row r="60">
          <cell r="B60" t="str">
            <v xml:space="preserve">               Lower Rate on Surplus (Canada)</v>
          </cell>
          <cell r="C60" t="str">
            <v>0</v>
          </cell>
          <cell r="D60" t="str">
            <v>0</v>
          </cell>
          <cell r="E60" t="str">
            <v>0</v>
          </cell>
          <cell r="F60" t="str">
            <v>0</v>
          </cell>
          <cell r="G60" t="str">
            <v>0</v>
          </cell>
          <cell r="I60" t="str">
            <v>0</v>
          </cell>
          <cell r="J60" t="str">
            <v>0</v>
          </cell>
          <cell r="K60" t="str">
            <v>0</v>
          </cell>
          <cell r="L60" t="str">
            <v>0</v>
          </cell>
          <cell r="M60" t="str">
            <v>0</v>
          </cell>
          <cell r="O60" t="str">
            <v>0</v>
          </cell>
          <cell r="P60" t="str">
            <v>0</v>
          </cell>
          <cell r="Q60" t="str">
            <v>0</v>
          </cell>
          <cell r="R60" t="str">
            <v>0</v>
          </cell>
          <cell r="S60" t="str">
            <v>0</v>
          </cell>
          <cell r="U60" t="str">
            <v>0</v>
          </cell>
          <cell r="V60" t="str">
            <v>0</v>
          </cell>
          <cell r="W60" t="str">
            <v>0</v>
          </cell>
          <cell r="X60" t="str">
            <v>0</v>
          </cell>
          <cell r="Y60" t="str">
            <v>0</v>
          </cell>
          <cell r="AA60" t="str">
            <v>0</v>
          </cell>
          <cell r="AB60" t="str">
            <v>0</v>
          </cell>
          <cell r="AC60" t="str">
            <v>0</v>
          </cell>
          <cell r="AD60" t="str">
            <v>0</v>
          </cell>
          <cell r="AE60" t="str">
            <v>0</v>
          </cell>
          <cell r="AG60" t="str">
            <v>0</v>
          </cell>
          <cell r="AH60" t="str">
            <v>0</v>
          </cell>
          <cell r="AI60" t="str">
            <v>0</v>
          </cell>
          <cell r="AJ60" t="str">
            <v>0</v>
          </cell>
          <cell r="AK60" t="str">
            <v>0</v>
          </cell>
          <cell r="AM60" t="str">
            <v>0</v>
          </cell>
          <cell r="AN60" t="str">
            <v>0</v>
          </cell>
          <cell r="AO60" t="str">
            <v>0</v>
          </cell>
          <cell r="AP60" t="str">
            <v>0</v>
          </cell>
          <cell r="AQ60" t="str">
            <v>0</v>
          </cell>
        </row>
        <row r="61">
          <cell r="B61" t="str">
            <v xml:space="preserve">               Mix of Tax Rates</v>
          </cell>
          <cell r="C61" t="str">
            <v>0</v>
          </cell>
          <cell r="D61" t="str">
            <v>0</v>
          </cell>
          <cell r="E61" t="str">
            <v>0</v>
          </cell>
          <cell r="F61" t="str">
            <v>0</v>
          </cell>
          <cell r="G61" t="str">
            <v>0</v>
          </cell>
          <cell r="I61" t="str">
            <v>0</v>
          </cell>
          <cell r="J61" t="str">
            <v>0</v>
          </cell>
          <cell r="K61" t="str">
            <v>0</v>
          </cell>
          <cell r="L61" t="str">
            <v>0</v>
          </cell>
          <cell r="M61" t="str">
            <v>0</v>
          </cell>
          <cell r="O61" t="str">
            <v>0</v>
          </cell>
          <cell r="P61" t="str">
            <v>0</v>
          </cell>
          <cell r="Q61" t="str">
            <v>0</v>
          </cell>
          <cell r="R61" t="str">
            <v>0</v>
          </cell>
          <cell r="S61" t="str">
            <v>0</v>
          </cell>
          <cell r="U61" t="str">
            <v>0</v>
          </cell>
          <cell r="V61" t="str">
            <v>0</v>
          </cell>
          <cell r="W61" t="str">
            <v>0</v>
          </cell>
          <cell r="X61" t="str">
            <v>0</v>
          </cell>
          <cell r="Y61" t="str">
            <v>0</v>
          </cell>
          <cell r="AA61" t="str">
            <v>0</v>
          </cell>
          <cell r="AB61" t="str">
            <v>0</v>
          </cell>
          <cell r="AC61" t="str">
            <v>0</v>
          </cell>
          <cell r="AD61" t="str">
            <v>0</v>
          </cell>
          <cell r="AE61" t="str">
            <v>0</v>
          </cell>
          <cell r="AG61" t="str">
            <v>0</v>
          </cell>
          <cell r="AH61" t="str">
            <v>0</v>
          </cell>
          <cell r="AI61" t="str">
            <v>0</v>
          </cell>
          <cell r="AJ61" t="str">
            <v>0</v>
          </cell>
          <cell r="AK61" t="str">
            <v>0</v>
          </cell>
          <cell r="AM61" t="str">
            <v>0</v>
          </cell>
          <cell r="AN61" t="str">
            <v>0</v>
          </cell>
          <cell r="AO61" t="str">
            <v>0</v>
          </cell>
          <cell r="AP61" t="str">
            <v>0</v>
          </cell>
          <cell r="AQ61" t="str">
            <v>0</v>
          </cell>
        </row>
        <row r="62">
          <cell r="B62" t="str">
            <v xml:space="preserve">               DSR - Taxes</v>
          </cell>
          <cell r="C62" t="str">
            <v>0</v>
          </cell>
          <cell r="D62" t="str">
            <v>0</v>
          </cell>
          <cell r="E62" t="str">
            <v>0</v>
          </cell>
          <cell r="F62" t="str">
            <v>0</v>
          </cell>
          <cell r="G62" t="str">
            <v>0</v>
          </cell>
          <cell r="I62" t="str">
            <v>0</v>
          </cell>
          <cell r="J62" t="str">
            <v>0</v>
          </cell>
          <cell r="K62" t="str">
            <v>0</v>
          </cell>
          <cell r="L62" t="str">
            <v>0</v>
          </cell>
          <cell r="M62" t="str">
            <v>0</v>
          </cell>
          <cell r="O62" t="str">
            <v>0</v>
          </cell>
          <cell r="P62" t="str">
            <v>0</v>
          </cell>
          <cell r="Q62" t="str">
            <v>0</v>
          </cell>
          <cell r="R62" t="str">
            <v>0</v>
          </cell>
          <cell r="S62" t="str">
            <v>0</v>
          </cell>
          <cell r="U62" t="str">
            <v>0</v>
          </cell>
          <cell r="V62" t="str">
            <v>0</v>
          </cell>
          <cell r="W62" t="str">
            <v>0</v>
          </cell>
          <cell r="X62" t="str">
            <v>0</v>
          </cell>
          <cell r="Y62" t="str">
            <v>0</v>
          </cell>
          <cell r="AA62" t="str">
            <v>0</v>
          </cell>
          <cell r="AB62" t="str">
            <v>0</v>
          </cell>
          <cell r="AC62" t="str">
            <v>0</v>
          </cell>
          <cell r="AD62" t="str">
            <v>0</v>
          </cell>
          <cell r="AE62" t="str">
            <v>0</v>
          </cell>
          <cell r="AG62" t="str">
            <v>0</v>
          </cell>
          <cell r="AH62" t="str">
            <v>0</v>
          </cell>
          <cell r="AI62" t="str">
            <v>0</v>
          </cell>
          <cell r="AJ62" t="str">
            <v>0</v>
          </cell>
          <cell r="AK62" t="str">
            <v>0</v>
          </cell>
          <cell r="AM62" t="str">
            <v>0</v>
          </cell>
          <cell r="AN62" t="str">
            <v>0</v>
          </cell>
          <cell r="AO62" t="str">
            <v>0</v>
          </cell>
          <cell r="AP62" t="str">
            <v>0</v>
          </cell>
          <cell r="AQ62" t="str">
            <v>0</v>
          </cell>
        </row>
        <row r="63">
          <cell r="B63" t="str">
            <v xml:space="preserve">               Unallocated Plan - Adjustments to Tax Rate</v>
          </cell>
          <cell r="C63" t="str">
            <v>0</v>
          </cell>
          <cell r="D63" t="str">
            <v>0</v>
          </cell>
          <cell r="E63" t="str">
            <v>0</v>
          </cell>
          <cell r="F63" t="str">
            <v>0</v>
          </cell>
          <cell r="G63" t="str">
            <v>0</v>
          </cell>
          <cell r="I63" t="str">
            <v>0</v>
          </cell>
          <cell r="J63" t="str">
            <v>0</v>
          </cell>
          <cell r="K63" t="str">
            <v>0</v>
          </cell>
          <cell r="L63" t="str">
            <v>0</v>
          </cell>
          <cell r="M63" t="str">
            <v>0</v>
          </cell>
          <cell r="O63" t="str">
            <v>0</v>
          </cell>
          <cell r="P63" t="str">
            <v>0</v>
          </cell>
          <cell r="Q63" t="str">
            <v>0</v>
          </cell>
          <cell r="R63" t="str">
            <v>0</v>
          </cell>
          <cell r="S63" t="str">
            <v>0</v>
          </cell>
          <cell r="U63" t="str">
            <v>0</v>
          </cell>
          <cell r="V63" t="str">
            <v>0</v>
          </cell>
          <cell r="W63" t="str">
            <v>0</v>
          </cell>
          <cell r="X63" t="str">
            <v>0</v>
          </cell>
          <cell r="Y63" t="str">
            <v>0</v>
          </cell>
          <cell r="AA63" t="str">
            <v>0</v>
          </cell>
          <cell r="AB63" t="str">
            <v>0</v>
          </cell>
          <cell r="AC63" t="str">
            <v>0</v>
          </cell>
          <cell r="AD63" t="str">
            <v>0</v>
          </cell>
          <cell r="AE63" t="str">
            <v>0</v>
          </cell>
          <cell r="AG63" t="str">
            <v>0</v>
          </cell>
          <cell r="AH63" t="str">
            <v>0</v>
          </cell>
          <cell r="AI63" t="str">
            <v>0</v>
          </cell>
          <cell r="AJ63" t="str">
            <v>0</v>
          </cell>
          <cell r="AK63" t="str">
            <v>0</v>
          </cell>
          <cell r="AM63" t="str">
            <v>0</v>
          </cell>
          <cell r="AN63" t="str">
            <v>0</v>
          </cell>
          <cell r="AO63" t="str">
            <v>0</v>
          </cell>
          <cell r="AP63" t="str">
            <v>0</v>
          </cell>
          <cell r="AQ63" t="str">
            <v>0</v>
          </cell>
        </row>
        <row r="64">
          <cell r="B64" t="str">
            <v xml:space="preserve">          Adjustments to Tax Rate - COE</v>
          </cell>
          <cell r="C64">
            <v>-565217.3913043479</v>
          </cell>
          <cell r="D64">
            <v>-565217.3913043479</v>
          </cell>
          <cell r="E64">
            <v>-565217.3913043479</v>
          </cell>
          <cell r="F64">
            <v>-565217.3913043479</v>
          </cell>
          <cell r="G64">
            <v>-2260869.5652173916</v>
          </cell>
          <cell r="I64">
            <v>0</v>
          </cell>
          <cell r="J64">
            <v>0</v>
          </cell>
          <cell r="K64">
            <v>0</v>
          </cell>
          <cell r="L64">
            <v>0</v>
          </cell>
          <cell r="M64">
            <v>0</v>
          </cell>
          <cell r="O64">
            <v>-565217.3913043479</v>
          </cell>
          <cell r="P64">
            <v>-565217.3913043479</v>
          </cell>
          <cell r="Q64">
            <v>-565217.3913043479</v>
          </cell>
          <cell r="R64">
            <v>-565217.3913043479</v>
          </cell>
          <cell r="S64">
            <v>-2260869.5652173916</v>
          </cell>
          <cell r="U64">
            <v>0</v>
          </cell>
          <cell r="V64">
            <v>0</v>
          </cell>
          <cell r="W64">
            <v>0</v>
          </cell>
          <cell r="X64">
            <v>0</v>
          </cell>
          <cell r="Y64">
            <v>0</v>
          </cell>
          <cell r="AA64">
            <v>0</v>
          </cell>
          <cell r="AB64">
            <v>0</v>
          </cell>
          <cell r="AC64">
            <v>0</v>
          </cell>
          <cell r="AD64">
            <v>0</v>
          </cell>
          <cell r="AE64">
            <v>0</v>
          </cell>
          <cell r="AG64">
            <v>0</v>
          </cell>
          <cell r="AH64">
            <v>0</v>
          </cell>
          <cell r="AI64">
            <v>0</v>
          </cell>
          <cell r="AJ64">
            <v>0</v>
          </cell>
          <cell r="AK64">
            <v>0</v>
          </cell>
          <cell r="AM64">
            <v>0</v>
          </cell>
          <cell r="AN64">
            <v>0</v>
          </cell>
          <cell r="AO64">
            <v>0</v>
          </cell>
          <cell r="AP64">
            <v>0</v>
          </cell>
          <cell r="AQ64">
            <v>0</v>
          </cell>
        </row>
        <row r="65">
          <cell r="B65" t="str">
            <v xml:space="preserve">          Adjustment - Inforce &amp; Other Taxes</v>
          </cell>
          <cell r="C65">
            <v>-2423235.7583025112</v>
          </cell>
          <cell r="D65">
            <v>-2423235.7583025112</v>
          </cell>
          <cell r="E65">
            <v>-2423235.7583025107</v>
          </cell>
          <cell r="F65">
            <v>-2423235.7583025116</v>
          </cell>
          <cell r="G65">
            <v>-9692943.0332100447</v>
          </cell>
          <cell r="I65">
            <v>-434567.17868780089</v>
          </cell>
          <cell r="J65">
            <v>-434567.17868780089</v>
          </cell>
          <cell r="K65">
            <v>-434567.17868780089</v>
          </cell>
          <cell r="L65">
            <v>-434567.17868780089</v>
          </cell>
          <cell r="M65">
            <v>-1738268.7147512035</v>
          </cell>
          <cell r="O65">
            <v>-1667767.9575801268</v>
          </cell>
          <cell r="P65">
            <v>-1667767.9575801264</v>
          </cell>
          <cell r="Q65">
            <v>-1667767.9575801264</v>
          </cell>
          <cell r="R65">
            <v>-1667767.9575801268</v>
          </cell>
          <cell r="S65">
            <v>-6671071.8303205064</v>
          </cell>
          <cell r="U65">
            <v>-193514.87939465573</v>
          </cell>
          <cell r="V65">
            <v>-193514.87939465573</v>
          </cell>
          <cell r="W65">
            <v>-193514.87939465573</v>
          </cell>
          <cell r="X65">
            <v>-193514.87939465579</v>
          </cell>
          <cell r="Y65">
            <v>-774059.51757862291</v>
          </cell>
          <cell r="AA65">
            <v>-127385.7426399277</v>
          </cell>
          <cell r="AB65">
            <v>-127385.74263992767</v>
          </cell>
          <cell r="AC65">
            <v>-127385.74263992775</v>
          </cell>
          <cell r="AD65">
            <v>-127385.74263992778</v>
          </cell>
          <cell r="AE65">
            <v>-509542.97055971087</v>
          </cell>
          <cell r="AG65">
            <v>0</v>
          </cell>
          <cell r="AH65">
            <v>0</v>
          </cell>
          <cell r="AI65">
            <v>0</v>
          </cell>
          <cell r="AJ65">
            <v>0</v>
          </cell>
          <cell r="AK65">
            <v>0</v>
          </cell>
          <cell r="AM65">
            <v>0</v>
          </cell>
          <cell r="AN65">
            <v>0</v>
          </cell>
          <cell r="AO65">
            <v>0</v>
          </cell>
          <cell r="AP65">
            <v>0</v>
          </cell>
          <cell r="AQ65">
            <v>0</v>
          </cell>
        </row>
        <row r="66">
          <cell r="B66" t="str">
            <v xml:space="preserve">     Inforce &amp; Other Tax - COE</v>
          </cell>
          <cell r="C66">
            <v>11513634.177316682</v>
          </cell>
          <cell r="D66">
            <v>9779427.71688875</v>
          </cell>
          <cell r="E66">
            <v>8530229.5089615881</v>
          </cell>
          <cell r="F66">
            <v>7911323.9297244353</v>
          </cell>
          <cell r="G66">
            <v>37734615.332891464</v>
          </cell>
          <cell r="I66">
            <v>3553079.4395657824</v>
          </cell>
          <cell r="J66">
            <v>2756986.0259212418</v>
          </cell>
          <cell r="K66">
            <v>2459136.9302124777</v>
          </cell>
          <cell r="L66">
            <v>2346519.1491630315</v>
          </cell>
          <cell r="M66">
            <v>11115721.544862535</v>
          </cell>
          <cell r="O66">
            <v>5166011.4615954328</v>
          </cell>
          <cell r="P66">
            <v>4137599.787178264</v>
          </cell>
          <cell r="Q66">
            <v>3079960.1163032334</v>
          </cell>
          <cell r="R66">
            <v>2614792.6111898082</v>
          </cell>
          <cell r="S66">
            <v>14998363.976266738</v>
          </cell>
          <cell r="U66">
            <v>694910.40771746286</v>
          </cell>
          <cell r="V66">
            <v>686851.02997097583</v>
          </cell>
          <cell r="W66">
            <v>685091.98489452899</v>
          </cell>
          <cell r="X66">
            <v>628660.26809073542</v>
          </cell>
          <cell r="Y66">
            <v>2695513.6906737038</v>
          </cell>
          <cell r="AA66">
            <v>912219.26169586112</v>
          </cell>
          <cell r="AB66">
            <v>915263.28110683814</v>
          </cell>
          <cell r="AC66">
            <v>919083.17261780868</v>
          </cell>
          <cell r="AD66">
            <v>924514.36401221377</v>
          </cell>
          <cell r="AE66">
            <v>3671080.0794327217</v>
          </cell>
          <cell r="AG66">
            <v>-31074.747808092794</v>
          </cell>
          <cell r="AH66">
            <v>-31188.410629816153</v>
          </cell>
          <cell r="AI66">
            <v>-30024.187837486083</v>
          </cell>
          <cell r="AJ66">
            <v>-30404.282492378581</v>
          </cell>
          <cell r="AK66">
            <v>-122691.62876777361</v>
          </cell>
          <cell r="AM66">
            <v>1218488.3545502364</v>
          </cell>
          <cell r="AN66">
            <v>1313916.0033412464</v>
          </cell>
          <cell r="AO66">
            <v>1416981.4927710257</v>
          </cell>
          <cell r="AP66">
            <v>1427241.8197610262</v>
          </cell>
          <cell r="AQ66">
            <v>5376627.6704235347</v>
          </cell>
        </row>
        <row r="67">
          <cell r="B67" t="str">
            <v>Inforce &amp; Other - COE</v>
          </cell>
          <cell r="C67">
            <v>-47360162.600199722</v>
          </cell>
          <cell r="D67">
            <v>-44624469.874917433</v>
          </cell>
          <cell r="E67">
            <v>-41442467.465878069</v>
          </cell>
          <cell r="F67">
            <v>-40203048.645295501</v>
          </cell>
          <cell r="G67">
            <v>-173630148.58629075</v>
          </cell>
          <cell r="I67">
            <v>-6598576.1020507365</v>
          </cell>
          <cell r="J67">
            <v>-5120116.9052823093</v>
          </cell>
          <cell r="K67">
            <v>-4566968.5846803105</v>
          </cell>
          <cell r="L67">
            <v>-4357821.2770170644</v>
          </cell>
          <cell r="M67">
            <v>-20643482.86903042</v>
          </cell>
          <cell r="O67">
            <v>-17046181.969807062</v>
          </cell>
          <cell r="P67">
            <v>-15766997.217264596</v>
          </cell>
          <cell r="Q67">
            <v>-13113635.215684023</v>
          </cell>
          <cell r="R67">
            <v>-11557260.545154478</v>
          </cell>
          <cell r="S67">
            <v>-57484074.947910152</v>
          </cell>
          <cell r="U67">
            <v>-1456463.4008085926</v>
          </cell>
          <cell r="V67">
            <v>-1441555.1630796017</v>
          </cell>
          <cell r="W67">
            <v>-1440892.9133983722</v>
          </cell>
          <cell r="X67">
            <v>-1327027.5982357552</v>
          </cell>
          <cell r="Y67">
            <v>-5665939.0755223213</v>
          </cell>
          <cell r="AA67">
            <v>-3461816.0334483366</v>
          </cell>
          <cell r="AB67">
            <v>-3482310.0565457982</v>
          </cell>
          <cell r="AC67">
            <v>-3540134.1165163722</v>
          </cell>
          <cell r="AD67">
            <v>-3516827.4456065642</v>
          </cell>
          <cell r="AE67">
            <v>-14001087.652117074</v>
          </cell>
          <cell r="AG67">
            <v>-15009039.956799887</v>
          </cell>
          <cell r="AH67">
            <v>-14757947.437233206</v>
          </cell>
          <cell r="AI67">
            <v>-14467541.34660417</v>
          </cell>
          <cell r="AJ67">
            <v>-15096281.474067466</v>
          </cell>
          <cell r="AK67">
            <v>-59330810.214704722</v>
          </cell>
          <cell r="AM67">
            <v>-3788085.1372850742</v>
          </cell>
          <cell r="AN67">
            <v>-4055543.095511918</v>
          </cell>
          <cell r="AO67">
            <v>-4313295.2889948385</v>
          </cell>
          <cell r="AP67">
            <v>-4347830.3052141769</v>
          </cell>
          <cell r="AQ67">
            <v>-16504753.827006008</v>
          </cell>
        </row>
      </sheetData>
      <sheetData sheetId="2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Report(PAR)"/>
      <sheetName val="Report(NONPAR)"/>
      <sheetName val="Invst(SOE)"/>
      <sheetName val="Invst (SOE) New"/>
      <sheetName val="SUMBVMV"/>
      <sheetName val="New Essbase"/>
      <sheetName val="MV"/>
      <sheetName val="RECBV"/>
      <sheetName val="PPE"/>
      <sheetName val="FICBV"/>
      <sheetName val="EQCBV"/>
      <sheetName val="GL"/>
      <sheetName val="COST_DIFF"/>
      <sheetName val="MAPCOA"/>
      <sheetName val="New_Essbase_MSF"/>
      <sheetName val="Ess_MYR_YTD"/>
      <sheetName val="MYR_Essbase"/>
      <sheetName val="Ess_SGD_YTD"/>
      <sheetName val="Val"/>
      <sheetName val="Bonds"/>
      <sheetName val="Eq"/>
      <sheetName val="List"/>
      <sheetName val="Ess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summary"/>
      <sheetName val="variance to prior report"/>
      <sheetName val="variance to prior quarter"/>
      <sheetName val="variance to prior year"/>
      <sheetName val="liability analysis"/>
      <sheetName val="surplus analysis"/>
      <sheetName val="detailed var to prior report"/>
      <sheetName val="reserve adjustments"/>
      <sheetName val="supplementary info"/>
      <sheetName val="Cda-Prior"/>
      <sheetName val="Surplus"/>
      <sheetName val="US-Prior"/>
      <sheetName val="US subtotals"/>
      <sheetName val="surplusold"/>
      <sheetName val="Plan"/>
      <sheetName val="Wealth Ins split"/>
      <sheetName val="Wealth Ins split US PE"/>
      <sheetName val="Results Summary"/>
      <sheetName val="Canada"/>
      <sheetName val="Asia-Prior"/>
      <sheetName val="Reins-Prior"/>
      <sheetName val="US"/>
      <sheetName val="Asia"/>
      <sheetName val="Reinsurance"/>
      <sheetName val="GF pub equity"/>
      <sheetName val="Private equities"/>
      <sheetName val="Trading"/>
      <sheetName val="Fixed Income"/>
      <sheetName val="Real estate"/>
      <sheetName val="Oil and gas"/>
      <sheetName val="Credit"/>
      <sheetName val="Variable products"/>
      <sheetName val="Other"/>
      <sheetName val="OpsReview"/>
      <sheetName val="Sheet1"/>
    </sheetNames>
    <sheetDataSet>
      <sheetData sheetId="0" refreshError="1">
        <row r="3">
          <cell r="I3" t="str">
            <v xml:space="preserve">December 31, </v>
          </cell>
        </row>
        <row r="4">
          <cell r="F4" t="str">
            <v>Q1 2009</v>
          </cell>
          <cell r="I4" t="str">
            <v xml:space="preserve">March 31, </v>
          </cell>
        </row>
        <row r="5">
          <cell r="F5" t="str">
            <v>Q4 2008</v>
          </cell>
          <cell r="I5" t="str">
            <v xml:space="preserve">June 30, </v>
          </cell>
        </row>
        <row r="6">
          <cell r="F6" t="str">
            <v>Q1 2008</v>
          </cell>
          <cell r="I6" t="str">
            <v xml:space="preserve">September 30,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2"/>
      <sheetName val="Net Wealth Sales (new)"/>
      <sheetName val="NF Asia"/>
      <sheetName val="1STOP NWS"/>
      <sheetName val="1Seg"/>
      <sheetName val="Bank NetFlows"/>
      <sheetName val="Retrieval NS SL (2)"/>
      <sheetName val="Retrieval NS Nongls"/>
      <sheetName val="Chg in FUM MF&amp;OMF"/>
      <sheetName val="Chg in FUM GF"/>
      <sheetName val="Chg in FUM GF Archive"/>
      <sheetName val="Chg in FUM SF"/>
      <sheetName val="Chg in FUM SF Archive"/>
      <sheetName val="CY Cdn FX Rates"/>
      <sheetName val="PY Cdn FX Rates"/>
      <sheetName val="CY US FX Rates"/>
      <sheetName val="PY US FX Rates"/>
    </sheetNames>
    <sheetDataSet>
      <sheetData sheetId="0" refreshError="1">
        <row r="11">
          <cell r="B11" t="str">
            <v>2011</v>
          </cell>
        </row>
        <row r="22">
          <cell r="K22" t="str">
            <v>December</v>
          </cell>
          <cell r="L22" t="str">
            <v>March</v>
          </cell>
        </row>
      </sheetData>
      <sheetData sheetId="1" refreshError="1"/>
      <sheetData sheetId="2" refreshError="1">
        <row r="1">
          <cell r="B1" t="str">
            <v>Q1'05</v>
          </cell>
          <cell r="C1" t="str">
            <v>Q2'05</v>
          </cell>
          <cell r="D1" t="str">
            <v>Q3'05</v>
          </cell>
          <cell r="E1" t="str">
            <v>Q4'05</v>
          </cell>
          <cell r="F1" t="str">
            <v>Q1'06</v>
          </cell>
          <cell r="G1" t="str">
            <v>Q2'06</v>
          </cell>
          <cell r="H1" t="str">
            <v>Q3'06</v>
          </cell>
          <cell r="I1" t="str">
            <v>Q4'06</v>
          </cell>
          <cell r="J1" t="str">
            <v>Q1'07</v>
          </cell>
          <cell r="K1" t="str">
            <v>Q2'07</v>
          </cell>
          <cell r="L1" t="str">
            <v>Q3'07</v>
          </cell>
          <cell r="M1" t="str">
            <v>Q4'07</v>
          </cell>
          <cell r="O1" t="str">
            <v>Q1'11</v>
          </cell>
          <cell r="P1" t="str">
            <v>Q4'10</v>
          </cell>
          <cell r="Q1" t="str">
            <v>Q3'10</v>
          </cell>
          <cell r="R1" t="str">
            <v>Q2'10</v>
          </cell>
          <cell r="S1" t="str">
            <v>Q1'10</v>
          </cell>
          <cell r="T1" t="str">
            <v>Q4'09</v>
          </cell>
          <cell r="U1" t="str">
            <v>Q3'09</v>
          </cell>
          <cell r="V1" t="str">
            <v>Q2'09</v>
          </cell>
          <cell r="W1" t="str">
            <v>Q1'09</v>
          </cell>
          <cell r="X1" t="str">
            <v>Q4'08</v>
          </cell>
          <cell r="Y1" t="str">
            <v>Q3'08</v>
          </cell>
          <cell r="Z1" t="str">
            <v>Q2'08</v>
          </cell>
          <cell r="AA1" t="str">
            <v>Q1'08</v>
          </cell>
        </row>
        <row r="64">
          <cell r="A64" t="str">
            <v>Net Wealth Sales USD$</v>
          </cell>
          <cell r="Y64" t="str">
            <v>va data needed</v>
          </cell>
          <cell r="Z64" t="str">
            <v>non va data needed</v>
          </cell>
        </row>
        <row r="65">
          <cell r="A65" t="str">
            <v>Japan - Non VA</v>
          </cell>
          <cell r="O65">
            <v>-49554592.906890497</v>
          </cell>
          <cell r="P65">
            <v>-42882935.684798002</v>
          </cell>
          <cell r="Q65">
            <v>-60031709.368292198</v>
          </cell>
          <cell r="R65">
            <v>-41740077.690045603</v>
          </cell>
          <cell r="S65">
            <v>-16010809.5099725</v>
          </cell>
          <cell r="T65">
            <v>0</v>
          </cell>
          <cell r="U65">
            <v>0</v>
          </cell>
          <cell r="V65">
            <v>0</v>
          </cell>
          <cell r="W65">
            <v>0</v>
          </cell>
          <cell r="X65">
            <v>0</v>
          </cell>
          <cell r="Y65">
            <v>0</v>
          </cell>
          <cell r="Z65">
            <v>0</v>
          </cell>
          <cell r="AA65">
            <v>0</v>
          </cell>
        </row>
        <row r="66">
          <cell r="A66" t="str">
            <v>Japan - VA</v>
          </cell>
          <cell r="B66">
            <v>-815328167.9200002</v>
          </cell>
          <cell r="C66">
            <v>-634627018.75999999</v>
          </cell>
          <cell r="D66">
            <v>-544777603</v>
          </cell>
          <cell r="E66">
            <v>-883551459.58999991</v>
          </cell>
          <cell r="F66">
            <v>-945234246.34000003</v>
          </cell>
          <cell r="G66">
            <v>-667154497.82999992</v>
          </cell>
          <cell r="H66">
            <v>-210292179.35000002</v>
          </cell>
          <cell r="I66">
            <v>-232781989</v>
          </cell>
          <cell r="J66">
            <v>-387366792</v>
          </cell>
          <cell r="K66">
            <v>-348804268</v>
          </cell>
          <cell r="L66">
            <v>-1086944714</v>
          </cell>
          <cell r="M66">
            <v>-771036389</v>
          </cell>
          <cell r="O66">
            <v>193758084.84002</v>
          </cell>
          <cell r="P66">
            <v>142289177.07829034</v>
          </cell>
          <cell r="Q66">
            <v>13153689.9699094</v>
          </cell>
          <cell r="R66">
            <v>-106622041.509977</v>
          </cell>
          <cell r="S66">
            <v>-422267424.35003</v>
          </cell>
          <cell r="T66">
            <v>-31336233.20999974</v>
          </cell>
          <cell r="U66">
            <v>-113543778.36</v>
          </cell>
          <cell r="V66">
            <v>-395421695.87</v>
          </cell>
          <cell r="W66">
            <v>-332559629.93000001</v>
          </cell>
          <cell r="X66">
            <v>-431793125.04000002</v>
          </cell>
          <cell r="Y66">
            <v>-628381287.53999996</v>
          </cell>
          <cell r="Z66">
            <v>-1000532979.4200001</v>
          </cell>
          <cell r="AA66">
            <v>-884889391.04999995</v>
          </cell>
        </row>
        <row r="67">
          <cell r="A67" t="str">
            <v>HK Pensions</v>
          </cell>
          <cell r="O67">
            <v>-198835405</v>
          </cell>
          <cell r="P67">
            <v>-209870271.16000003</v>
          </cell>
          <cell r="Q67">
            <v>-161723088.09</v>
          </cell>
          <cell r="R67">
            <v>-186354435.35000008</v>
          </cell>
          <cell r="S67">
            <v>-198857025.98999998</v>
          </cell>
          <cell r="T67">
            <v>-212811539.52000001</v>
          </cell>
          <cell r="U67">
            <v>-183756773.41999999</v>
          </cell>
          <cell r="V67">
            <v>-172729587.92999998</v>
          </cell>
          <cell r="W67">
            <v>-355715172.81</v>
          </cell>
          <cell r="X67">
            <v>-220863015</v>
          </cell>
          <cell r="Y67">
            <v>-179403333</v>
          </cell>
          <cell r="Z67">
            <v>-177409000</v>
          </cell>
          <cell r="AA67">
            <v>-213368000</v>
          </cell>
        </row>
        <row r="68">
          <cell r="A68" t="str">
            <v>HK IWM - Non VA</v>
          </cell>
          <cell r="O68">
            <v>21706474.780000001</v>
          </cell>
          <cell r="P68">
            <v>-138407804.50999999</v>
          </cell>
          <cell r="Q68">
            <v>7171951.1199999899</v>
          </cell>
          <cell r="R68">
            <v>-4210061.92</v>
          </cell>
          <cell r="S68">
            <v>-13454810.739999998</v>
          </cell>
          <cell r="T68">
            <v>-18211105.339999989</v>
          </cell>
          <cell r="U68">
            <v>-18981627.570000004</v>
          </cell>
          <cell r="V68">
            <v>-21936551.090000007</v>
          </cell>
          <cell r="W68">
            <v>15840007.969999999</v>
          </cell>
          <cell r="X68">
            <v>114916900.88000004</v>
          </cell>
          <cell r="Y68">
            <v>40686468.550000101</v>
          </cell>
          <cell r="Z68">
            <v>-46161074.400000058</v>
          </cell>
          <cell r="AA68">
            <v>-45181369.230000004</v>
          </cell>
        </row>
        <row r="69">
          <cell r="A69" t="str">
            <v>HK IWM - VA</v>
          </cell>
          <cell r="O69">
            <v>1016730.41</v>
          </cell>
          <cell r="P69">
            <v>1793539.63</v>
          </cell>
          <cell r="Q69">
            <v>293984.13</v>
          </cell>
          <cell r="R69">
            <v>582552.35</v>
          </cell>
          <cell r="S69">
            <v>-63598.059999999925</v>
          </cell>
          <cell r="T69">
            <v>1232499.1200000001</v>
          </cell>
          <cell r="U69">
            <v>305584.6699999976</v>
          </cell>
          <cell r="V69">
            <v>-7648535.1299999962</v>
          </cell>
          <cell r="W69">
            <v>-6826775.2999999998</v>
          </cell>
          <cell r="X69">
            <v>-2787302.76</v>
          </cell>
          <cell r="Y69">
            <v>-10766925.299999999</v>
          </cell>
          <cell r="Z69">
            <v>-9988925.6000000034</v>
          </cell>
          <cell r="AA69">
            <v>-8505630.7699999996</v>
          </cell>
        </row>
        <row r="70">
          <cell r="A70" t="str">
            <v>Indonesia</v>
          </cell>
          <cell r="B70">
            <v>-6144052.0200000005</v>
          </cell>
          <cell r="C70">
            <v>-4543191.32</v>
          </cell>
          <cell r="D70">
            <v>-11521475.049999999</v>
          </cell>
          <cell r="E70">
            <v>-8587275.1199999917</v>
          </cell>
          <cell r="F70">
            <v>42525692.800000004</v>
          </cell>
          <cell r="G70">
            <v>-4824422.7200000007</v>
          </cell>
          <cell r="H70">
            <v>-9132825.1999999993</v>
          </cell>
          <cell r="I70">
            <v>-15989611.559999999</v>
          </cell>
          <cell r="J70">
            <v>-115308130</v>
          </cell>
          <cell r="K70">
            <v>-38733557</v>
          </cell>
          <cell r="L70">
            <v>-7308756</v>
          </cell>
          <cell r="M70">
            <v>-88321228</v>
          </cell>
          <cell r="O70">
            <v>-106801661.28665</v>
          </cell>
          <cell r="P70">
            <v>-179974781.2942217</v>
          </cell>
          <cell r="Q70">
            <v>30916590.059612501</v>
          </cell>
          <cell r="R70">
            <v>6541742.8496137559</v>
          </cell>
          <cell r="S70">
            <v>88724893.481773689</v>
          </cell>
          <cell r="T70">
            <v>26322316.744974107</v>
          </cell>
          <cell r="U70">
            <v>3444447.8242500126</v>
          </cell>
          <cell r="V70">
            <v>-55578446.815072559</v>
          </cell>
          <cell r="W70">
            <v>-7545411.2206390202</v>
          </cell>
          <cell r="X70">
            <v>992836.69000000134</v>
          </cell>
          <cell r="Y70">
            <v>36076513.079999998</v>
          </cell>
          <cell r="Z70">
            <v>25645825.670000002</v>
          </cell>
          <cell r="AA70">
            <v>-18971426.680000007</v>
          </cell>
          <cell r="AB70" t="str">
            <v>correct</v>
          </cell>
        </row>
        <row r="71">
          <cell r="A71" t="str">
            <v>Philippines</v>
          </cell>
          <cell r="B71">
            <v>0</v>
          </cell>
          <cell r="C71">
            <v>0</v>
          </cell>
          <cell r="D71">
            <v>0</v>
          </cell>
          <cell r="E71">
            <v>0</v>
          </cell>
          <cell r="F71">
            <v>-339613.00999999995</v>
          </cell>
          <cell r="G71">
            <v>-598525.69999999995</v>
          </cell>
          <cell r="H71">
            <v>-323377.64</v>
          </cell>
          <cell r="I71">
            <v>-456682</v>
          </cell>
          <cell r="J71">
            <v>-951447</v>
          </cell>
          <cell r="K71">
            <v>-6335442</v>
          </cell>
          <cell r="L71">
            <v>-2314950</v>
          </cell>
          <cell r="M71">
            <v>-4167562</v>
          </cell>
          <cell r="O71">
            <v>-7905472.0557225002</v>
          </cell>
          <cell r="P71">
            <v>-10469335.456490399</v>
          </cell>
          <cell r="Q71">
            <v>-10393498.3699544</v>
          </cell>
          <cell r="R71">
            <v>-2787927.7419247101</v>
          </cell>
          <cell r="S71">
            <v>-910475.57014172</v>
          </cell>
          <cell r="T71">
            <v>-1622396.44</v>
          </cell>
          <cell r="U71">
            <v>-2724976.28</v>
          </cell>
          <cell r="V71">
            <v>2755517.24</v>
          </cell>
          <cell r="W71">
            <v>292916.23</v>
          </cell>
          <cell r="X71">
            <v>-243562.64</v>
          </cell>
          <cell r="Y71">
            <v>-1798695.2100000002</v>
          </cell>
          <cell r="Z71">
            <v>-4187471.72</v>
          </cell>
          <cell r="AA71">
            <v>-4142781.5799999996</v>
          </cell>
          <cell r="AB71" t="str">
            <v>correct</v>
          </cell>
        </row>
        <row r="72">
          <cell r="A72" t="str">
            <v>Singapore - Non VA</v>
          </cell>
          <cell r="B72">
            <v>535323.4608367607</v>
          </cell>
          <cell r="C72">
            <v>-475032.31652161852</v>
          </cell>
          <cell r="D72">
            <v>-4315446.5692641996</v>
          </cell>
          <cell r="E72">
            <v>-16205912.641560998</v>
          </cell>
          <cell r="F72">
            <v>-8376110.2393951491</v>
          </cell>
          <cell r="G72">
            <v>-30227561.831527486</v>
          </cell>
          <cell r="H72">
            <v>-28181299.113817241</v>
          </cell>
          <cell r="I72">
            <v>-36830530</v>
          </cell>
          <cell r="J72">
            <v>-45660053</v>
          </cell>
          <cell r="K72">
            <v>-34866609</v>
          </cell>
          <cell r="L72">
            <v>-77975307</v>
          </cell>
          <cell r="M72">
            <v>-63702210</v>
          </cell>
          <cell r="O72">
            <v>13267777.631649701</v>
          </cell>
          <cell r="P72">
            <v>53020110.3915006</v>
          </cell>
          <cell r="Q72">
            <v>24187135.829721499</v>
          </cell>
          <cell r="R72">
            <v>8468569.6265783645</v>
          </cell>
          <cell r="S72">
            <v>5865846.6825232366</v>
          </cell>
          <cell r="T72">
            <v>8138025.0199999986</v>
          </cell>
          <cell r="U72">
            <v>5534593.4799999958</v>
          </cell>
          <cell r="V72">
            <v>-1113913.7000000083</v>
          </cell>
          <cell r="W72">
            <v>3289924.84</v>
          </cell>
          <cell r="X72">
            <v>10161027.509999998</v>
          </cell>
          <cell r="Y72">
            <v>11370633.170000002</v>
          </cell>
          <cell r="Z72">
            <v>-10756393.439999996</v>
          </cell>
          <cell r="AA72">
            <v>-64023454.420000009</v>
          </cell>
          <cell r="AB72" t="str">
            <v>correct</v>
          </cell>
        </row>
        <row r="73">
          <cell r="A73" t="str">
            <v>Singapore -VA</v>
          </cell>
          <cell r="O73">
            <v>724859.13450440997</v>
          </cell>
          <cell r="P73">
            <v>2212738.7544356999</v>
          </cell>
          <cell r="Q73">
            <v>1940690.6831592</v>
          </cell>
          <cell r="R73">
            <v>4501498.0902712429</v>
          </cell>
          <cell r="S73">
            <v>3841480.78</v>
          </cell>
          <cell r="T73">
            <v>1764911.56</v>
          </cell>
          <cell r="U73">
            <v>7556857.8600000003</v>
          </cell>
          <cell r="V73">
            <v>-25401569.779999994</v>
          </cell>
          <cell r="W73">
            <v>-22896178.59</v>
          </cell>
          <cell r="X73">
            <v>-9675730.6800000016</v>
          </cell>
          <cell r="Y73">
            <v>-28559789.149999999</v>
          </cell>
          <cell r="Z73">
            <v>-54256663.119999997</v>
          </cell>
          <cell r="AA73">
            <v>-11584723.52</v>
          </cell>
        </row>
        <row r="74">
          <cell r="A74" t="str">
            <v>Malaysia - Non VA</v>
          </cell>
          <cell r="B74">
            <v>0</v>
          </cell>
          <cell r="C74">
            <v>0</v>
          </cell>
          <cell r="D74">
            <v>0</v>
          </cell>
          <cell r="E74">
            <v>0</v>
          </cell>
          <cell r="F74">
            <v>0</v>
          </cell>
          <cell r="G74">
            <v>0</v>
          </cell>
          <cell r="H74">
            <v>0</v>
          </cell>
          <cell r="I74">
            <v>-19813221</v>
          </cell>
          <cell r="J74">
            <v>-165469</v>
          </cell>
          <cell r="K74">
            <v>80803</v>
          </cell>
          <cell r="L74">
            <v>148582</v>
          </cell>
          <cell r="M74">
            <v>977204</v>
          </cell>
          <cell r="O74">
            <v>-1376465.17108638</v>
          </cell>
          <cell r="P74">
            <v>605814.93647236004</v>
          </cell>
          <cell r="Q74">
            <v>252574.89316331901</v>
          </cell>
          <cell r="R74">
            <v>359816.14154837793</v>
          </cell>
          <cell r="S74">
            <v>-2060706.4810394</v>
          </cell>
          <cell r="T74">
            <v>488307.62</v>
          </cell>
          <cell r="U74">
            <v>536177.05000000005</v>
          </cell>
          <cell r="V74">
            <v>187100.09</v>
          </cell>
          <cell r="W74">
            <v>199022.89</v>
          </cell>
          <cell r="X74">
            <v>-18261991.560000002</v>
          </cell>
          <cell r="Y74">
            <v>287159</v>
          </cell>
          <cell r="Z74">
            <v>611712.01</v>
          </cell>
          <cell r="AA74">
            <v>497584.79</v>
          </cell>
          <cell r="AB74" t="str">
            <v>correct</v>
          </cell>
        </row>
        <row r="75">
          <cell r="A75" t="str">
            <v>Malaysia - VA</v>
          </cell>
          <cell r="O75">
            <v>471439.87857533002</v>
          </cell>
          <cell r="P75">
            <v>708145.98907113995</v>
          </cell>
          <cell r="Q75">
            <v>196236.89544724001</v>
          </cell>
          <cell r="R75">
            <v>1089982.9206726523</v>
          </cell>
          <cell r="S75">
            <v>369220.1</v>
          </cell>
          <cell r="T75">
            <v>394013.95</v>
          </cell>
          <cell r="U75">
            <v>305651.42</v>
          </cell>
          <cell r="V75">
            <v>-1626372.77</v>
          </cell>
          <cell r="W75">
            <v>-4146966.42</v>
          </cell>
          <cell r="X75">
            <v>-4034618.1</v>
          </cell>
          <cell r="Y75">
            <v>0</v>
          </cell>
          <cell r="Z75">
            <v>0</v>
          </cell>
          <cell r="AA75">
            <v>0</v>
          </cell>
        </row>
        <row r="76">
          <cell r="A76" t="str">
            <v>Thailand</v>
          </cell>
          <cell r="B76">
            <v>0</v>
          </cell>
          <cell r="C76">
            <v>0</v>
          </cell>
          <cell r="D76">
            <v>0</v>
          </cell>
          <cell r="E76">
            <v>0</v>
          </cell>
          <cell r="F76">
            <v>0</v>
          </cell>
          <cell r="G76">
            <v>0</v>
          </cell>
          <cell r="H76">
            <v>0</v>
          </cell>
          <cell r="I76">
            <v>0</v>
          </cell>
          <cell r="J76">
            <v>0</v>
          </cell>
          <cell r="K76">
            <v>-13175904</v>
          </cell>
          <cell r="L76">
            <v>-21162467</v>
          </cell>
          <cell r="M76">
            <v>-44412372</v>
          </cell>
          <cell r="O76">
            <v>1840425.9914889601</v>
          </cell>
          <cell r="P76">
            <v>3444992.3468205002</v>
          </cell>
          <cell r="Q76">
            <v>699440.48060908099</v>
          </cell>
          <cell r="R76">
            <v>1241040.9807183098</v>
          </cell>
          <cell r="S76">
            <v>170859.93611343988</v>
          </cell>
          <cell r="T76">
            <v>-144495.20999999996</v>
          </cell>
          <cell r="U76">
            <v>330501.80000000005</v>
          </cell>
          <cell r="V76">
            <v>1708856.7599999998</v>
          </cell>
          <cell r="W76">
            <v>383079.84999999986</v>
          </cell>
          <cell r="X76">
            <v>5224232.6300000008</v>
          </cell>
          <cell r="Y76">
            <v>13474216.619999999</v>
          </cell>
          <cell r="Z76">
            <v>-6517261.1900000004</v>
          </cell>
          <cell r="AA76">
            <v>-7498157.2599999998</v>
          </cell>
          <cell r="AB76" t="str">
            <v>correct</v>
          </cell>
        </row>
        <row r="77">
          <cell r="A77" t="str">
            <v>Vietnam</v>
          </cell>
          <cell r="B77">
            <v>0</v>
          </cell>
          <cell r="C77">
            <v>0</v>
          </cell>
          <cell r="D77">
            <v>0</v>
          </cell>
          <cell r="E77">
            <v>0</v>
          </cell>
          <cell r="F77">
            <v>0</v>
          </cell>
          <cell r="G77">
            <v>0</v>
          </cell>
          <cell r="H77">
            <v>0</v>
          </cell>
          <cell r="I77">
            <v>0</v>
          </cell>
          <cell r="J77">
            <v>0</v>
          </cell>
          <cell r="K77">
            <v>0</v>
          </cell>
          <cell r="L77">
            <v>0</v>
          </cell>
          <cell r="M77">
            <v>-8747909</v>
          </cell>
          <cell r="O77">
            <v>0</v>
          </cell>
          <cell r="P77">
            <v>0</v>
          </cell>
          <cell r="Q77">
            <v>0</v>
          </cell>
          <cell r="R77">
            <v>0</v>
          </cell>
          <cell r="S77">
            <v>0</v>
          </cell>
          <cell r="T77">
            <v>0</v>
          </cell>
          <cell r="U77">
            <v>0</v>
          </cell>
          <cell r="V77">
            <v>0</v>
          </cell>
          <cell r="W77">
            <v>0</v>
          </cell>
          <cell r="X77">
            <v>0</v>
          </cell>
          <cell r="Y77">
            <v>0</v>
          </cell>
          <cell r="Z77">
            <v>0</v>
          </cell>
          <cell r="AA77">
            <v>0</v>
          </cell>
          <cell r="AB77" t="str">
            <v>correct</v>
          </cell>
        </row>
        <row r="78">
          <cell r="A78" t="str">
            <v>China - TEDA</v>
          </cell>
          <cell r="O78">
            <v>-96172500.200162396</v>
          </cell>
          <cell r="P78">
            <v>-57100352.2789644</v>
          </cell>
          <cell r="Q78">
            <v>155369575.18160799</v>
          </cell>
          <cell r="R78">
            <v>17153199.544219099</v>
          </cell>
        </row>
        <row r="79">
          <cell r="A79" t="str">
            <v>China</v>
          </cell>
          <cell r="B79">
            <v>0</v>
          </cell>
          <cell r="C79">
            <v>0</v>
          </cell>
          <cell r="D79">
            <v>0</v>
          </cell>
          <cell r="E79">
            <v>0</v>
          </cell>
          <cell r="F79">
            <v>0</v>
          </cell>
          <cell r="G79">
            <v>0</v>
          </cell>
          <cell r="H79">
            <v>0</v>
          </cell>
          <cell r="I79">
            <v>0</v>
          </cell>
          <cell r="J79">
            <v>-463513</v>
          </cell>
          <cell r="K79">
            <v>-21189</v>
          </cell>
          <cell r="L79">
            <v>0</v>
          </cell>
          <cell r="M79">
            <v>-781575</v>
          </cell>
          <cell r="O79">
            <v>-97305.360658200094</v>
          </cell>
          <cell r="P79">
            <v>-717493.03643069998</v>
          </cell>
          <cell r="Q79">
            <v>-2208454.8118209499</v>
          </cell>
          <cell r="R79">
            <v>-525765.35115720006</v>
          </cell>
          <cell r="S79">
            <v>-1495223.2002823199</v>
          </cell>
          <cell r="T79">
            <v>-33718.31</v>
          </cell>
          <cell r="U79">
            <v>-340106.89</v>
          </cell>
          <cell r="V79">
            <v>-682328.27</v>
          </cell>
          <cell r="W79">
            <v>-521065.45000000007</v>
          </cell>
          <cell r="X79">
            <v>-319954.36</v>
          </cell>
          <cell r="Y79">
            <v>-1160805.92</v>
          </cell>
          <cell r="Z79">
            <v>-1888000.8699999999</v>
          </cell>
          <cell r="AA79">
            <v>-186496.15</v>
          </cell>
          <cell r="AB79" t="str">
            <v>correct</v>
          </cell>
        </row>
        <row r="80">
          <cell r="A80" t="str">
            <v>Taiwan - Non VA</v>
          </cell>
          <cell r="B80">
            <v>686078.16209928971</v>
          </cell>
          <cell r="C80">
            <v>1828574.4534121901</v>
          </cell>
          <cell r="D80">
            <v>5924607.9967554696</v>
          </cell>
          <cell r="E80">
            <v>6086123.5280276295</v>
          </cell>
          <cell r="F80">
            <v>3560724.1147750001</v>
          </cell>
          <cell r="G80">
            <v>6497451</v>
          </cell>
          <cell r="H80">
            <v>4050571.419826</v>
          </cell>
          <cell r="I80">
            <v>8527310</v>
          </cell>
          <cell r="J80">
            <v>2587238</v>
          </cell>
          <cell r="K80">
            <v>1843049</v>
          </cell>
          <cell r="L80">
            <v>-738419</v>
          </cell>
          <cell r="M80">
            <v>-33592599</v>
          </cell>
          <cell r="O80">
            <v>37630148.707700998</v>
          </cell>
          <cell r="P80">
            <v>-18516565.310045</v>
          </cell>
          <cell r="Q80">
            <v>613083.31112538301</v>
          </cell>
          <cell r="R80">
            <v>-18648696.661716983</v>
          </cell>
          <cell r="S80">
            <v>46737720.977977999</v>
          </cell>
          <cell r="T80">
            <v>-63516512.80999998</v>
          </cell>
          <cell r="U80">
            <v>68749263.070000008</v>
          </cell>
          <cell r="V80">
            <v>131129456.44999999</v>
          </cell>
          <cell r="W80">
            <v>-182149640.57999998</v>
          </cell>
          <cell r="X80">
            <v>42718612.180000007</v>
          </cell>
          <cell r="Y80">
            <v>-3941627.25</v>
          </cell>
          <cell r="Z80">
            <v>592825.93999999738</v>
          </cell>
          <cell r="AA80">
            <v>974286.26999999862</v>
          </cell>
          <cell r="AB80" t="str">
            <v>correct</v>
          </cell>
        </row>
        <row r="81">
          <cell r="A81" t="str">
            <v>Taiwan - VA</v>
          </cell>
          <cell r="O81">
            <v>4469728.1818030002</v>
          </cell>
          <cell r="P81">
            <v>4394919.7642350001</v>
          </cell>
          <cell r="Q81">
            <v>1794779.45820061</v>
          </cell>
          <cell r="R81">
            <v>2875306.76</v>
          </cell>
          <cell r="S81">
            <v>6303193.5300000003</v>
          </cell>
          <cell r="T81">
            <v>6814361.7499999991</v>
          </cell>
          <cell r="U81">
            <v>17505516.949999999</v>
          </cell>
          <cell r="V81">
            <v>-217969.6099999994</v>
          </cell>
          <cell r="W81">
            <v>-38534001.890000001</v>
          </cell>
          <cell r="X81">
            <v>-11858782.5</v>
          </cell>
          <cell r="Y81">
            <v>-11103761.92</v>
          </cell>
          <cell r="Z81">
            <v>-19394745.699999999</v>
          </cell>
          <cell r="AA81">
            <v>-15437278.039999999</v>
          </cell>
        </row>
        <row r="82">
          <cell r="O82">
            <v>-185857732.42542762</v>
          </cell>
          <cell r="P82">
            <v>-449470099.84012461</v>
          </cell>
          <cell r="Q82">
            <v>2232981.3724887031</v>
          </cell>
          <cell r="R82">
            <v>-318075296.96119982</v>
          </cell>
          <cell r="S82">
            <v>-503106858.41307747</v>
          </cell>
          <cell r="T82">
            <v>-282521565.07502562</v>
          </cell>
          <cell r="U82">
            <v>-215078668.39574987</v>
          </cell>
          <cell r="V82">
            <v>-546576040.42507255</v>
          </cell>
          <cell r="W82">
            <v>-930889890.41063893</v>
          </cell>
          <cell r="X82">
            <v>-525824472.74999994</v>
          </cell>
          <cell r="Y82">
            <v>-763221234.86999977</v>
          </cell>
          <cell r="Z82">
            <v>-1304242151.8399999</v>
          </cell>
          <cell r="AA82">
            <v>-1272316837.6400001</v>
          </cell>
        </row>
        <row r="83">
          <cell r="A83" t="str">
            <v>Check</v>
          </cell>
          <cell r="O83">
            <v>0</v>
          </cell>
          <cell r="P83">
            <v>0</v>
          </cell>
          <cell r="Q83">
            <v>6.1001628637313843E-8</v>
          </cell>
          <cell r="R83">
            <v>0</v>
          </cell>
          <cell r="S83">
            <v>0</v>
          </cell>
          <cell r="T83">
            <v>0</v>
          </cell>
          <cell r="U83">
            <v>0</v>
          </cell>
          <cell r="V83">
            <v>0</v>
          </cell>
          <cell r="W83">
            <v>0</v>
          </cell>
        </row>
        <row r="85">
          <cell r="A85" t="str">
            <v>Japan - Non VA</v>
          </cell>
          <cell r="O85">
            <v>-49554592.906890497</v>
          </cell>
          <cell r="P85">
            <v>-42882935.684798002</v>
          </cell>
          <cell r="Q85">
            <v>-60031709.368292198</v>
          </cell>
          <cell r="R85">
            <v>-41740077.690045603</v>
          </cell>
          <cell r="S85">
            <v>-16010809.5099725</v>
          </cell>
          <cell r="T85">
            <v>0</v>
          </cell>
          <cell r="U85">
            <v>0</v>
          </cell>
          <cell r="V85">
            <v>0</v>
          </cell>
          <cell r="W85">
            <v>0</v>
          </cell>
          <cell r="X85">
            <v>0</v>
          </cell>
          <cell r="Y85">
            <v>0</v>
          </cell>
          <cell r="Z85">
            <v>0</v>
          </cell>
          <cell r="AA85">
            <v>0</v>
          </cell>
        </row>
        <row r="86">
          <cell r="A86" t="str">
            <v>Total HK - Non VA</v>
          </cell>
          <cell r="O86">
            <v>-177128930.22</v>
          </cell>
          <cell r="P86">
            <v>-348278075.67000002</v>
          </cell>
          <cell r="Q86">
            <v>-154551136.97000003</v>
          </cell>
          <cell r="R86">
            <v>-190564497.27000007</v>
          </cell>
          <cell r="S86">
            <v>-212311836.72999999</v>
          </cell>
          <cell r="T86">
            <v>-231022644.86000001</v>
          </cell>
          <cell r="U86">
            <v>-202738400.98999998</v>
          </cell>
          <cell r="V86">
            <v>-194666139.01999998</v>
          </cell>
          <cell r="W86">
            <v>-339875164.84000003</v>
          </cell>
          <cell r="X86">
            <v>-105946114.11999996</v>
          </cell>
          <cell r="Y86">
            <v>-138716864.4499999</v>
          </cell>
          <cell r="Z86">
            <v>-223570074.40000007</v>
          </cell>
          <cell r="AA86">
            <v>-258549369.23000002</v>
          </cell>
        </row>
        <row r="87">
          <cell r="A87" t="str">
            <v>Asia Other - Non VA</v>
          </cell>
          <cell r="B87">
            <v>535323.4608367607</v>
          </cell>
          <cell r="C87">
            <v>-475032.31652161852</v>
          </cell>
          <cell r="D87">
            <v>-4315446.5692641996</v>
          </cell>
          <cell r="E87">
            <v>-16205912.641560998</v>
          </cell>
          <cell r="F87">
            <v>-8715723.2493951488</v>
          </cell>
          <cell r="G87">
            <v>-30826087.531527486</v>
          </cell>
          <cell r="H87">
            <v>-28504676.753817242</v>
          </cell>
          <cell r="I87">
            <v>-57100433</v>
          </cell>
          <cell r="J87">
            <v>-46776969</v>
          </cell>
          <cell r="K87">
            <v>-54297152</v>
          </cell>
          <cell r="L87">
            <v>-101304142</v>
          </cell>
          <cell r="M87">
            <v>-242748251</v>
          </cell>
          <cell r="O87">
            <v>-159615051.74343982</v>
          </cell>
          <cell r="P87">
            <v>-209707609.70135874</v>
          </cell>
          <cell r="Q87">
            <v>199436446.57406443</v>
          </cell>
          <cell r="R87">
            <v>11801979.387879014</v>
          </cell>
          <cell r="S87">
            <v>137032915.82692492</v>
          </cell>
          <cell r="T87">
            <v>-30368473.385025874</v>
          </cell>
          <cell r="U87">
            <v>75529900.054250017</v>
          </cell>
          <cell r="V87">
            <v>78406241.754927427</v>
          </cell>
          <cell r="W87">
            <v>-186051173.44063899</v>
          </cell>
          <cell r="X87">
            <v>40271200.450000003</v>
          </cell>
          <cell r="Y87">
            <v>54307393.489999995</v>
          </cell>
          <cell r="Z87">
            <v>3501236.4000000041</v>
          </cell>
          <cell r="AA87">
            <v>-93350445.030000016</v>
          </cell>
        </row>
        <row r="88">
          <cell r="A88" t="str">
            <v>ASEAN - Non VA</v>
          </cell>
          <cell r="M88">
            <v>-208374077</v>
          </cell>
          <cell r="O88">
            <v>-100975394.89032023</v>
          </cell>
          <cell r="P88">
            <v>-133373199.07591864</v>
          </cell>
          <cell r="Q88">
            <v>45662242.893151999</v>
          </cell>
          <cell r="R88">
            <v>13823241.856534097</v>
          </cell>
          <cell r="S88">
            <v>91790418.049229249</v>
          </cell>
          <cell r="T88">
            <v>33181757.734974105</v>
          </cell>
          <cell r="U88">
            <v>7120743.8742500078</v>
          </cell>
          <cell r="V88">
            <v>-52040886.425072566</v>
          </cell>
          <cell r="W88">
            <v>-3380467.4106390197</v>
          </cell>
          <cell r="X88">
            <v>-2127457.3700000029</v>
          </cell>
          <cell r="Y88">
            <v>59409826.659999996</v>
          </cell>
          <cell r="Z88">
            <v>4796411.3300000066</v>
          </cell>
          <cell r="AA88">
            <v>-94138235.150000006</v>
          </cell>
        </row>
        <row r="89">
          <cell r="A89" t="str">
            <v>China - TEDA</v>
          </cell>
          <cell r="O89">
            <v>-96172500.200162396</v>
          </cell>
          <cell r="P89">
            <v>-57100352.2789644</v>
          </cell>
          <cell r="Q89">
            <v>155369575.18160799</v>
          </cell>
          <cell r="R89">
            <v>17153199.544219099</v>
          </cell>
          <cell r="S89">
            <v>0</v>
          </cell>
          <cell r="T89">
            <v>0</v>
          </cell>
          <cell r="U89">
            <v>0</v>
          </cell>
          <cell r="V89">
            <v>0</v>
          </cell>
          <cell r="W89">
            <v>0</v>
          </cell>
          <cell r="X89">
            <v>0</v>
          </cell>
          <cell r="Y89">
            <v>0</v>
          </cell>
          <cell r="Z89">
            <v>0</v>
          </cell>
          <cell r="AA89">
            <v>0</v>
          </cell>
        </row>
        <row r="90">
          <cell r="A90" t="str">
            <v>C&amp;T - Non VA</v>
          </cell>
          <cell r="M90">
            <v>-34374174</v>
          </cell>
          <cell r="O90">
            <v>37532843.347042799</v>
          </cell>
          <cell r="P90">
            <v>-19234058.346475702</v>
          </cell>
          <cell r="Q90">
            <v>-1595371.5006955669</v>
          </cell>
          <cell r="R90">
            <v>-19174462.012874182</v>
          </cell>
          <cell r="S90">
            <v>45242497.777695678</v>
          </cell>
          <cell r="T90">
            <v>-63550231.119999982</v>
          </cell>
          <cell r="U90">
            <v>68409156.180000007</v>
          </cell>
          <cell r="V90">
            <v>130447128.17999999</v>
          </cell>
          <cell r="W90">
            <v>-182670706.02999997</v>
          </cell>
          <cell r="X90">
            <v>42398657.820000008</v>
          </cell>
          <cell r="Y90">
            <v>-5102433.17</v>
          </cell>
          <cell r="Z90">
            <v>-1295174.9300000025</v>
          </cell>
          <cell r="AA90">
            <v>787790.1199999986</v>
          </cell>
        </row>
        <row r="92">
          <cell r="A92" t="str">
            <v>Japan - VA</v>
          </cell>
          <cell r="O92">
            <v>193758084.84002</v>
          </cell>
          <cell r="P92">
            <v>142289177.07829034</v>
          </cell>
          <cell r="Q92">
            <v>13153689.9699094</v>
          </cell>
          <cell r="R92">
            <v>-106622041.509977</v>
          </cell>
          <cell r="S92">
            <v>-422267424.35003</v>
          </cell>
          <cell r="T92">
            <v>-31336233.20999974</v>
          </cell>
          <cell r="U92">
            <v>-113543778.36</v>
          </cell>
          <cell r="V92">
            <v>-395421695.87</v>
          </cell>
          <cell r="W92">
            <v>-332559629.93000001</v>
          </cell>
          <cell r="X92">
            <v>-431793125.04000002</v>
          </cell>
          <cell r="Y92">
            <v>-628381287.53999996</v>
          </cell>
          <cell r="Z92">
            <v>-1000532979.4200001</v>
          </cell>
          <cell r="AA92">
            <v>-884889391.04999995</v>
          </cell>
        </row>
        <row r="93">
          <cell r="A93" t="str">
            <v>Total HK - VA</v>
          </cell>
          <cell r="O93">
            <v>1016730.41</v>
          </cell>
          <cell r="P93">
            <v>1793539.63</v>
          </cell>
          <cell r="Q93">
            <v>293984.13</v>
          </cell>
          <cell r="R93">
            <v>582552.35</v>
          </cell>
          <cell r="S93">
            <v>-63598.059999999925</v>
          </cell>
          <cell r="T93">
            <v>1232499.1200000001</v>
          </cell>
          <cell r="U93">
            <v>305584.6699999976</v>
          </cell>
          <cell r="V93">
            <v>-7648535.1299999962</v>
          </cell>
          <cell r="W93">
            <v>-6826775.2999999998</v>
          </cell>
          <cell r="X93">
            <v>-2787302.76</v>
          </cell>
          <cell r="Y93">
            <v>-10766925.299999999</v>
          </cell>
          <cell r="Z93">
            <v>-9988925.6000000034</v>
          </cell>
          <cell r="AA93">
            <v>-8505630.7699999996</v>
          </cell>
        </row>
        <row r="94">
          <cell r="A94" t="str">
            <v>Asia Other - VA</v>
          </cell>
          <cell r="M94">
            <v>0</v>
          </cell>
          <cell r="O94">
            <v>5666027.1948827403</v>
          </cell>
          <cell r="P94">
            <v>7315804.5077418406</v>
          </cell>
          <cell r="Q94">
            <v>3931707.03680705</v>
          </cell>
          <cell r="R94">
            <v>8466787.770943895</v>
          </cell>
          <cell r="S94">
            <v>10513894.41</v>
          </cell>
          <cell r="T94">
            <v>8973287.2599999998</v>
          </cell>
          <cell r="U94">
            <v>25368026.23</v>
          </cell>
          <cell r="V94">
            <v>-27245912.159999993</v>
          </cell>
          <cell r="W94">
            <v>-65577146.899999999</v>
          </cell>
          <cell r="X94">
            <v>-25569131.280000001</v>
          </cell>
          <cell r="Y94">
            <v>-39663551.07</v>
          </cell>
          <cell r="Z94">
            <v>-73651408.819999993</v>
          </cell>
          <cell r="AA94">
            <v>-27022001.559999999</v>
          </cell>
        </row>
        <row r="95">
          <cell r="A95" t="str">
            <v>ASEAN - VA</v>
          </cell>
          <cell r="M95">
            <v>0</v>
          </cell>
          <cell r="O95">
            <v>1196299.0130797401</v>
          </cell>
          <cell r="P95">
            <v>2920884.74350684</v>
          </cell>
          <cell r="Q95">
            <v>2136927.5786064402</v>
          </cell>
          <cell r="R95">
            <v>5591481.0109438952</v>
          </cell>
          <cell r="S95">
            <v>4210700.88</v>
          </cell>
          <cell r="T95">
            <v>2158925.5100000002</v>
          </cell>
          <cell r="U95">
            <v>7862509.2800000003</v>
          </cell>
          <cell r="V95">
            <v>-27027942.549999993</v>
          </cell>
          <cell r="W95">
            <v>-27043145.009999998</v>
          </cell>
          <cell r="X95">
            <v>-13710348.780000001</v>
          </cell>
          <cell r="Y95">
            <v>-28559789.149999999</v>
          </cell>
          <cell r="Z95">
            <v>-54256663.119999997</v>
          </cell>
          <cell r="AA95">
            <v>-11584723.52</v>
          </cell>
        </row>
        <row r="96">
          <cell r="A96" t="str">
            <v>C&amp;T - VA</v>
          </cell>
          <cell r="M96">
            <v>0</v>
          </cell>
          <cell r="O96">
            <v>4469728.1818030002</v>
          </cell>
          <cell r="P96">
            <v>4394919.7642350001</v>
          </cell>
          <cell r="Q96">
            <v>1794779.45820061</v>
          </cell>
          <cell r="R96">
            <v>2875306.76</v>
          </cell>
          <cell r="S96">
            <v>6303193.5300000003</v>
          </cell>
          <cell r="T96">
            <v>6814361.7499999991</v>
          </cell>
          <cell r="U96">
            <v>17505516.949999999</v>
          </cell>
          <cell r="V96">
            <v>-217969.6099999994</v>
          </cell>
          <cell r="W96">
            <v>-38534001.890000001</v>
          </cell>
          <cell r="X96">
            <v>-11858782.5</v>
          </cell>
          <cell r="Y96">
            <v>-11103761.92</v>
          </cell>
          <cell r="Z96">
            <v>-19394745.699999999</v>
          </cell>
          <cell r="AA96">
            <v>-15437278.039999999</v>
          </cell>
        </row>
        <row r="98">
          <cell r="A98" t="str">
            <v>FX Rate</v>
          </cell>
          <cell r="B98">
            <v>1.2266820000000001</v>
          </cell>
          <cell r="C98">
            <v>1.2438560000000001</v>
          </cell>
          <cell r="D98">
            <v>1.2011559999999999</v>
          </cell>
          <cell r="E98">
            <v>1.1733469999999999</v>
          </cell>
          <cell r="F98">
            <v>1.1547050000000001</v>
          </cell>
          <cell r="G98">
            <v>1.1213409999999999</v>
          </cell>
          <cell r="H98">
            <v>1.1211310000000001</v>
          </cell>
          <cell r="I98">
            <v>1.1388149999999999</v>
          </cell>
          <cell r="J98">
            <v>1.1716359999999999</v>
          </cell>
          <cell r="K98">
            <v>1.0974809999999999</v>
          </cell>
          <cell r="L98">
            <v>1.045479</v>
          </cell>
          <cell r="M98">
            <v>0.98103899999999999</v>
          </cell>
          <cell r="O98">
            <v>0.98554900000000001</v>
          </cell>
          <cell r="P98">
            <v>1.012758</v>
          </cell>
          <cell r="Q98">
            <v>1.0390520000000001</v>
          </cell>
          <cell r="R98">
            <v>1.027606</v>
          </cell>
          <cell r="S98">
            <v>1.0400670000000001</v>
          </cell>
          <cell r="T98">
            <v>1.0562229999999999</v>
          </cell>
          <cell r="U98">
            <v>1.0979220000000001</v>
          </cell>
          <cell r="V98">
            <v>1.1667780000000001</v>
          </cell>
          <cell r="W98">
            <v>1.245625</v>
          </cell>
          <cell r="X98">
            <v>1.2118439999999999</v>
          </cell>
          <cell r="Y98">
            <v>1.0411330000000001</v>
          </cell>
          <cell r="Z98">
            <v>1.0100579999999999</v>
          </cell>
          <cell r="AA98">
            <v>1.0042249999999999</v>
          </cell>
        </row>
        <row r="99">
          <cell r="A99" t="str">
            <v>Check</v>
          </cell>
          <cell r="B99">
            <v>-1.0477378964424133E-9</v>
          </cell>
          <cell r="C99">
            <v>0</v>
          </cell>
          <cell r="D99">
            <v>0</v>
          </cell>
          <cell r="E99">
            <v>0</v>
          </cell>
          <cell r="F99">
            <v>0</v>
          </cell>
          <cell r="G99">
            <v>0</v>
          </cell>
          <cell r="H99">
            <v>0</v>
          </cell>
          <cell r="I99">
            <v>0</v>
          </cell>
          <cell r="J99">
            <v>0</v>
          </cell>
          <cell r="K99">
            <v>0</v>
          </cell>
          <cell r="L99">
            <v>0</v>
          </cell>
          <cell r="M99">
            <v>8582039.8974510431</v>
          </cell>
          <cell r="X99">
            <v>0</v>
          </cell>
          <cell r="Y99">
            <v>0</v>
          </cell>
          <cell r="Z99">
            <v>0</v>
          </cell>
          <cell r="AA99">
            <v>0</v>
          </cell>
        </row>
        <row r="101">
          <cell r="A101" t="str">
            <v>Net Wealth Sales CDN$</v>
          </cell>
        </row>
        <row r="102">
          <cell r="A102" t="str">
            <v>Japan - Non VA</v>
          </cell>
          <cell r="O102">
            <v>-48838479.484793022</v>
          </cell>
          <cell r="P102">
            <v>-43430036.178264655</v>
          </cell>
          <cell r="Q102">
            <v>-62376067.682542749</v>
          </cell>
          <cell r="R102">
            <v>-42892354.274757005</v>
          </cell>
          <cell r="S102">
            <v>-16652314.614608569</v>
          </cell>
          <cell r="T102">
            <v>0</v>
          </cell>
          <cell r="U102">
            <v>0</v>
          </cell>
          <cell r="V102">
            <v>0</v>
          </cell>
          <cell r="W102">
            <v>0</v>
          </cell>
          <cell r="X102">
            <v>0</v>
          </cell>
          <cell r="Y102">
            <v>0</v>
          </cell>
          <cell r="Z102">
            <v>0</v>
          </cell>
          <cell r="AA102">
            <v>0</v>
          </cell>
        </row>
        <row r="103">
          <cell r="A103" t="str">
            <v>Japan - VA</v>
          </cell>
          <cell r="B103">
            <v>-1000148387.6804416</v>
          </cell>
          <cell r="C103">
            <v>-789384625.04673851</v>
          </cell>
          <cell r="D103">
            <v>-654362886.50906789</v>
          </cell>
          <cell r="E103">
            <v>-1036712454.4555476</v>
          </cell>
          <cell r="F103">
            <v>-1091466710.4200299</v>
          </cell>
          <cell r="G103">
            <v>-748107691.75118995</v>
          </cell>
          <cell r="H103">
            <v>-235765081.32684487</v>
          </cell>
          <cell r="I103">
            <v>-265095620.80303496</v>
          </cell>
          <cell r="J103">
            <v>-453852878.711712</v>
          </cell>
          <cell r="K103">
            <v>-382806056.84890795</v>
          </cell>
          <cell r="L103">
            <v>-1136377872.648006</v>
          </cell>
          <cell r="M103">
            <v>-756416768.02817094</v>
          </cell>
          <cell r="O103">
            <v>190958086.75599688</v>
          </cell>
          <cell r="P103">
            <v>144104502.39945519</v>
          </cell>
          <cell r="Q103">
            <v>13667367.870614303</v>
          </cell>
          <cell r="R103">
            <v>-109565449.58790143</v>
          </cell>
          <cell r="S103">
            <v>-439186413.24146271</v>
          </cell>
          <cell r="T103">
            <v>-33098050.249765553</v>
          </cell>
          <cell r="U103">
            <v>-124662212.22456792</v>
          </cell>
          <cell r="V103">
            <v>-461369335.46380693</v>
          </cell>
          <cell r="W103">
            <v>-414244589.03155625</v>
          </cell>
          <cell r="X103">
            <v>-523265907.82097375</v>
          </cell>
          <cell r="Y103">
            <v>-654228495.04038286</v>
          </cell>
          <cell r="Z103">
            <v>-1010596340.1270063</v>
          </cell>
          <cell r="AA103">
            <v>-888628048.72718608</v>
          </cell>
        </row>
        <row r="104">
          <cell r="A104" t="str">
            <v>HK Pensions</v>
          </cell>
          <cell r="O104">
            <v>-195962034.562345</v>
          </cell>
          <cell r="P104">
            <v>-212547796.07945931</v>
          </cell>
          <cell r="Q104">
            <v>-168038698.12609071</v>
          </cell>
          <cell r="R104">
            <v>-191498935.8922722</v>
          </cell>
          <cell r="S104">
            <v>-206824630.45034131</v>
          </cell>
          <cell r="T104">
            <v>-224776442.70643294</v>
          </cell>
          <cell r="U104">
            <v>-201750604.18683323</v>
          </cell>
          <cell r="V104">
            <v>-201537083.14578953</v>
          </cell>
          <cell r="W104">
            <v>-443087712.13145626</v>
          </cell>
          <cell r="X104">
            <v>-267651519.54966</v>
          </cell>
          <cell r="Y104">
            <v>-186782730.29628903</v>
          </cell>
          <cell r="Z104">
            <v>-179193379.72199997</v>
          </cell>
          <cell r="AA104">
            <v>-214269479.79999998</v>
          </cell>
        </row>
        <row r="105">
          <cell r="A105" t="str">
            <v>HK IWM - Non VA</v>
          </cell>
          <cell r="O105">
            <v>21392794.51295422</v>
          </cell>
          <cell r="P105">
            <v>-140173611.27993858</v>
          </cell>
          <cell r="Q105">
            <v>7452030.15513823</v>
          </cell>
          <cell r="R105">
            <v>-4326284.8893635198</v>
          </cell>
          <cell r="S105">
            <v>-13993904.641919579</v>
          </cell>
          <cell r="T105">
            <v>-19234988.315530807</v>
          </cell>
          <cell r="U105">
            <v>-20840346.504909545</v>
          </cell>
          <cell r="V105">
            <v>-25595085.20768803</v>
          </cell>
          <cell r="W105">
            <v>19730709.927631248</v>
          </cell>
          <cell r="X105">
            <v>139261356.83002275</v>
          </cell>
          <cell r="Y105">
            <v>42360025.060867257</v>
          </cell>
          <cell r="Z105">
            <v>-46625362.48631525</v>
          </cell>
          <cell r="AA105">
            <v>-45372260.514996752</v>
          </cell>
        </row>
        <row r="106">
          <cell r="A106" t="str">
            <v>HK IWM - VA</v>
          </cell>
          <cell r="O106">
            <v>1002037.6388450901</v>
          </cell>
          <cell r="P106">
            <v>1816421.6085995401</v>
          </cell>
          <cell r="Q106">
            <v>305464.79824476002</v>
          </cell>
          <cell r="R106">
            <v>598634.29017409997</v>
          </cell>
          <cell r="S106">
            <v>-66146.243470019923</v>
          </cell>
          <cell r="T106">
            <v>1301793.91802376</v>
          </cell>
          <cell r="U106">
            <v>335508.13205573737</v>
          </cell>
          <cell r="V106">
            <v>-8924142.5219111368</v>
          </cell>
          <cell r="W106">
            <v>-8503601.9830625001</v>
          </cell>
          <cell r="X106">
            <v>-3377776.1258894396</v>
          </cell>
          <cell r="Y106">
            <v>-11209801.2383649</v>
          </cell>
          <cell r="Z106">
            <v>-10089394.213684803</v>
          </cell>
          <cell r="AA106">
            <v>-8541567.060003249</v>
          </cell>
        </row>
        <row r="107">
          <cell r="A107" t="str">
            <v>Indonesia</v>
          </cell>
          <cell r="B107">
            <v>-7536798.0199976414</v>
          </cell>
          <cell r="C107">
            <v>-5651075.7825299203</v>
          </cell>
          <cell r="D107">
            <v>-13839088.885157797</v>
          </cell>
          <cell r="E107">
            <v>-10075853.500226628</v>
          </cell>
          <cell r="F107">
            <v>49104630.104624011</v>
          </cell>
          <cell r="G107">
            <v>-5409822.9972675191</v>
          </cell>
          <cell r="H107">
            <v>-10239093.449301198</v>
          </cell>
          <cell r="I107">
            <v>-18209209.488701396</v>
          </cell>
          <cell r="J107">
            <v>-135099156.20068002</v>
          </cell>
          <cell r="K107">
            <v>-42509342.869916975</v>
          </cell>
          <cell r="L107">
            <v>-7641150.914124012</v>
          </cell>
          <cell r="M107">
            <v>-86646569.195891976</v>
          </cell>
          <cell r="O107">
            <v>-105258270.47939663</v>
          </cell>
          <cell r="P107">
            <v>-182270899.55397338</v>
          </cell>
          <cell r="Q107">
            <v>32123944.734620493</v>
          </cell>
          <cell r="R107">
            <v>6722334.2027201932</v>
          </cell>
          <cell r="S107">
            <v>92279833.788907915</v>
          </cell>
          <cell r="T107">
            <v>27802236.359326784</v>
          </cell>
          <cell r="U107">
            <v>3781735.0440962226</v>
          </cell>
          <cell r="V107">
            <v>-64847709.017996736</v>
          </cell>
          <cell r="W107">
            <v>-9398752.8517084792</v>
          </cell>
          <cell r="X107">
            <v>1203163.1857563616</v>
          </cell>
          <cell r="Y107">
            <v>37560448.292519644</v>
          </cell>
          <cell r="Z107">
            <v>25903771.38458886</v>
          </cell>
          <cell r="AA107">
            <v>-19051580.957723007</v>
          </cell>
        </row>
        <row r="108">
          <cell r="A108" t="str">
            <v>Philippines</v>
          </cell>
          <cell r="B108">
            <v>0</v>
          </cell>
          <cell r="C108">
            <v>0</v>
          </cell>
          <cell r="D108">
            <v>0</v>
          </cell>
          <cell r="E108">
            <v>0</v>
          </cell>
          <cell r="F108">
            <v>-392152.84071205003</v>
          </cell>
          <cell r="G108">
            <v>-671151.40696369985</v>
          </cell>
          <cell r="H108">
            <v>-362548.69691084005</v>
          </cell>
          <cell r="I108">
            <v>-520076.31182999996</v>
          </cell>
          <cell r="J108">
            <v>-1114749.5572919999</v>
          </cell>
          <cell r="K108">
            <v>-6953027.2216020003</v>
          </cell>
          <cell r="L108">
            <v>-2420231.6110499999</v>
          </cell>
          <cell r="M108">
            <v>-4088540.8569179997</v>
          </cell>
          <cell r="O108">
            <v>-7791230.0790452547</v>
          </cell>
          <cell r="P108">
            <v>-10602903.238244304</v>
          </cell>
          <cell r="Q108">
            <v>-10799385.26829786</v>
          </cell>
          <cell r="R108">
            <v>-2864891.2751682838</v>
          </cell>
          <cell r="S108">
            <v>-946955.5948105884</v>
          </cell>
          <cell r="T108">
            <v>-1713612.4350461198</v>
          </cell>
          <cell r="U108">
            <v>-2991811.4072901597</v>
          </cell>
          <cell r="V108">
            <v>3215076.8942527203</v>
          </cell>
          <cell r="W108">
            <v>364863.77899374999</v>
          </cell>
          <cell r="X108">
            <v>-295159.92390816001</v>
          </cell>
          <cell r="Y108">
            <v>-1872680.9400729304</v>
          </cell>
          <cell r="Z108">
            <v>-4229589.3105597598</v>
          </cell>
          <cell r="AA108">
            <v>-4160284.8321754993</v>
          </cell>
        </row>
        <row r="109">
          <cell r="A109" t="str">
            <v>Singapore - Non VA</v>
          </cell>
          <cell r="B109">
            <v>656671.65358616039</v>
          </cell>
          <cell r="C109">
            <v>-590871.79709931463</v>
          </cell>
          <cell r="D109">
            <v>-5183524.5393511057</v>
          </cell>
          <cell r="E109">
            <v>-19015158.98023767</v>
          </cell>
          <cell r="F109">
            <v>-9671936.3739807755</v>
          </cell>
          <cell r="G109">
            <v>-33895404.411726862</v>
          </cell>
          <cell r="H109">
            <v>-31594928.056773037</v>
          </cell>
          <cell r="I109">
            <v>-41943160.021949992</v>
          </cell>
          <cell r="J109">
            <v>-53496961.85670799</v>
          </cell>
          <cell r="K109">
            <v>-38265440.911928996</v>
          </cell>
          <cell r="L109">
            <v>-81521545.987053007</v>
          </cell>
          <cell r="M109">
            <v>-62494352.396189995</v>
          </cell>
          <cell r="O109">
            <v>13076044.97709473</v>
          </cell>
          <cell r="P109">
            <v>53696540.959875368</v>
          </cell>
          <cell r="Q109">
            <v>25131691.858143784</v>
          </cell>
          <cell r="R109">
            <v>8702352.9596896879</v>
          </cell>
          <cell r="S109">
            <v>6100873.5615518959</v>
          </cell>
          <cell r="T109">
            <v>8595569.2006994579</v>
          </cell>
          <cell r="U109">
            <v>6076551.9427485559</v>
          </cell>
          <cell r="V109">
            <v>-1299689.9990586098</v>
          </cell>
          <cell r="W109">
            <v>4098012.6288249996</v>
          </cell>
          <cell r="X109">
            <v>12313580.221828436</v>
          </cell>
          <cell r="Y109">
            <v>11838341.424181612</v>
          </cell>
          <cell r="Z109">
            <v>-10864581.245219514</v>
          </cell>
          <cell r="AA109">
            <v>-64293953.514924504</v>
          </cell>
        </row>
        <row r="110">
          <cell r="A110" t="str">
            <v>Singapore -VA</v>
          </cell>
          <cell r="O110">
            <v>714384.19515168678</v>
          </cell>
          <cell r="P110">
            <v>2240968.8754647905</v>
          </cell>
          <cell r="Q110">
            <v>2016478.5357179332</v>
          </cell>
          <cell r="R110">
            <v>4625766.4465512708</v>
          </cell>
          <cell r="S110">
            <v>3995397.3904122598</v>
          </cell>
          <cell r="T110">
            <v>1864140.1826378799</v>
          </cell>
          <cell r="U110">
            <v>8296840.4953669207</v>
          </cell>
          <cell r="V110">
            <v>-29637992.784768835</v>
          </cell>
          <cell r="W110">
            <v>-28520052.456168748</v>
          </cell>
          <cell r="X110">
            <v>-11725476.170173921</v>
          </cell>
          <cell r="Y110">
            <v>-29734538.957106952</v>
          </cell>
          <cell r="Z110">
            <v>-54802376.63766095</v>
          </cell>
          <cell r="AA110">
            <v>-11633668.976871999</v>
          </cell>
        </row>
        <row r="111">
          <cell r="A111" t="str">
            <v>Malaysia - Non VA</v>
          </cell>
          <cell r="B111">
            <v>0</v>
          </cell>
          <cell r="C111">
            <v>0</v>
          </cell>
          <cell r="D111">
            <v>0</v>
          </cell>
          <cell r="E111">
            <v>0</v>
          </cell>
          <cell r="F111">
            <v>0</v>
          </cell>
          <cell r="G111">
            <v>0</v>
          </cell>
          <cell r="H111">
            <v>0</v>
          </cell>
          <cell r="I111">
            <v>-22563593.273114998</v>
          </cell>
          <cell r="J111">
            <v>-193869.43728399999</v>
          </cell>
          <cell r="K111">
            <v>88679.757243</v>
          </cell>
          <cell r="L111">
            <v>155339.360778</v>
          </cell>
          <cell r="M111">
            <v>958675.234956</v>
          </cell>
          <cell r="O111">
            <v>-1356573.8728990108</v>
          </cell>
          <cell r="P111">
            <v>613543.92343187449</v>
          </cell>
          <cell r="Q111">
            <v>262438.44789113296</v>
          </cell>
          <cell r="R111">
            <v>369749.22595196246</v>
          </cell>
          <cell r="S111">
            <v>-2143272.8076152056</v>
          </cell>
          <cell r="T111">
            <v>515761.73931925994</v>
          </cell>
          <cell r="U111">
            <v>588680.57909010013</v>
          </cell>
          <cell r="V111">
            <v>218304.26881002</v>
          </cell>
          <cell r="W111">
            <v>247907.88735625002</v>
          </cell>
          <cell r="X111">
            <v>-22130684.90003664</v>
          </cell>
          <cell r="Y111">
            <v>298970.71114700002</v>
          </cell>
          <cell r="Z111">
            <v>617864.60939657991</v>
          </cell>
          <cell r="AA111">
            <v>499687.08573774993</v>
          </cell>
        </row>
        <row r="112">
          <cell r="A112" t="str">
            <v>Malaysia - VA</v>
          </cell>
          <cell r="O112">
            <v>464627.10089003795</v>
          </cell>
          <cell r="P112">
            <v>717180.51559970959</v>
          </cell>
          <cell r="Q112">
            <v>203900.33868824565</v>
          </cell>
          <cell r="R112">
            <v>1120072.9891807416</v>
          </cell>
          <cell r="S112">
            <v>384013.64174669998</v>
          </cell>
          <cell r="T112">
            <v>416166.59631085</v>
          </cell>
          <cell r="U112">
            <v>335581.41834923998</v>
          </cell>
          <cell r="V112">
            <v>-1897615.9678350601</v>
          </cell>
          <cell r="W112">
            <v>-5165565.0469124997</v>
          </cell>
          <cell r="X112">
            <v>-4889327.7367763994</v>
          </cell>
          <cell r="Y112">
            <v>0</v>
          </cell>
          <cell r="Z112">
            <v>0</v>
          </cell>
          <cell r="AA112">
            <v>0</v>
          </cell>
        </row>
        <row r="113">
          <cell r="A113" t="str">
            <v>Thailand</v>
          </cell>
          <cell r="K113">
            <v>-14460304.297823999</v>
          </cell>
          <cell r="L113">
            <v>-22124914.836693</v>
          </cell>
          <cell r="M113">
            <v>-43570269.014508002</v>
          </cell>
          <cell r="O113">
            <v>1813829.9954859531</v>
          </cell>
          <cell r="P113">
            <v>3488943.5591812362</v>
          </cell>
          <cell r="Q113">
            <v>726755.0302578269</v>
          </cell>
          <cell r="R113">
            <v>1275301.1580320194</v>
          </cell>
          <cell r="S113">
            <v>177705.78117369709</v>
          </cell>
          <cell r="T113">
            <v>-152619.16419182994</v>
          </cell>
          <cell r="U113">
            <v>362865.1972596001</v>
          </cell>
          <cell r="V113">
            <v>1993856.4727192798</v>
          </cell>
          <cell r="W113">
            <v>477173.83815624984</v>
          </cell>
          <cell r="X113">
            <v>6330954.9672697205</v>
          </cell>
          <cell r="Y113">
            <v>14028451.57223046</v>
          </cell>
          <cell r="Z113">
            <v>-6582811.8030490195</v>
          </cell>
          <cell r="AA113">
            <v>-7529836.9744234988</v>
          </cell>
        </row>
        <row r="114">
          <cell r="A114" t="str">
            <v>Vietnam</v>
          </cell>
          <cell r="M114">
            <v>-8582039.8974510003</v>
          </cell>
          <cell r="O114">
            <v>0</v>
          </cell>
          <cell r="P114">
            <v>0</v>
          </cell>
          <cell r="Q114">
            <v>0</v>
          </cell>
          <cell r="R114">
            <v>0</v>
          </cell>
          <cell r="S114">
            <v>0</v>
          </cell>
          <cell r="T114">
            <v>0</v>
          </cell>
          <cell r="U114">
            <v>0</v>
          </cell>
          <cell r="V114">
            <v>0</v>
          </cell>
          <cell r="W114">
            <v>0</v>
          </cell>
          <cell r="X114">
            <v>0</v>
          </cell>
          <cell r="Y114">
            <v>0</v>
          </cell>
          <cell r="Z114">
            <v>0</v>
          </cell>
          <cell r="AA114">
            <v>0</v>
          </cell>
        </row>
        <row r="115">
          <cell r="A115" t="str">
            <v>China - TEDA</v>
          </cell>
          <cell r="J115">
            <v>0</v>
          </cell>
          <cell r="K115">
            <v>0</v>
          </cell>
          <cell r="L115">
            <v>0</v>
          </cell>
          <cell r="M115">
            <v>-8582039.8974510003</v>
          </cell>
          <cell r="O115">
            <v>-94782711.399769843</v>
          </cell>
          <cell r="P115">
            <v>-57828838.573339432</v>
          </cell>
          <cell r="Q115">
            <v>161437067.83160016</v>
          </cell>
          <cell r="R115">
            <v>17626730.770836812</v>
          </cell>
          <cell r="S115">
            <v>0</v>
          </cell>
          <cell r="T115">
            <v>0</v>
          </cell>
          <cell r="U115">
            <v>0</v>
          </cell>
          <cell r="V115">
            <v>0</v>
          </cell>
          <cell r="W115">
            <v>0</v>
          </cell>
          <cell r="X115">
            <v>0</v>
          </cell>
          <cell r="Y115">
            <v>0</v>
          </cell>
          <cell r="Z115">
            <v>0</v>
          </cell>
          <cell r="AA115">
            <v>0</v>
          </cell>
        </row>
        <row r="116">
          <cell r="A116" t="str">
            <v>China</v>
          </cell>
          <cell r="J116">
            <v>-543068.51726799994</v>
          </cell>
          <cell r="K116">
            <v>-23254.524909</v>
          </cell>
          <cell r="L116">
            <v>0</v>
          </cell>
          <cell r="M116">
            <v>-766755.55642499996</v>
          </cell>
          <cell r="O116">
            <v>-95899.200891328452</v>
          </cell>
          <cell r="P116">
            <v>-726646.81258948287</v>
          </cell>
          <cell r="Q116">
            <v>-2294699.3891321816</v>
          </cell>
          <cell r="R116">
            <v>-540279.62944124569</v>
          </cell>
          <cell r="S116">
            <v>-1555132.3082480317</v>
          </cell>
          <cell r="T116">
            <v>-35614.054543129998</v>
          </cell>
          <cell r="U116">
            <v>-373410.83688258001</v>
          </cell>
          <cell r="V116">
            <v>-796125.61421406013</v>
          </cell>
          <cell r="W116">
            <v>-649052.15115625004</v>
          </cell>
          <cell r="X116">
            <v>-387734.77143983997</v>
          </cell>
          <cell r="Y116">
            <v>-1208553.34990736</v>
          </cell>
          <cell r="Z116">
            <v>-1906990.3827504597</v>
          </cell>
          <cell r="AA116">
            <v>-187284.09623374997</v>
          </cell>
        </row>
        <row r="117">
          <cell r="A117" t="str">
            <v>Taiwan - Non VA</v>
          </cell>
          <cell r="B117">
            <v>841599.73204028094</v>
          </cell>
          <cell r="C117">
            <v>2274483.3053234732</v>
          </cell>
          <cell r="D117">
            <v>7116378.4429508112</v>
          </cell>
          <cell r="E117">
            <v>7141134.783240634</v>
          </cell>
          <cell r="F117">
            <v>4111585.9389512669</v>
          </cell>
          <cell r="G117">
            <v>7285858.2017909996</v>
          </cell>
          <cell r="H117">
            <v>4541221.1864809431</v>
          </cell>
          <cell r="I117">
            <v>9711028.5376500003</v>
          </cell>
          <cell r="J117">
            <v>3031301.1813679999</v>
          </cell>
          <cell r="K117">
            <v>2022711.259569</v>
          </cell>
          <cell r="L117">
            <v>-772001.55770100001</v>
          </cell>
          <cell r="M117">
            <v>-32955649.730361003</v>
          </cell>
          <cell r="O117">
            <v>37086355.42872601</v>
          </cell>
          <cell r="P117">
            <v>-18752799.650270555</v>
          </cell>
          <cell r="Q117">
            <v>637025.44059145148</v>
          </cell>
          <cell r="R117">
            <v>-19163512.581760343</v>
          </cell>
          <cell r="S117">
            <v>48610361.244402647</v>
          </cell>
          <cell r="T117">
            <v>-67087601.709716603</v>
          </cell>
          <cell r="U117">
            <v>75481328.408340558</v>
          </cell>
          <cell r="V117">
            <v>152998964.93781811</v>
          </cell>
          <cell r="W117">
            <v>-226890146.04746246</v>
          </cell>
          <cell r="X117">
            <v>51768293.858659923</v>
          </cell>
          <cell r="Y117">
            <v>-4103758.2036742503</v>
          </cell>
          <cell r="Z117">
            <v>598788.58330451732</v>
          </cell>
          <cell r="AA117">
            <v>978402.62949074851</v>
          </cell>
        </row>
        <row r="118">
          <cell r="A118" t="str">
            <v>Taiwan - VA</v>
          </cell>
          <cell r="O118">
            <v>4405136.1398477647</v>
          </cell>
          <cell r="P118">
            <v>4450990.1505871108</v>
          </cell>
          <cell r="Q118">
            <v>1864869.1856022603</v>
          </cell>
          <cell r="R118">
            <v>2954682.4784165598</v>
          </cell>
          <cell r="S118">
            <v>6555743.5851665111</v>
          </cell>
          <cell r="T118">
            <v>7197485.610670248</v>
          </cell>
          <cell r="U118">
            <v>19219692.1807779</v>
          </cell>
          <cell r="V118">
            <v>-254322.14561657934</v>
          </cell>
          <cell r="W118">
            <v>-47998916.104231253</v>
          </cell>
          <cell r="X118">
            <v>-14370994.41993</v>
          </cell>
          <cell r="Y118">
            <v>-11560492.95905536</v>
          </cell>
          <cell r="Z118">
            <v>-19589818.052250598</v>
          </cell>
          <cell r="AA118">
            <v>-15502500.539718999</v>
          </cell>
        </row>
        <row r="119">
          <cell r="O119">
            <v>0</v>
          </cell>
          <cell r="P119">
            <v>0</v>
          </cell>
          <cell r="Q119">
            <v>0</v>
          </cell>
          <cell r="R119">
            <v>0</v>
          </cell>
          <cell r="S119">
            <v>0</v>
          </cell>
          <cell r="T119">
            <v>0</v>
          </cell>
          <cell r="U119">
            <v>0</v>
          </cell>
          <cell r="V119">
            <v>0</v>
          </cell>
          <cell r="W119">
            <v>0</v>
          </cell>
          <cell r="X119">
            <v>0</v>
          </cell>
          <cell r="Y119">
            <v>0</v>
          </cell>
          <cell r="Z119">
            <v>0</v>
          </cell>
          <cell r="AA119">
            <v>0</v>
          </cell>
        </row>
        <row r="121">
          <cell r="A121" t="str">
            <v>Japan - Non VA</v>
          </cell>
          <cell r="O121">
            <v>-48838479.484793022</v>
          </cell>
          <cell r="P121">
            <v>-43430036.178264655</v>
          </cell>
          <cell r="Q121">
            <v>-62376067.682542749</v>
          </cell>
          <cell r="R121">
            <v>-42892354.274757005</v>
          </cell>
          <cell r="S121">
            <v>-16652314.614608569</v>
          </cell>
          <cell r="T121">
            <v>0</v>
          </cell>
          <cell r="U121">
            <v>0</v>
          </cell>
          <cell r="V121">
            <v>0</v>
          </cell>
          <cell r="W121">
            <v>0</v>
          </cell>
          <cell r="X121">
            <v>0</v>
          </cell>
          <cell r="Y121">
            <v>0</v>
          </cell>
          <cell r="Z121">
            <v>0</v>
          </cell>
          <cell r="AA121">
            <v>0</v>
          </cell>
        </row>
        <row r="122">
          <cell r="A122" t="str">
            <v>Total HK - Non VA</v>
          </cell>
          <cell r="O122">
            <v>-174569240.04939079</v>
          </cell>
          <cell r="P122">
            <v>-352721407.35939789</v>
          </cell>
          <cell r="Q122">
            <v>-160586667.97095248</v>
          </cell>
          <cell r="R122">
            <v>-195825220.78163573</v>
          </cell>
          <cell r="S122">
            <v>-220818535.0922609</v>
          </cell>
          <cell r="T122">
            <v>-244011431.02196375</v>
          </cell>
          <cell r="U122">
            <v>-222590950.69174278</v>
          </cell>
          <cell r="V122">
            <v>-227132168.35347757</v>
          </cell>
          <cell r="W122">
            <v>-423357002.203825</v>
          </cell>
          <cell r="X122">
            <v>-128390162.71963724</v>
          </cell>
          <cell r="Y122">
            <v>-144422705.23542178</v>
          </cell>
          <cell r="Z122">
            <v>-225818742.20831522</v>
          </cell>
          <cell r="AA122">
            <v>-259641740.31499672</v>
          </cell>
        </row>
        <row r="123">
          <cell r="A123" t="str">
            <v>Asia Other - Non VA</v>
          </cell>
          <cell r="B123">
            <v>656671.65358616039</v>
          </cell>
          <cell r="C123">
            <v>-590871.79709931463</v>
          </cell>
          <cell r="D123">
            <v>-5183524.5393511057</v>
          </cell>
          <cell r="E123">
            <v>-19015158.98023767</v>
          </cell>
          <cell r="F123">
            <v>-10064089.214692825</v>
          </cell>
          <cell r="G123">
            <v>-34566555.818690561</v>
          </cell>
          <cell r="H123">
            <v>-31957476.753683876</v>
          </cell>
          <cell r="I123">
            <v>-65026829.606894985</v>
          </cell>
          <cell r="J123">
            <v>-54805580.85128399</v>
          </cell>
          <cell r="K123">
            <v>-59590092.674111992</v>
          </cell>
          <cell r="L123">
            <v>-105911353.074018</v>
          </cell>
          <cell r="M123">
            <v>-246727541.31024003</v>
          </cell>
          <cell r="O123">
            <v>-157308454.63069534</v>
          </cell>
          <cell r="P123">
            <v>-212383059.38592866</v>
          </cell>
          <cell r="Q123">
            <v>207224838.68567482</v>
          </cell>
          <cell r="R123">
            <v>12127784.830860801</v>
          </cell>
          <cell r="S123">
            <v>142523413.66536233</v>
          </cell>
          <cell r="T123">
            <v>-32075880.064152181</v>
          </cell>
          <cell r="U123">
            <v>82925938.927362293</v>
          </cell>
          <cell r="V123">
            <v>91482677.942330718</v>
          </cell>
          <cell r="W123">
            <v>-231749992.91699594</v>
          </cell>
          <cell r="X123">
            <v>48802412.638129801</v>
          </cell>
          <cell r="Y123">
            <v>56541219.506424174</v>
          </cell>
          <cell r="Z123">
            <v>3536451.835711204</v>
          </cell>
          <cell r="AA123">
            <v>-93744850.660251766</v>
          </cell>
        </row>
        <row r="124">
          <cell r="A124" t="str">
            <v>ASEAN - Non VA</v>
          </cell>
          <cell r="M124">
            <v>-204423096.126003</v>
          </cell>
          <cell r="O124">
            <v>-99516199.458760217</v>
          </cell>
          <cell r="P124">
            <v>-135074774.34972918</v>
          </cell>
          <cell r="Q124">
            <v>47445444.802615374</v>
          </cell>
          <cell r="R124">
            <v>14204846.271225579</v>
          </cell>
          <cell r="S124">
            <v>95468184.729207709</v>
          </cell>
          <cell r="T124">
            <v>35047335.700107552</v>
          </cell>
          <cell r="U124">
            <v>7818021.3559043193</v>
          </cell>
          <cell r="V124">
            <v>-60720161.381273329</v>
          </cell>
          <cell r="W124">
            <v>-4210794.7183772307</v>
          </cell>
          <cell r="X124">
            <v>-2578146.4490902815</v>
          </cell>
          <cell r="Y124">
            <v>61853531.060005784</v>
          </cell>
          <cell r="Z124">
            <v>4844653.6351571465</v>
          </cell>
          <cell r="AA124">
            <v>-94535969.193508759</v>
          </cell>
        </row>
        <row r="125">
          <cell r="A125" t="str">
            <v>China - TEDA</v>
          </cell>
          <cell r="O125">
            <v>-94782711.399769843</v>
          </cell>
          <cell r="P125">
            <v>-57828838.573339432</v>
          </cell>
          <cell r="Q125">
            <v>161437067.83160016</v>
          </cell>
          <cell r="R125">
            <v>17626730.770836812</v>
          </cell>
          <cell r="S125">
            <v>0</v>
          </cell>
          <cell r="T125">
            <v>0</v>
          </cell>
          <cell r="U125">
            <v>0</v>
          </cell>
          <cell r="V125">
            <v>0</v>
          </cell>
          <cell r="W125">
            <v>0</v>
          </cell>
          <cell r="X125">
            <v>0</v>
          </cell>
          <cell r="Y125">
            <v>0</v>
          </cell>
          <cell r="Z125">
            <v>0</v>
          </cell>
          <cell r="AA125">
            <v>0</v>
          </cell>
        </row>
        <row r="126">
          <cell r="A126" t="str">
            <v>C&amp;T - Non VA</v>
          </cell>
          <cell r="M126">
            <v>-33722405.286786005</v>
          </cell>
          <cell r="O126">
            <v>36990456.227834679</v>
          </cell>
          <cell r="P126">
            <v>-19479446.462860037</v>
          </cell>
          <cell r="Q126">
            <v>-1657673.9485407302</v>
          </cell>
          <cell r="R126">
            <v>-19703792.21120159</v>
          </cell>
          <cell r="S126">
            <v>47055228.936154619</v>
          </cell>
          <cell r="T126">
            <v>-67123215.764259726</v>
          </cell>
          <cell r="U126">
            <v>75107917.571457982</v>
          </cell>
          <cell r="V126">
            <v>152202839.32360405</v>
          </cell>
          <cell r="W126">
            <v>-227539198.19861871</v>
          </cell>
          <cell r="X126">
            <v>51380559.08722008</v>
          </cell>
          <cell r="Y126">
            <v>-5312311.5535816103</v>
          </cell>
          <cell r="Z126">
            <v>-1308201.7994459425</v>
          </cell>
          <cell r="AA126">
            <v>791118.53325699852</v>
          </cell>
        </row>
        <row r="128">
          <cell r="A128" t="str">
            <v>Japan - VA</v>
          </cell>
          <cell r="O128">
            <v>190958086.75599688</v>
          </cell>
          <cell r="P128">
            <v>144104502.39945519</v>
          </cell>
          <cell r="Q128">
            <v>13667367.870614303</v>
          </cell>
          <cell r="R128">
            <v>-109565449.58790143</v>
          </cell>
          <cell r="S128">
            <v>-439186413.24146271</v>
          </cell>
          <cell r="T128">
            <v>-33098050.249765553</v>
          </cell>
          <cell r="U128">
            <v>-124662212.22456792</v>
          </cell>
          <cell r="V128">
            <v>-461369335.46380693</v>
          </cell>
          <cell r="W128">
            <v>-414244589.03155625</v>
          </cell>
          <cell r="X128">
            <v>-523265907.82097375</v>
          </cell>
          <cell r="Y128">
            <v>-654228495.04038286</v>
          </cell>
          <cell r="Z128">
            <v>-1010596340.1270063</v>
          </cell>
          <cell r="AA128">
            <v>-888628048.72718608</v>
          </cell>
        </row>
        <row r="129">
          <cell r="A129" t="str">
            <v>Total HK - VA</v>
          </cell>
          <cell r="O129">
            <v>1002037.6388450901</v>
          </cell>
          <cell r="P129">
            <v>1816421.6085995401</v>
          </cell>
          <cell r="Q129">
            <v>305464.79824476002</v>
          </cell>
          <cell r="R129">
            <v>598634.29017409997</v>
          </cell>
          <cell r="S129">
            <v>-66146.243470019923</v>
          </cell>
          <cell r="T129">
            <v>1301793.91802376</v>
          </cell>
          <cell r="U129">
            <v>335508.13205573737</v>
          </cell>
          <cell r="V129">
            <v>-8924142.5219111368</v>
          </cell>
          <cell r="W129">
            <v>-8503601.9830625001</v>
          </cell>
          <cell r="X129">
            <v>-3377776.1258894396</v>
          </cell>
          <cell r="Y129">
            <v>-11209801.2383649</v>
          </cell>
          <cell r="Z129">
            <v>-10089394.213684803</v>
          </cell>
          <cell r="AA129">
            <v>-8541567.060003249</v>
          </cell>
        </row>
        <row r="130">
          <cell r="A130" t="str">
            <v>Asia Other - VA</v>
          </cell>
          <cell r="M130">
            <v>0</v>
          </cell>
          <cell r="O130">
            <v>5584147.4358894899</v>
          </cell>
          <cell r="P130">
            <v>7409139.5416516103</v>
          </cell>
          <cell r="Q130">
            <v>4085248.0600084392</v>
          </cell>
          <cell r="R130">
            <v>8700521.9141485728</v>
          </cell>
          <cell r="S130">
            <v>10935154.61732547</v>
          </cell>
          <cell r="T130">
            <v>9477792.3896189779</v>
          </cell>
          <cell r="U130">
            <v>27852114.09449406</v>
          </cell>
          <cell r="V130">
            <v>-31789930.898220476</v>
          </cell>
          <cell r="W130">
            <v>-81684533.6073125</v>
          </cell>
          <cell r="X130">
            <v>-30985798.326880321</v>
          </cell>
          <cell r="Y130">
            <v>-41295031.916162312</v>
          </cell>
          <cell r="Z130">
            <v>-74392194.689911544</v>
          </cell>
          <cell r="AA130">
            <v>-27136169.516590998</v>
          </cell>
        </row>
        <row r="131">
          <cell r="A131" t="str">
            <v>ASEAN - VA</v>
          </cell>
          <cell r="M131">
            <v>0</v>
          </cell>
          <cell r="O131">
            <v>1179011.2960417247</v>
          </cell>
          <cell r="P131">
            <v>2958149.3910645</v>
          </cell>
          <cell r="Q131">
            <v>2220378.8744061789</v>
          </cell>
          <cell r="R131">
            <v>5745839.4357320126</v>
          </cell>
          <cell r="S131">
            <v>4379411.0321589597</v>
          </cell>
          <cell r="T131">
            <v>2280306.7789487299</v>
          </cell>
          <cell r="U131">
            <v>8632421.9137161598</v>
          </cell>
          <cell r="V131">
            <v>-31535608.752603896</v>
          </cell>
          <cell r="W131">
            <v>-33685617.503081247</v>
          </cell>
          <cell r="X131">
            <v>-16614803.906950321</v>
          </cell>
          <cell r="Y131">
            <v>-29734538.957106952</v>
          </cell>
          <cell r="Z131">
            <v>-54802376.63766095</v>
          </cell>
          <cell r="AA131">
            <v>-11633668.976871999</v>
          </cell>
        </row>
        <row r="132">
          <cell r="A132" t="str">
            <v>C&amp;T - VA</v>
          </cell>
          <cell r="M132">
            <v>0</v>
          </cell>
          <cell r="O132">
            <v>4405136.1398477647</v>
          </cell>
          <cell r="P132">
            <v>4450990.1505871108</v>
          </cell>
          <cell r="Q132">
            <v>1864869.1856022603</v>
          </cell>
          <cell r="R132">
            <v>2954682.4784165598</v>
          </cell>
          <cell r="S132">
            <v>6555743.5851665111</v>
          </cell>
          <cell r="T132">
            <v>7197485.610670248</v>
          </cell>
          <cell r="U132">
            <v>19219692.1807779</v>
          </cell>
          <cell r="V132">
            <v>-254322.14561657934</v>
          </cell>
          <cell r="W132">
            <v>-47998916.104231253</v>
          </cell>
          <cell r="X132">
            <v>-14370994.41993</v>
          </cell>
          <cell r="Y132">
            <v>-11560492.95905536</v>
          </cell>
          <cell r="Z132">
            <v>-19589818.052250598</v>
          </cell>
          <cell r="AA132">
            <v>-15502500.539718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2">
          <cell r="C2" t="str">
            <v>2010 Plan RateIS</v>
          </cell>
          <cell r="D2" t="str">
            <v>2010 Plan RateIS</v>
          </cell>
          <cell r="E2" t="str">
            <v>January 2010IS</v>
          </cell>
          <cell r="F2" t="str">
            <v>January 2010BS</v>
          </cell>
          <cell r="G2" t="str">
            <v>February 2010IS</v>
          </cell>
          <cell r="H2" t="str">
            <v>February 2010BS</v>
          </cell>
          <cell r="I2" t="str">
            <v>March 2010IS</v>
          </cell>
          <cell r="J2" t="str">
            <v>March 2010BS</v>
          </cell>
          <cell r="K2" t="str">
            <v>April 2010IS</v>
          </cell>
          <cell r="L2" t="str">
            <v>April 2010BS</v>
          </cell>
          <cell r="M2" t="str">
            <v>May 2010IS</v>
          </cell>
          <cell r="N2" t="str">
            <v>May 2010BS</v>
          </cell>
          <cell r="O2" t="str">
            <v>June 2010IS</v>
          </cell>
          <cell r="P2" t="str">
            <v>June 2010BS</v>
          </cell>
          <cell r="Q2" t="str">
            <v>July 2010IS</v>
          </cell>
          <cell r="R2" t="str">
            <v>July 2010BS</v>
          </cell>
          <cell r="S2" t="str">
            <v>August 2010IS</v>
          </cell>
          <cell r="T2" t="str">
            <v>August 2010BS</v>
          </cell>
          <cell r="U2" t="str">
            <v>September 2010IS</v>
          </cell>
          <cell r="V2" t="str">
            <v>September 2010BS</v>
          </cell>
          <cell r="W2" t="str">
            <v>October 2010IS</v>
          </cell>
          <cell r="X2" t="str">
            <v>October 2010BS</v>
          </cell>
          <cell r="Y2" t="str">
            <v>November 2010IS</v>
          </cell>
          <cell r="Z2" t="str">
            <v>November 2010BS</v>
          </cell>
          <cell r="AA2" t="str">
            <v>December 2010IS</v>
          </cell>
          <cell r="AB2" t="str">
            <v>December 2010BS</v>
          </cell>
        </row>
        <row r="6">
          <cell r="A6" t="str">
            <v>AED</v>
          </cell>
          <cell r="B6" t="str">
            <v>CAD</v>
          </cell>
          <cell r="C6">
            <v>0.286026</v>
          </cell>
          <cell r="D6">
            <v>0.286026</v>
          </cell>
          <cell r="E6">
            <v>0.29011199999999998</v>
          </cell>
          <cell r="F6">
            <v>0.29011199999999998</v>
          </cell>
          <cell r="G6">
            <v>0.28673399999999999</v>
          </cell>
          <cell r="H6">
            <v>0.28673399999999999</v>
          </cell>
          <cell r="I6">
            <v>0.28332000000000002</v>
          </cell>
          <cell r="J6">
            <v>0.27665499999999998</v>
          </cell>
          <cell r="K6">
            <v>0.275565</v>
          </cell>
          <cell r="L6">
            <v>0.275565</v>
          </cell>
          <cell r="M6">
            <v>0.28499000000000002</v>
          </cell>
          <cell r="N6">
            <v>0.28499000000000002</v>
          </cell>
          <cell r="O6">
            <v>0.27992499999999998</v>
          </cell>
          <cell r="P6">
            <v>0.28891299999999998</v>
          </cell>
          <cell r="Q6">
            <v>0.28030500000000003</v>
          </cell>
          <cell r="R6">
            <v>0.28030500000000003</v>
          </cell>
          <cell r="S6">
            <v>0.28981200000000001</v>
          </cell>
          <cell r="T6">
            <v>0.28981200000000001</v>
          </cell>
          <cell r="U6">
            <v>0.28304299999999999</v>
          </cell>
          <cell r="V6">
            <v>0.28052300000000002</v>
          </cell>
          <cell r="W6">
            <v>0.27752700000000002</v>
          </cell>
          <cell r="X6">
            <v>0.27752700000000002</v>
          </cell>
          <cell r="Y6">
            <v>0.27959699999999998</v>
          </cell>
          <cell r="Z6">
            <v>0.27959699999999998</v>
          </cell>
          <cell r="AA6">
            <v>0.27588099999999999</v>
          </cell>
          <cell r="AB6">
            <v>0.27093400000000001</v>
          </cell>
        </row>
        <row r="7">
          <cell r="A7" t="str">
            <v>ANG</v>
          </cell>
          <cell r="B7" t="str">
            <v>CAD</v>
          </cell>
          <cell r="C7">
            <v>0.586592</v>
          </cell>
          <cell r="D7">
            <v>0.586592</v>
          </cell>
          <cell r="E7">
            <v>0.59497199999999995</v>
          </cell>
          <cell r="F7">
            <v>0.59497199999999995</v>
          </cell>
          <cell r="G7">
            <v>0.58804500000000004</v>
          </cell>
          <cell r="H7">
            <v>0.58804500000000004</v>
          </cell>
          <cell r="I7">
            <v>0.58104299999999998</v>
          </cell>
          <cell r="J7">
            <v>0.56737400000000004</v>
          </cell>
          <cell r="K7">
            <v>0.56513999999999998</v>
          </cell>
          <cell r="L7">
            <v>0.56513999999999998</v>
          </cell>
          <cell r="M7">
            <v>0.58446900000000002</v>
          </cell>
          <cell r="N7">
            <v>0.58446900000000002</v>
          </cell>
          <cell r="O7">
            <v>0.57408199999999998</v>
          </cell>
          <cell r="P7">
            <v>0.59251399999999999</v>
          </cell>
          <cell r="Q7">
            <v>0.57486000000000004</v>
          </cell>
          <cell r="R7">
            <v>0.57486000000000004</v>
          </cell>
          <cell r="S7">
            <v>0.59435800000000005</v>
          </cell>
          <cell r="T7">
            <v>0.59435800000000005</v>
          </cell>
          <cell r="U7">
            <v>0.58047599999999999</v>
          </cell>
          <cell r="V7">
            <v>0.57530700000000001</v>
          </cell>
          <cell r="W7">
            <v>0.56916199999999995</v>
          </cell>
          <cell r="X7">
            <v>0.56916199999999995</v>
          </cell>
          <cell r="Y7">
            <v>0.57340800000000003</v>
          </cell>
          <cell r="Z7">
            <v>0.57340800000000003</v>
          </cell>
          <cell r="AA7">
            <v>0.56578700000000004</v>
          </cell>
          <cell r="AB7">
            <v>0.55564199999999997</v>
          </cell>
        </row>
        <row r="8">
          <cell r="A8" t="str">
            <v>ATS</v>
          </cell>
          <cell r="B8" t="str">
            <v>CAD</v>
          </cell>
          <cell r="C8">
            <v>0.10118199999999999</v>
          </cell>
          <cell r="D8">
            <v>0.10118199999999999</v>
          </cell>
          <cell r="E8">
            <v>0.107352</v>
          </cell>
          <cell r="F8">
            <v>0.107352</v>
          </cell>
          <cell r="G8">
            <v>0.10448200000000001</v>
          </cell>
          <cell r="H8">
            <v>0.10448200000000001</v>
          </cell>
          <cell r="I8">
            <v>0.104509</v>
          </cell>
          <cell r="J8">
            <v>9.9831000000000003E-2</v>
          </cell>
          <cell r="K8">
            <v>9.7789000000000001E-2</v>
          </cell>
          <cell r="L8">
            <v>9.7789000000000001E-2</v>
          </cell>
          <cell r="M8">
            <v>9.3334E-2</v>
          </cell>
          <cell r="N8">
            <v>9.3334E-2</v>
          </cell>
          <cell r="O8">
            <v>9.4963000000000006E-2</v>
          </cell>
          <cell r="P8">
            <v>9.4728999999999994E-2</v>
          </cell>
          <cell r="Q8">
            <v>9.7723000000000004E-2</v>
          </cell>
          <cell r="R8">
            <v>9.7723000000000004E-2</v>
          </cell>
          <cell r="S8">
            <v>9.8216999999999999E-2</v>
          </cell>
          <cell r="T8">
            <v>9.8216999999999999E-2</v>
          </cell>
          <cell r="U8">
            <v>9.7655000000000006E-2</v>
          </cell>
          <cell r="V8">
            <v>0.101786</v>
          </cell>
          <cell r="W8">
            <v>0.102868</v>
          </cell>
          <cell r="X8">
            <v>0.102868</v>
          </cell>
          <cell r="Y8">
            <v>9.7228999999999996E-2</v>
          </cell>
          <cell r="Z8">
            <v>9.7228999999999996E-2</v>
          </cell>
          <cell r="AA8">
            <v>9.9996000000000002E-2</v>
          </cell>
          <cell r="AB8">
            <v>9.6793000000000004E-2</v>
          </cell>
        </row>
        <row r="9">
          <cell r="A9" t="str">
            <v>AUD</v>
          </cell>
          <cell r="B9" t="str">
            <v>CAD</v>
          </cell>
          <cell r="C9">
            <v>0.86519999999999997</v>
          </cell>
          <cell r="D9">
            <v>0.86519999999999997</v>
          </cell>
          <cell r="E9">
            <v>0.94520000000000004</v>
          </cell>
          <cell r="F9">
            <v>0.94520000000000004</v>
          </cell>
          <cell r="G9">
            <v>0.94310000000000005</v>
          </cell>
          <cell r="H9">
            <v>0.94310000000000005</v>
          </cell>
          <cell r="I9">
            <v>0.94014799999999998</v>
          </cell>
          <cell r="J9">
            <v>0.93120000000000003</v>
          </cell>
          <cell r="K9">
            <v>0.94130000000000003</v>
          </cell>
          <cell r="L9">
            <v>0.94130000000000003</v>
          </cell>
          <cell r="M9">
            <v>0.88029999999999997</v>
          </cell>
          <cell r="N9">
            <v>0.88029999999999997</v>
          </cell>
          <cell r="O9">
            <v>0.90731600000000001</v>
          </cell>
          <cell r="P9">
            <v>0.89929999999999999</v>
          </cell>
          <cell r="Q9">
            <v>0.93179999999999996</v>
          </cell>
          <cell r="R9">
            <v>0.93179999999999996</v>
          </cell>
          <cell r="S9">
            <v>0.94799999999999995</v>
          </cell>
          <cell r="T9">
            <v>0.94799999999999995</v>
          </cell>
          <cell r="U9">
            <v>0.94099999999999995</v>
          </cell>
          <cell r="V9">
            <v>0.9929</v>
          </cell>
          <cell r="W9">
            <v>0.998</v>
          </cell>
          <cell r="X9">
            <v>0.998</v>
          </cell>
          <cell r="Y9">
            <v>0.98599999999999999</v>
          </cell>
          <cell r="Z9">
            <v>0.98599999999999999</v>
          </cell>
          <cell r="AA9">
            <v>1.0005189999999999</v>
          </cell>
          <cell r="AB9">
            <v>1.018</v>
          </cell>
        </row>
        <row r="10">
          <cell r="A10" t="str">
            <v>BBD</v>
          </cell>
          <cell r="B10" t="str">
            <v>CAD</v>
          </cell>
          <cell r="C10">
            <v>0.52500000000000002</v>
          </cell>
          <cell r="D10">
            <v>0.52500000000000002</v>
          </cell>
          <cell r="E10">
            <v>0.53249999999999997</v>
          </cell>
          <cell r="F10">
            <v>0.53249999999999997</v>
          </cell>
          <cell r="G10">
            <v>0.52629999999999999</v>
          </cell>
          <cell r="H10">
            <v>0.52629999999999999</v>
          </cell>
          <cell r="I10">
            <v>0.520034</v>
          </cell>
          <cell r="J10">
            <v>0.50780000000000003</v>
          </cell>
          <cell r="K10">
            <v>0.50580000000000003</v>
          </cell>
          <cell r="L10">
            <v>0.50580000000000003</v>
          </cell>
          <cell r="M10">
            <v>0.52310000000000001</v>
          </cell>
          <cell r="N10">
            <v>0.52310000000000001</v>
          </cell>
          <cell r="O10">
            <v>0.51380300000000001</v>
          </cell>
          <cell r="P10">
            <v>0.53029999999999999</v>
          </cell>
          <cell r="Q10">
            <v>0.51449999999999996</v>
          </cell>
          <cell r="R10">
            <v>0.51449999999999996</v>
          </cell>
          <cell r="S10">
            <v>0.53195000000000003</v>
          </cell>
          <cell r="T10">
            <v>0.53195000000000003</v>
          </cell>
          <cell r="U10">
            <v>0.51952600000000004</v>
          </cell>
          <cell r="V10">
            <v>0.51490000000000002</v>
          </cell>
          <cell r="W10">
            <v>0.50939999999999996</v>
          </cell>
          <cell r="X10">
            <v>0.50939999999999996</v>
          </cell>
          <cell r="Y10">
            <v>0.51319999999999999</v>
          </cell>
          <cell r="Z10">
            <v>0.51319999999999999</v>
          </cell>
          <cell r="AA10">
            <v>0.50637900000000002</v>
          </cell>
          <cell r="AB10">
            <v>0.49730000000000002</v>
          </cell>
        </row>
        <row r="11">
          <cell r="A11" t="str">
            <v>BEF</v>
          </cell>
          <cell r="B11" t="str">
            <v>CAD</v>
          </cell>
          <cell r="C11">
            <v>3.4514000000000003E-2</v>
          </cell>
          <cell r="D11">
            <v>3.4514000000000003E-2</v>
          </cell>
          <cell r="E11">
            <v>3.6618999999999999E-2</v>
          </cell>
          <cell r="F11">
            <v>3.6618999999999999E-2</v>
          </cell>
          <cell r="G11">
            <v>3.5639999999999998E-2</v>
          </cell>
          <cell r="H11">
            <v>3.5639999999999998E-2</v>
          </cell>
          <cell r="I11">
            <v>3.5649E-2</v>
          </cell>
          <cell r="J11">
            <v>3.4053E-2</v>
          </cell>
          <cell r="K11">
            <v>3.3356999999999998E-2</v>
          </cell>
          <cell r="L11">
            <v>3.3356999999999998E-2</v>
          </cell>
          <cell r="M11">
            <v>3.1836999999999997E-2</v>
          </cell>
          <cell r="N11">
            <v>3.1836999999999997E-2</v>
          </cell>
          <cell r="O11">
            <v>3.2392999999999998E-2</v>
          </cell>
          <cell r="P11">
            <v>3.2313000000000001E-2</v>
          </cell>
          <cell r="Q11">
            <v>3.3334000000000003E-2</v>
          </cell>
          <cell r="R11">
            <v>3.3334000000000003E-2</v>
          </cell>
          <cell r="S11">
            <v>3.3502999999999998E-2</v>
          </cell>
          <cell r="T11">
            <v>3.3502999999999998E-2</v>
          </cell>
          <cell r="U11">
            <v>3.3311E-2</v>
          </cell>
          <cell r="V11">
            <v>3.4720000000000001E-2</v>
          </cell>
          <cell r="W11">
            <v>3.5089000000000002E-2</v>
          </cell>
          <cell r="X11">
            <v>3.5089000000000002E-2</v>
          </cell>
          <cell r="Y11">
            <v>3.3166000000000001E-2</v>
          </cell>
          <cell r="Z11">
            <v>3.3166000000000001E-2</v>
          </cell>
          <cell r="AA11">
            <v>3.4110000000000001E-2</v>
          </cell>
          <cell r="AB11">
            <v>3.3016999999999998E-2</v>
          </cell>
        </row>
        <row r="12">
          <cell r="A12" t="str">
            <v>BMD</v>
          </cell>
          <cell r="B12" t="str">
            <v>CAD</v>
          </cell>
          <cell r="C12">
            <v>1.05</v>
          </cell>
          <cell r="D12">
            <v>1.05</v>
          </cell>
          <cell r="E12">
            <v>1.0649999999999999</v>
          </cell>
          <cell r="F12">
            <v>1.0649999999999999</v>
          </cell>
          <cell r="G12">
            <v>1.0526</v>
          </cell>
          <cell r="H12">
            <v>1.0526</v>
          </cell>
          <cell r="I12">
            <v>1.0400670000000001</v>
          </cell>
          <cell r="J12">
            <v>1.0156000000000001</v>
          </cell>
          <cell r="K12">
            <v>1.0116000000000001</v>
          </cell>
          <cell r="L12">
            <v>1.0116000000000001</v>
          </cell>
          <cell r="M12">
            <v>1.0462</v>
          </cell>
          <cell r="N12">
            <v>1.0462</v>
          </cell>
          <cell r="O12">
            <v>1.027606</v>
          </cell>
          <cell r="P12">
            <v>1.0606</v>
          </cell>
          <cell r="Q12">
            <v>1.0289999999999999</v>
          </cell>
          <cell r="R12">
            <v>1.0289999999999999</v>
          </cell>
          <cell r="S12">
            <v>1.0639000000000001</v>
          </cell>
          <cell r="T12">
            <v>1.0639000000000001</v>
          </cell>
          <cell r="U12">
            <v>1.0390520000000001</v>
          </cell>
          <cell r="V12">
            <v>1.0298</v>
          </cell>
          <cell r="W12">
            <v>1.0187999999999999</v>
          </cell>
          <cell r="X12">
            <v>1.0187999999999999</v>
          </cell>
          <cell r="Y12">
            <v>1.0264</v>
          </cell>
          <cell r="Z12">
            <v>1.0264</v>
          </cell>
          <cell r="AA12">
            <v>1.012758</v>
          </cell>
          <cell r="AB12">
            <v>0.99460000000000004</v>
          </cell>
        </row>
        <row r="13">
          <cell r="A13" t="str">
            <v>BND</v>
          </cell>
          <cell r="B13" t="str">
            <v>CAD</v>
          </cell>
          <cell r="C13">
            <v>0.74468100000000004</v>
          </cell>
          <cell r="D13">
            <v>0.74468100000000004</v>
          </cell>
          <cell r="E13">
            <v>0.75790000000000002</v>
          </cell>
          <cell r="F13">
            <v>0.75790000000000002</v>
          </cell>
          <cell r="G13">
            <v>0.749</v>
          </cell>
          <cell r="H13">
            <v>0.749</v>
          </cell>
          <cell r="I13">
            <v>0.74143999999999999</v>
          </cell>
          <cell r="J13">
            <v>0.72599999999999998</v>
          </cell>
          <cell r="K13">
            <v>0.73799999999999999</v>
          </cell>
          <cell r="L13">
            <v>0.73799999999999999</v>
          </cell>
          <cell r="M13">
            <v>0.74729999999999996</v>
          </cell>
          <cell r="N13">
            <v>0.74729999999999996</v>
          </cell>
          <cell r="O13">
            <v>0.73860999999999999</v>
          </cell>
          <cell r="P13">
            <v>0.75939999999999996</v>
          </cell>
          <cell r="Q13">
            <v>0.75680000000000003</v>
          </cell>
          <cell r="R13">
            <v>0.75680000000000003</v>
          </cell>
          <cell r="S13">
            <v>0.78539999999999999</v>
          </cell>
          <cell r="T13">
            <v>0.78539999999999999</v>
          </cell>
          <cell r="U13">
            <v>0.76693299999999998</v>
          </cell>
          <cell r="V13">
            <v>0.78220000000000001</v>
          </cell>
          <cell r="W13">
            <v>0.78690000000000004</v>
          </cell>
          <cell r="X13">
            <v>0.78690000000000004</v>
          </cell>
          <cell r="Y13">
            <v>0.7772</v>
          </cell>
          <cell r="Z13">
            <v>0.7772</v>
          </cell>
          <cell r="AA13">
            <v>0.77743899999999999</v>
          </cell>
          <cell r="AB13">
            <v>0.77510000000000001</v>
          </cell>
        </row>
        <row r="14">
          <cell r="A14" t="str">
            <v>BRR</v>
          </cell>
          <cell r="B14" t="str">
            <v>CAD</v>
          </cell>
          <cell r="C14">
            <v>0.61046500000000004</v>
          </cell>
          <cell r="D14">
            <v>0.61046500000000004</v>
          </cell>
          <cell r="E14">
            <v>0.56820000000000004</v>
          </cell>
          <cell r="F14">
            <v>0.56820000000000004</v>
          </cell>
          <cell r="G14">
            <v>0.58450000000000002</v>
          </cell>
          <cell r="H14">
            <v>0.58450000000000002</v>
          </cell>
          <cell r="I14">
            <v>0.57712200000000002</v>
          </cell>
          <cell r="J14">
            <v>0.5706</v>
          </cell>
          <cell r="K14">
            <v>0.58540000000000003</v>
          </cell>
          <cell r="L14">
            <v>0.58540000000000003</v>
          </cell>
          <cell r="M14">
            <v>0.57540000000000002</v>
          </cell>
          <cell r="N14">
            <v>0.57540000000000002</v>
          </cell>
          <cell r="O14">
            <v>0.57358600000000004</v>
          </cell>
          <cell r="P14">
            <v>0.59</v>
          </cell>
          <cell r="Q14">
            <v>0.58479999999999999</v>
          </cell>
          <cell r="R14">
            <v>0.58479999999999999</v>
          </cell>
          <cell r="S14">
            <v>0.6069</v>
          </cell>
          <cell r="T14">
            <v>0.6069</v>
          </cell>
          <cell r="U14">
            <v>0.59406700000000001</v>
          </cell>
          <cell r="V14">
            <v>0.60609999999999997</v>
          </cell>
          <cell r="W14">
            <v>0.5998</v>
          </cell>
          <cell r="X14">
            <v>0.5998</v>
          </cell>
          <cell r="Y14">
            <v>0.59850000000000003</v>
          </cell>
          <cell r="Z14">
            <v>0.59850000000000003</v>
          </cell>
          <cell r="AA14">
            <v>0.59660999999999997</v>
          </cell>
          <cell r="AB14">
            <v>0.59930000000000005</v>
          </cell>
        </row>
        <row r="15">
          <cell r="A15" t="str">
            <v>BSD</v>
          </cell>
          <cell r="B15" t="str">
            <v>CAD</v>
          </cell>
          <cell r="C15">
            <v>1.05</v>
          </cell>
          <cell r="D15">
            <v>1.05</v>
          </cell>
          <cell r="E15">
            <v>1.0649999999999999</v>
          </cell>
          <cell r="F15">
            <v>1.0649999999999999</v>
          </cell>
          <cell r="G15">
            <v>1.0526</v>
          </cell>
          <cell r="H15">
            <v>1.0526</v>
          </cell>
          <cell r="I15">
            <v>1.0400670000000001</v>
          </cell>
          <cell r="J15">
            <v>1.0156000000000001</v>
          </cell>
          <cell r="K15">
            <v>1.0116000000000001</v>
          </cell>
          <cell r="L15">
            <v>1.0116000000000001</v>
          </cell>
          <cell r="M15">
            <v>1.0462</v>
          </cell>
          <cell r="N15">
            <v>1.0462</v>
          </cell>
          <cell r="O15">
            <v>1.027606</v>
          </cell>
          <cell r="P15">
            <v>1.0606</v>
          </cell>
          <cell r="Q15">
            <v>1.0289999999999999</v>
          </cell>
          <cell r="R15">
            <v>1.0289999999999999</v>
          </cell>
          <cell r="S15">
            <v>1.0639000000000001</v>
          </cell>
          <cell r="T15">
            <v>1.0639000000000001</v>
          </cell>
          <cell r="U15">
            <v>1.0390520000000001</v>
          </cell>
          <cell r="V15">
            <v>1.0298</v>
          </cell>
          <cell r="W15">
            <v>1.0187999999999999</v>
          </cell>
          <cell r="X15">
            <v>1.0187999999999999</v>
          </cell>
          <cell r="Y15">
            <v>1.0264</v>
          </cell>
          <cell r="Z15">
            <v>1.0264</v>
          </cell>
          <cell r="AA15">
            <v>1.012758</v>
          </cell>
          <cell r="AB15">
            <v>0.99460000000000004</v>
          </cell>
        </row>
        <row r="16">
          <cell r="A16" t="str">
            <v>BZD</v>
          </cell>
          <cell r="B16" t="str">
            <v>CAD</v>
          </cell>
          <cell r="C16">
            <v>0.52500000000000002</v>
          </cell>
          <cell r="D16">
            <v>0.52500000000000002</v>
          </cell>
          <cell r="E16">
            <v>0.53249999999999997</v>
          </cell>
          <cell r="F16">
            <v>0.53249999999999997</v>
          </cell>
          <cell r="G16">
            <v>0.52629999999999999</v>
          </cell>
          <cell r="H16">
            <v>0.52629999999999999</v>
          </cell>
          <cell r="I16">
            <v>0.520034</v>
          </cell>
          <cell r="J16">
            <v>0.50780000000000003</v>
          </cell>
          <cell r="K16">
            <v>0.50580000000000003</v>
          </cell>
          <cell r="L16">
            <v>0.50580000000000003</v>
          </cell>
          <cell r="M16">
            <v>0.52310000000000001</v>
          </cell>
          <cell r="N16">
            <v>0.52310000000000001</v>
          </cell>
          <cell r="O16">
            <v>0.51380300000000001</v>
          </cell>
          <cell r="P16">
            <v>0.53029999999999999</v>
          </cell>
          <cell r="Q16">
            <v>0.51449999999999996</v>
          </cell>
          <cell r="R16">
            <v>0.51449999999999996</v>
          </cell>
          <cell r="S16">
            <v>0.53195000000000003</v>
          </cell>
          <cell r="T16">
            <v>0.53195000000000003</v>
          </cell>
          <cell r="U16">
            <v>0.51952600000000004</v>
          </cell>
          <cell r="V16">
            <v>0.51490000000000002</v>
          </cell>
          <cell r="W16">
            <v>0.50939999999999996</v>
          </cell>
          <cell r="X16">
            <v>0.50939999999999996</v>
          </cell>
          <cell r="Y16">
            <v>0.51319999999999999</v>
          </cell>
          <cell r="Z16">
            <v>0.51319999999999999</v>
          </cell>
          <cell r="AA16">
            <v>0.50637900000000002</v>
          </cell>
          <cell r="AB16">
            <v>0.49730000000000002</v>
          </cell>
        </row>
        <row r="17">
          <cell r="A17" t="str">
            <v>CAD</v>
          </cell>
          <cell r="B17" t="str">
            <v>CAD</v>
          </cell>
          <cell r="C17">
            <v>1</v>
          </cell>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cell r="S17">
            <v>1</v>
          </cell>
          <cell r="T17">
            <v>1</v>
          </cell>
          <cell r="U17">
            <v>1</v>
          </cell>
          <cell r="V17">
            <v>1</v>
          </cell>
          <cell r="W17">
            <v>1</v>
          </cell>
          <cell r="X17">
            <v>1</v>
          </cell>
          <cell r="Y17">
            <v>1</v>
          </cell>
          <cell r="Z17">
            <v>1</v>
          </cell>
          <cell r="AA17">
            <v>1</v>
          </cell>
          <cell r="AB17">
            <v>1</v>
          </cell>
        </row>
        <row r="18">
          <cell r="A18" t="str">
            <v>CHF</v>
          </cell>
          <cell r="B18" t="str">
            <v>CAD</v>
          </cell>
          <cell r="C18">
            <v>0.91225000000000001</v>
          </cell>
          <cell r="D18">
            <v>0.91225000000000001</v>
          </cell>
          <cell r="E18">
            <v>1.0089999999999999</v>
          </cell>
          <cell r="F18">
            <v>1.0089999999999999</v>
          </cell>
          <cell r="G18">
            <v>0.98260000000000003</v>
          </cell>
          <cell r="H18">
            <v>0.98260000000000003</v>
          </cell>
          <cell r="I18">
            <v>0.98319500000000004</v>
          </cell>
          <cell r="J18">
            <v>0.96460000000000001</v>
          </cell>
          <cell r="K18">
            <v>0.93920000000000003</v>
          </cell>
          <cell r="L18">
            <v>0.93920000000000003</v>
          </cell>
          <cell r="M18">
            <v>0.90559999999999996</v>
          </cell>
          <cell r="N18">
            <v>0.90559999999999996</v>
          </cell>
          <cell r="O18">
            <v>0.92783199999999999</v>
          </cell>
          <cell r="P18">
            <v>0.98429999999999995</v>
          </cell>
          <cell r="Q18">
            <v>0.98829999999999996</v>
          </cell>
          <cell r="R18">
            <v>0.98829999999999996</v>
          </cell>
          <cell r="S18">
            <v>1.048</v>
          </cell>
          <cell r="T18">
            <v>1.048</v>
          </cell>
          <cell r="U18">
            <v>1.008567</v>
          </cell>
          <cell r="V18">
            <v>1.0497000000000001</v>
          </cell>
          <cell r="W18">
            <v>1.0342</v>
          </cell>
          <cell r="X18">
            <v>1.0342</v>
          </cell>
          <cell r="Y18">
            <v>1.0278</v>
          </cell>
          <cell r="Z18">
            <v>1.0278</v>
          </cell>
          <cell r="AA18">
            <v>1.039758</v>
          </cell>
          <cell r="AB18">
            <v>1.0645</v>
          </cell>
        </row>
        <row r="19">
          <cell r="A19" t="str">
            <v>CLP</v>
          </cell>
          <cell r="B19" t="str">
            <v>CAD</v>
          </cell>
          <cell r="C19">
            <v>2.1919999999999999E-3</v>
          </cell>
          <cell r="D19">
            <v>2.1919999999999999E-3</v>
          </cell>
          <cell r="E19">
            <v>2.0300000000000001E-3</v>
          </cell>
          <cell r="F19">
            <v>2.0300000000000001E-3</v>
          </cell>
          <cell r="G19">
            <v>2.006E-3</v>
          </cell>
          <cell r="H19">
            <v>2.006E-3</v>
          </cell>
          <cell r="I19">
            <v>2.0049999999999998E-3</v>
          </cell>
          <cell r="J19">
            <v>1.939E-3</v>
          </cell>
          <cell r="K19">
            <v>1.957E-3</v>
          </cell>
          <cell r="L19">
            <v>1.957E-3</v>
          </cell>
          <cell r="M19">
            <v>1.9689999999999998E-3</v>
          </cell>
          <cell r="N19">
            <v>1.9689999999999998E-3</v>
          </cell>
          <cell r="O19">
            <v>1.936E-3</v>
          </cell>
          <cell r="P19">
            <v>1.9419999999999999E-3</v>
          </cell>
          <cell r="Q19">
            <v>1.9750000000000002E-3</v>
          </cell>
          <cell r="R19">
            <v>1.9750000000000002E-3</v>
          </cell>
          <cell r="S19">
            <v>2.114E-3</v>
          </cell>
          <cell r="T19">
            <v>2.114E-3</v>
          </cell>
          <cell r="U19">
            <v>2.0370000000000002E-3</v>
          </cell>
          <cell r="V19">
            <v>2.1289999999999998E-3</v>
          </cell>
          <cell r="W19">
            <v>2.078E-3</v>
          </cell>
          <cell r="X19">
            <v>2.078E-3</v>
          </cell>
          <cell r="Y19">
            <v>2.1069999999999999E-3</v>
          </cell>
          <cell r="Z19">
            <v>2.1069999999999999E-3</v>
          </cell>
          <cell r="AA19">
            <v>2.1080000000000001E-3</v>
          </cell>
          <cell r="AB19">
            <v>2.1250000000000002E-3</v>
          </cell>
        </row>
        <row r="20">
          <cell r="A20" t="str">
            <v>CNY</v>
          </cell>
          <cell r="B20" t="str">
            <v>CAD</v>
          </cell>
          <cell r="C20">
            <v>0.15532499999999999</v>
          </cell>
          <cell r="D20">
            <v>0.15532499999999999</v>
          </cell>
          <cell r="E20">
            <v>0.156</v>
          </cell>
          <cell r="F20">
            <v>0.156</v>
          </cell>
          <cell r="G20">
            <v>0.1542</v>
          </cell>
          <cell r="H20">
            <v>0.1542</v>
          </cell>
          <cell r="I20">
            <v>0.15237600000000001</v>
          </cell>
          <cell r="J20">
            <v>0.14879999999999999</v>
          </cell>
          <cell r="K20">
            <v>0.1482</v>
          </cell>
          <cell r="L20">
            <v>0.1482</v>
          </cell>
          <cell r="M20">
            <v>0.1532</v>
          </cell>
          <cell r="N20">
            <v>0.1532</v>
          </cell>
          <cell r="O20">
            <v>0.150565</v>
          </cell>
          <cell r="P20">
            <v>0.15640000000000001</v>
          </cell>
          <cell r="Q20">
            <v>0.15190000000000001</v>
          </cell>
          <cell r="R20">
            <v>0.15190000000000001</v>
          </cell>
          <cell r="S20">
            <v>0.15629999999999999</v>
          </cell>
          <cell r="T20">
            <v>0.15629999999999999</v>
          </cell>
          <cell r="U20">
            <v>0.153533</v>
          </cell>
          <cell r="V20">
            <v>0.15390000000000001</v>
          </cell>
          <cell r="W20">
            <v>0.1527</v>
          </cell>
          <cell r="X20">
            <v>0.1527</v>
          </cell>
          <cell r="Y20">
            <v>0.154</v>
          </cell>
          <cell r="Z20">
            <v>0.154</v>
          </cell>
          <cell r="AA20">
            <v>0.15212600000000001</v>
          </cell>
          <cell r="AB20">
            <v>0.15090000000000001</v>
          </cell>
        </row>
        <row r="21">
          <cell r="A21" t="str">
            <v>COP</v>
          </cell>
          <cell r="B21" t="str">
            <v>CAD</v>
          </cell>
          <cell r="C21">
            <v>5.2300000000000003E-4</v>
          </cell>
          <cell r="D21">
            <v>5.2300000000000003E-4</v>
          </cell>
          <cell r="E21">
            <v>5.3700000000000004E-4</v>
          </cell>
          <cell r="F21">
            <v>5.3700000000000004E-4</v>
          </cell>
          <cell r="G21">
            <v>5.4600000000000004E-4</v>
          </cell>
          <cell r="H21">
            <v>5.4600000000000004E-4</v>
          </cell>
          <cell r="I21">
            <v>5.3499999999999999E-4</v>
          </cell>
          <cell r="J21">
            <v>5.2899999999999996E-4</v>
          </cell>
          <cell r="K21">
            <v>5.1900000000000004E-4</v>
          </cell>
          <cell r="L21">
            <v>5.1900000000000004E-4</v>
          </cell>
          <cell r="M21">
            <v>5.2999999999999998E-4</v>
          </cell>
          <cell r="N21">
            <v>5.2999999999999998E-4</v>
          </cell>
          <cell r="O21">
            <v>5.2700000000000002E-4</v>
          </cell>
          <cell r="P21">
            <v>5.5400000000000002E-4</v>
          </cell>
          <cell r="Q21">
            <v>5.5900000000000004E-4</v>
          </cell>
          <cell r="R21">
            <v>5.5900000000000004E-4</v>
          </cell>
          <cell r="S21">
            <v>5.8299999999999997E-4</v>
          </cell>
          <cell r="T21">
            <v>5.8299999999999997E-4</v>
          </cell>
          <cell r="U21">
            <v>5.6800000000000004E-4</v>
          </cell>
          <cell r="V21">
            <v>5.71E-4</v>
          </cell>
          <cell r="W21">
            <v>5.5599999999999996E-4</v>
          </cell>
          <cell r="X21">
            <v>5.5599999999999996E-4</v>
          </cell>
          <cell r="Y21">
            <v>5.31E-4</v>
          </cell>
          <cell r="Z21">
            <v>5.31E-4</v>
          </cell>
          <cell r="AA21">
            <v>5.4299999999999997E-4</v>
          </cell>
          <cell r="AB21">
            <v>5.1800000000000001E-4</v>
          </cell>
        </row>
        <row r="22">
          <cell r="A22" t="str">
            <v>CUP</v>
          </cell>
          <cell r="B22" t="str">
            <v>CAD</v>
          </cell>
          <cell r="C22">
            <v>1.05</v>
          </cell>
          <cell r="D22">
            <v>1.05</v>
          </cell>
          <cell r="E22">
            <v>1.0649999999999999</v>
          </cell>
          <cell r="F22">
            <v>1.0649999999999999</v>
          </cell>
          <cell r="G22">
            <v>1.0526</v>
          </cell>
          <cell r="H22">
            <v>1.0526</v>
          </cell>
          <cell r="I22">
            <v>1.0400670000000001</v>
          </cell>
          <cell r="J22">
            <v>1.0156000000000001</v>
          </cell>
          <cell r="K22">
            <v>1.0116000000000001</v>
          </cell>
          <cell r="L22">
            <v>1.0116000000000001</v>
          </cell>
          <cell r="M22">
            <v>1.0462</v>
          </cell>
          <cell r="N22">
            <v>1.0462</v>
          </cell>
          <cell r="O22">
            <v>1.027606</v>
          </cell>
          <cell r="P22">
            <v>1.0606</v>
          </cell>
          <cell r="Q22">
            <v>1.0289999999999999</v>
          </cell>
          <cell r="R22">
            <v>1.0289999999999999</v>
          </cell>
          <cell r="S22">
            <v>1.0639000000000001</v>
          </cell>
          <cell r="T22">
            <v>1.0639000000000001</v>
          </cell>
          <cell r="U22">
            <v>1.0390520000000001</v>
          </cell>
          <cell r="V22">
            <v>1.0298</v>
          </cell>
          <cell r="W22">
            <v>1.0187999999999999</v>
          </cell>
          <cell r="X22">
            <v>1.0187999999999999</v>
          </cell>
          <cell r="Y22">
            <v>1.0264</v>
          </cell>
          <cell r="Z22">
            <v>1.0264</v>
          </cell>
          <cell r="AA22">
            <v>1.012758</v>
          </cell>
          <cell r="AB22">
            <v>0.99460000000000004</v>
          </cell>
        </row>
        <row r="23">
          <cell r="A23" t="str">
            <v>CYP</v>
          </cell>
          <cell r="B23" t="str">
            <v>CAD</v>
          </cell>
          <cell r="C23">
            <v>2.3788860000000001</v>
          </cell>
          <cell r="D23">
            <v>2.3788860000000001</v>
          </cell>
          <cell r="E23">
            <v>2.3788860000000001</v>
          </cell>
          <cell r="F23">
            <v>2.3788860000000001</v>
          </cell>
          <cell r="G23">
            <v>2.3788860000000001</v>
          </cell>
          <cell r="H23">
            <v>2.3788860000000001</v>
          </cell>
          <cell r="I23">
            <v>2.3788860000000001</v>
          </cell>
          <cell r="J23">
            <v>2.3788860000000001</v>
          </cell>
          <cell r="K23">
            <v>2.3788860000000001</v>
          </cell>
          <cell r="L23">
            <v>2.3788860000000001</v>
          </cell>
          <cell r="M23">
            <v>2.3788860000000001</v>
          </cell>
          <cell r="N23">
            <v>2.3788860000000001</v>
          </cell>
          <cell r="O23">
            <v>2.3788860000000001</v>
          </cell>
          <cell r="P23">
            <v>2.3788860000000001</v>
          </cell>
          <cell r="Q23">
            <v>2.3788860000000001</v>
          </cell>
          <cell r="R23">
            <v>2.3788860000000001</v>
          </cell>
          <cell r="S23">
            <v>2.3788860000000001</v>
          </cell>
          <cell r="T23">
            <v>2.3788860000000001</v>
          </cell>
          <cell r="U23">
            <v>2.3788860000000001</v>
          </cell>
          <cell r="V23">
            <v>2.3788860000000001</v>
          </cell>
          <cell r="W23">
            <v>2.3788860000000001</v>
          </cell>
          <cell r="X23">
            <v>2.3788860000000001</v>
          </cell>
          <cell r="Y23">
            <v>2.3788860000000001</v>
          </cell>
          <cell r="Z23">
            <v>2.3788860000000001</v>
          </cell>
          <cell r="AA23">
            <v>2.3788860000000001</v>
          </cell>
          <cell r="AB23">
            <v>2.3788860000000001</v>
          </cell>
        </row>
        <row r="24">
          <cell r="A24" t="str">
            <v>DEM</v>
          </cell>
          <cell r="B24" t="str">
            <v>CAD</v>
          </cell>
          <cell r="C24">
            <v>0.71187199999999995</v>
          </cell>
          <cell r="D24">
            <v>0.71187199999999995</v>
          </cell>
          <cell r="E24">
            <v>0.75527999999999995</v>
          </cell>
          <cell r="F24">
            <v>0.75527999999999995</v>
          </cell>
          <cell r="G24">
            <v>0.73508399999999996</v>
          </cell>
          <cell r="H24">
            <v>0.73508399999999996</v>
          </cell>
          <cell r="I24">
            <v>0.73527500000000001</v>
          </cell>
          <cell r="J24">
            <v>0.70236200000000004</v>
          </cell>
          <cell r="K24">
            <v>0.68799399999999999</v>
          </cell>
          <cell r="L24">
            <v>0.68799399999999999</v>
          </cell>
          <cell r="M24">
            <v>0.65665200000000001</v>
          </cell>
          <cell r="N24">
            <v>0.65665200000000001</v>
          </cell>
          <cell r="O24">
            <v>0.66811200000000004</v>
          </cell>
          <cell r="P24">
            <v>0.66646899999999998</v>
          </cell>
          <cell r="Q24">
            <v>0.68753399999999998</v>
          </cell>
          <cell r="R24">
            <v>0.68753399999999998</v>
          </cell>
          <cell r="S24">
            <v>0.69101100000000004</v>
          </cell>
          <cell r="T24">
            <v>0.69101100000000004</v>
          </cell>
          <cell r="U24">
            <v>0.68705700000000003</v>
          </cell>
          <cell r="V24">
            <v>0.71611499999999995</v>
          </cell>
          <cell r="W24">
            <v>0.72373399999999999</v>
          </cell>
          <cell r="X24">
            <v>0.72373399999999999</v>
          </cell>
          <cell r="Y24">
            <v>0.68405700000000003</v>
          </cell>
          <cell r="Z24">
            <v>0.68405700000000003</v>
          </cell>
          <cell r="AA24">
            <v>0.70352800000000004</v>
          </cell>
          <cell r="AB24">
            <v>0.68098999999999998</v>
          </cell>
        </row>
        <row r="25">
          <cell r="A25" t="str">
            <v>DKK</v>
          </cell>
          <cell r="B25" t="str">
            <v>CAD</v>
          </cell>
          <cell r="C25">
            <v>0.186833</v>
          </cell>
          <cell r="D25">
            <v>0.186833</v>
          </cell>
          <cell r="E25">
            <v>0.19839999999999999</v>
          </cell>
          <cell r="F25">
            <v>0.19839999999999999</v>
          </cell>
          <cell r="G25">
            <v>0.19320000000000001</v>
          </cell>
          <cell r="H25">
            <v>0.19320000000000001</v>
          </cell>
          <cell r="I25">
            <v>0.19323000000000001</v>
          </cell>
          <cell r="J25">
            <v>0.1845</v>
          </cell>
          <cell r="K25">
            <v>0.18079999999999999</v>
          </cell>
          <cell r="L25">
            <v>0.18079999999999999</v>
          </cell>
          <cell r="M25">
            <v>0.1726</v>
          </cell>
          <cell r="N25">
            <v>0.1726</v>
          </cell>
          <cell r="O25">
            <v>0.175589</v>
          </cell>
          <cell r="P25">
            <v>0.17499999999999999</v>
          </cell>
          <cell r="Q25">
            <v>0.18049999999999999</v>
          </cell>
          <cell r="R25">
            <v>0.18049999999999999</v>
          </cell>
          <cell r="S25">
            <v>0.18160000000000001</v>
          </cell>
          <cell r="T25">
            <v>0.18160000000000001</v>
          </cell>
          <cell r="U25">
            <v>0.180367</v>
          </cell>
          <cell r="V25">
            <v>0.18790000000000001</v>
          </cell>
          <cell r="W25">
            <v>0.1898</v>
          </cell>
          <cell r="X25">
            <v>0.1898</v>
          </cell>
          <cell r="Y25">
            <v>0.17949999999999999</v>
          </cell>
          <cell r="Z25">
            <v>0.17949999999999999</v>
          </cell>
          <cell r="AA25">
            <v>0.18455199999999999</v>
          </cell>
          <cell r="AB25">
            <v>0.1787</v>
          </cell>
        </row>
        <row r="26">
          <cell r="A26" t="str">
            <v>DOP</v>
          </cell>
          <cell r="B26" t="str">
            <v>CAD</v>
          </cell>
          <cell r="C26">
            <v>2.8603E-2</v>
          </cell>
          <cell r="D26">
            <v>2.8603E-2</v>
          </cell>
          <cell r="E26">
            <v>2.8603E-2</v>
          </cell>
          <cell r="F26">
            <v>2.8603E-2</v>
          </cell>
          <cell r="G26">
            <v>2.8603E-2</v>
          </cell>
          <cell r="H26">
            <v>2.8603E-2</v>
          </cell>
          <cell r="I26">
            <v>2.8603E-2</v>
          </cell>
          <cell r="J26">
            <v>2.8603E-2</v>
          </cell>
          <cell r="K26">
            <v>2.8603E-2</v>
          </cell>
          <cell r="L26">
            <v>2.8603E-2</v>
          </cell>
          <cell r="M26">
            <v>2.8603E-2</v>
          </cell>
          <cell r="N26">
            <v>2.8603E-2</v>
          </cell>
          <cell r="O26">
            <v>2.8603E-2</v>
          </cell>
          <cell r="P26">
            <v>2.8603E-2</v>
          </cell>
          <cell r="Q26">
            <v>2.8603E-2</v>
          </cell>
          <cell r="R26">
            <v>2.8603E-2</v>
          </cell>
          <cell r="S26">
            <v>2.8603E-2</v>
          </cell>
          <cell r="T26">
            <v>2.8603E-2</v>
          </cell>
          <cell r="U26">
            <v>2.8603E-2</v>
          </cell>
          <cell r="V26">
            <v>2.8603E-2</v>
          </cell>
          <cell r="W26">
            <v>2.8603E-2</v>
          </cell>
          <cell r="X26">
            <v>2.8603E-2</v>
          </cell>
          <cell r="Y26">
            <v>2.8603E-2</v>
          </cell>
          <cell r="Z26">
            <v>2.8603E-2</v>
          </cell>
          <cell r="AA26">
            <v>2.8603E-2</v>
          </cell>
          <cell r="AB26">
            <v>2.8603E-2</v>
          </cell>
        </row>
        <row r="27">
          <cell r="A27" t="str">
            <v>EGP</v>
          </cell>
          <cell r="B27" t="str">
            <v>CAD</v>
          </cell>
          <cell r="C27">
            <v>0.19125700000000001</v>
          </cell>
          <cell r="D27">
            <v>0.19125700000000001</v>
          </cell>
          <cell r="E27">
            <v>0.19125700000000001</v>
          </cell>
          <cell r="F27">
            <v>0.19125700000000001</v>
          </cell>
          <cell r="G27">
            <v>0.19125700000000001</v>
          </cell>
          <cell r="H27">
            <v>0.19125700000000001</v>
          </cell>
          <cell r="I27">
            <v>0.19125700000000001</v>
          </cell>
          <cell r="J27">
            <v>0.19125700000000001</v>
          </cell>
          <cell r="K27">
            <v>0.19125700000000001</v>
          </cell>
          <cell r="L27">
            <v>0.19125700000000001</v>
          </cell>
          <cell r="M27">
            <v>0.19125700000000001</v>
          </cell>
          <cell r="N27">
            <v>0.19125700000000001</v>
          </cell>
          <cell r="O27">
            <v>0.19125700000000001</v>
          </cell>
          <cell r="P27">
            <v>0.19125700000000001</v>
          </cell>
          <cell r="Q27">
            <v>0.19125700000000001</v>
          </cell>
          <cell r="R27">
            <v>0.19125700000000001</v>
          </cell>
          <cell r="S27">
            <v>0.19125700000000001</v>
          </cell>
          <cell r="T27">
            <v>0.19125700000000001</v>
          </cell>
          <cell r="U27">
            <v>0.19125700000000001</v>
          </cell>
          <cell r="V27">
            <v>0.19125700000000001</v>
          </cell>
          <cell r="W27">
            <v>0.19125700000000001</v>
          </cell>
          <cell r="X27">
            <v>0.19125700000000001</v>
          </cell>
          <cell r="Y27">
            <v>0.19125700000000001</v>
          </cell>
          <cell r="Z27">
            <v>0.19125700000000001</v>
          </cell>
          <cell r="AA27">
            <v>0.19125700000000001</v>
          </cell>
          <cell r="AB27">
            <v>0.19125700000000001</v>
          </cell>
        </row>
        <row r="28">
          <cell r="A28" t="str">
            <v>ESB</v>
          </cell>
          <cell r="B28" t="str">
            <v>CAD</v>
          </cell>
          <cell r="C28">
            <v>8.3680000000000004E-3</v>
          </cell>
          <cell r="D28">
            <v>8.3680000000000004E-3</v>
          </cell>
          <cell r="E28">
            <v>8.8780000000000005E-3</v>
          </cell>
          <cell r="F28">
            <v>8.8780000000000005E-3</v>
          </cell>
          <cell r="G28">
            <v>8.6409999999999994E-3</v>
          </cell>
          <cell r="H28">
            <v>8.6409999999999994E-3</v>
          </cell>
          <cell r="I28">
            <v>8.6429999999999996E-3</v>
          </cell>
          <cell r="J28">
            <v>8.2559999999999995E-3</v>
          </cell>
          <cell r="K28">
            <v>8.0870000000000004E-3</v>
          </cell>
          <cell r="L28">
            <v>8.0870000000000004E-3</v>
          </cell>
          <cell r="M28">
            <v>7.7190000000000002E-3</v>
          </cell>
          <cell r="N28">
            <v>7.7190000000000002E-3</v>
          </cell>
          <cell r="O28">
            <v>7.8539999999999999E-3</v>
          </cell>
          <cell r="P28">
            <v>7.8340000000000007E-3</v>
          </cell>
          <cell r="Q28">
            <v>8.0820000000000006E-3</v>
          </cell>
          <cell r="R28">
            <v>8.0820000000000006E-3</v>
          </cell>
          <cell r="S28">
            <v>8.123E-3</v>
          </cell>
          <cell r="T28">
            <v>8.123E-3</v>
          </cell>
          <cell r="U28">
            <v>8.0759999999999998E-3</v>
          </cell>
          <cell r="V28">
            <v>8.4180000000000001E-3</v>
          </cell>
          <cell r="W28">
            <v>8.5070000000000007E-3</v>
          </cell>
          <cell r="X28">
            <v>8.5070000000000007E-3</v>
          </cell>
          <cell r="Y28">
            <v>8.0409999999999995E-3</v>
          </cell>
          <cell r="Z28">
            <v>8.0409999999999995E-3</v>
          </cell>
          <cell r="AA28">
            <v>8.2699999999999996E-3</v>
          </cell>
          <cell r="AB28">
            <v>8.005E-3</v>
          </cell>
        </row>
        <row r="29">
          <cell r="A29" t="str">
            <v>EUD</v>
          </cell>
          <cell r="B29" t="str">
            <v>CAD</v>
          </cell>
          <cell r="C29">
            <v>1.05</v>
          </cell>
          <cell r="D29">
            <v>1.05</v>
          </cell>
          <cell r="E29">
            <v>1.0649999999999999</v>
          </cell>
          <cell r="F29">
            <v>1.0649999999999999</v>
          </cell>
          <cell r="G29">
            <v>1.0526</v>
          </cell>
          <cell r="H29">
            <v>1.0526</v>
          </cell>
          <cell r="I29">
            <v>1.0400670000000001</v>
          </cell>
          <cell r="J29">
            <v>1.0156000000000001</v>
          </cell>
          <cell r="K29">
            <v>1.0116000000000001</v>
          </cell>
          <cell r="L29">
            <v>1.0116000000000001</v>
          </cell>
          <cell r="M29">
            <v>1.0462</v>
          </cell>
          <cell r="N29">
            <v>1.0462</v>
          </cell>
          <cell r="O29">
            <v>1.027606</v>
          </cell>
          <cell r="P29">
            <v>1.0606</v>
          </cell>
          <cell r="Q29">
            <v>1.0289999999999999</v>
          </cell>
          <cell r="R29">
            <v>1.0289999999999999</v>
          </cell>
          <cell r="S29">
            <v>1.0639000000000001</v>
          </cell>
          <cell r="T29">
            <v>1.0639000000000001</v>
          </cell>
          <cell r="U29">
            <v>1.0390520000000001</v>
          </cell>
          <cell r="V29">
            <v>1.0298</v>
          </cell>
          <cell r="W29">
            <v>1.0187999999999999</v>
          </cell>
          <cell r="X29">
            <v>1.0187999999999999</v>
          </cell>
          <cell r="Y29">
            <v>1.0264</v>
          </cell>
          <cell r="Z29">
            <v>1.0264</v>
          </cell>
          <cell r="AA29">
            <v>1.012758</v>
          </cell>
          <cell r="AB29">
            <v>0.99460000000000004</v>
          </cell>
        </row>
        <row r="30">
          <cell r="A30" t="str">
            <v>EUR</v>
          </cell>
          <cell r="B30" t="str">
            <v>CAD</v>
          </cell>
          <cell r="C30">
            <v>1.3923000000000001</v>
          </cell>
          <cell r="D30">
            <v>1.3923000000000001</v>
          </cell>
          <cell r="E30">
            <v>1.4772000000000001</v>
          </cell>
          <cell r="F30">
            <v>1.4772000000000001</v>
          </cell>
          <cell r="G30">
            <v>1.4377</v>
          </cell>
          <cell r="H30">
            <v>1.4377</v>
          </cell>
          <cell r="I30">
            <v>1.4380729999999999</v>
          </cell>
          <cell r="J30">
            <v>1.3736999999999999</v>
          </cell>
          <cell r="K30">
            <v>1.3455999999999999</v>
          </cell>
          <cell r="L30">
            <v>1.3455999999999999</v>
          </cell>
          <cell r="M30">
            <v>1.2843</v>
          </cell>
          <cell r="N30">
            <v>1.2843</v>
          </cell>
          <cell r="O30">
            <v>1.3067139999999999</v>
          </cell>
          <cell r="P30">
            <v>1.3035000000000001</v>
          </cell>
          <cell r="Q30">
            <v>1.3447</v>
          </cell>
          <cell r="R30">
            <v>1.3447</v>
          </cell>
          <cell r="S30">
            <v>1.3514999999999999</v>
          </cell>
          <cell r="T30">
            <v>1.3514999999999999</v>
          </cell>
          <cell r="U30">
            <v>1.3437669999999999</v>
          </cell>
          <cell r="V30">
            <v>1.4006000000000001</v>
          </cell>
          <cell r="W30">
            <v>1.4155</v>
          </cell>
          <cell r="X30">
            <v>1.4155</v>
          </cell>
          <cell r="Y30">
            <v>1.3379000000000001</v>
          </cell>
          <cell r="Z30">
            <v>1.3379000000000001</v>
          </cell>
          <cell r="AA30">
            <v>1.3759809999999999</v>
          </cell>
          <cell r="AB30">
            <v>1.3319000000000001</v>
          </cell>
        </row>
        <row r="31">
          <cell r="A31" t="str">
            <v>FIM</v>
          </cell>
          <cell r="B31" t="str">
            <v>CAD</v>
          </cell>
          <cell r="C31">
            <v>0.23416799999999999</v>
          </cell>
          <cell r="D31">
            <v>0.23416799999999999</v>
          </cell>
          <cell r="E31">
            <v>0.248447</v>
          </cell>
          <cell r="F31">
            <v>0.248447</v>
          </cell>
          <cell r="G31">
            <v>0.24180399999999999</v>
          </cell>
          <cell r="H31">
            <v>0.24180399999999999</v>
          </cell>
          <cell r="I31">
            <v>0.241867</v>
          </cell>
          <cell r="J31">
            <v>0.23104</v>
          </cell>
          <cell r="K31">
            <v>0.22631399999999999</v>
          </cell>
          <cell r="L31">
            <v>0.22631399999999999</v>
          </cell>
          <cell r="M31">
            <v>0.216004</v>
          </cell>
          <cell r="N31">
            <v>0.216004</v>
          </cell>
          <cell r="O31">
            <v>0.219774</v>
          </cell>
          <cell r="P31">
            <v>0.21923300000000001</v>
          </cell>
          <cell r="Q31">
            <v>0.226162</v>
          </cell>
          <cell r="R31">
            <v>0.226162</v>
          </cell>
          <cell r="S31">
            <v>0.22730600000000001</v>
          </cell>
          <cell r="T31">
            <v>0.22730600000000001</v>
          </cell>
          <cell r="U31">
            <v>0.22600500000000001</v>
          </cell>
          <cell r="V31">
            <v>0.235564</v>
          </cell>
          <cell r="W31">
            <v>0.23807</v>
          </cell>
          <cell r="X31">
            <v>0.23807</v>
          </cell>
          <cell r="Y31">
            <v>0.225019</v>
          </cell>
          <cell r="Z31">
            <v>0.225019</v>
          </cell>
          <cell r="AA31">
            <v>0.23142299999999999</v>
          </cell>
          <cell r="AB31">
            <v>0.22400900000000001</v>
          </cell>
        </row>
        <row r="32">
          <cell r="A32" t="str">
            <v>FRF</v>
          </cell>
          <cell r="B32" t="str">
            <v>CAD</v>
          </cell>
          <cell r="C32">
            <v>0.212255</v>
          </cell>
          <cell r="D32">
            <v>0.212255</v>
          </cell>
          <cell r="E32">
            <v>0.22519800000000001</v>
          </cell>
          <cell r="F32">
            <v>0.22519800000000001</v>
          </cell>
          <cell r="G32">
            <v>0.21917600000000001</v>
          </cell>
          <cell r="H32">
            <v>0.21917600000000001</v>
          </cell>
          <cell r="I32">
            <v>0.21923300000000001</v>
          </cell>
          <cell r="J32">
            <v>0.20941899999999999</v>
          </cell>
          <cell r="K32">
            <v>0.20513500000000001</v>
          </cell>
          <cell r="L32">
            <v>0.20513500000000001</v>
          </cell>
          <cell r="M32">
            <v>0.19578999999999999</v>
          </cell>
          <cell r="N32">
            <v>0.19578999999999999</v>
          </cell>
          <cell r="O32">
            <v>0.199207</v>
          </cell>
          <cell r="P32">
            <v>0.198717</v>
          </cell>
          <cell r="Q32">
            <v>0.20499800000000001</v>
          </cell>
          <cell r="R32">
            <v>0.20499800000000001</v>
          </cell>
          <cell r="S32">
            <v>0.206035</v>
          </cell>
          <cell r="T32">
            <v>0.206035</v>
          </cell>
          <cell r="U32">
            <v>0.20485600000000001</v>
          </cell>
          <cell r="V32">
            <v>0.21351999999999999</v>
          </cell>
          <cell r="W32">
            <v>0.21579200000000001</v>
          </cell>
          <cell r="X32">
            <v>0.21579200000000001</v>
          </cell>
          <cell r="Y32">
            <v>0.203962</v>
          </cell>
          <cell r="Z32">
            <v>0.203962</v>
          </cell>
          <cell r="AA32">
            <v>0.20976700000000001</v>
          </cell>
          <cell r="AB32">
            <v>0.20304700000000001</v>
          </cell>
        </row>
        <row r="33">
          <cell r="A33" t="str">
            <v>GBP</v>
          </cell>
          <cell r="B33" t="str">
            <v>CAD</v>
          </cell>
          <cell r="C33">
            <v>1.66215</v>
          </cell>
          <cell r="D33">
            <v>1.66215</v>
          </cell>
          <cell r="E33">
            <v>1.7049000000000001</v>
          </cell>
          <cell r="F33">
            <v>1.7049000000000001</v>
          </cell>
          <cell r="G33">
            <v>1.6040000000000001</v>
          </cell>
          <cell r="H33">
            <v>1.6040000000000001</v>
          </cell>
          <cell r="I33">
            <v>1.6215139999999999</v>
          </cell>
          <cell r="J33">
            <v>1.5422</v>
          </cell>
          <cell r="K33">
            <v>1.5484</v>
          </cell>
          <cell r="L33">
            <v>1.5484</v>
          </cell>
          <cell r="M33">
            <v>1.5202</v>
          </cell>
          <cell r="N33">
            <v>1.5202</v>
          </cell>
          <cell r="O33">
            <v>1.5331379999999999</v>
          </cell>
          <cell r="P33">
            <v>1.5851999999999999</v>
          </cell>
          <cell r="Q33">
            <v>1.6169</v>
          </cell>
          <cell r="R33">
            <v>1.6169</v>
          </cell>
          <cell r="S33">
            <v>1.6337999999999999</v>
          </cell>
          <cell r="T33">
            <v>1.6337999999999999</v>
          </cell>
          <cell r="U33">
            <v>1.6116809999999999</v>
          </cell>
          <cell r="V33">
            <v>1.6197999999999999</v>
          </cell>
          <cell r="W33">
            <v>1.6321000000000001</v>
          </cell>
          <cell r="X33">
            <v>1.6321000000000001</v>
          </cell>
          <cell r="Y33">
            <v>1.5988</v>
          </cell>
          <cell r="Z33">
            <v>1.5988</v>
          </cell>
          <cell r="AA33">
            <v>1.600892</v>
          </cell>
          <cell r="AB33">
            <v>1.5512999999999999</v>
          </cell>
        </row>
        <row r="34">
          <cell r="A34" t="str">
            <v>GYD</v>
          </cell>
          <cell r="B34" t="str">
            <v>CAD</v>
          </cell>
          <cell r="C34">
            <v>5.1650000000000003E-3</v>
          </cell>
          <cell r="D34">
            <v>5.1650000000000003E-3</v>
          </cell>
          <cell r="E34">
            <v>5.1650000000000003E-3</v>
          </cell>
          <cell r="F34">
            <v>5.1650000000000003E-3</v>
          </cell>
          <cell r="G34">
            <v>5.1650000000000003E-3</v>
          </cell>
          <cell r="H34">
            <v>5.1650000000000003E-3</v>
          </cell>
          <cell r="I34">
            <v>5.1650000000000003E-3</v>
          </cell>
          <cell r="J34">
            <v>5.1650000000000003E-3</v>
          </cell>
          <cell r="K34">
            <v>5.1650000000000003E-3</v>
          </cell>
          <cell r="L34">
            <v>5.1650000000000003E-3</v>
          </cell>
          <cell r="M34">
            <v>5.1650000000000003E-3</v>
          </cell>
          <cell r="N34">
            <v>5.1650000000000003E-3</v>
          </cell>
          <cell r="O34">
            <v>5.1650000000000003E-3</v>
          </cell>
          <cell r="P34">
            <v>5.1650000000000003E-3</v>
          </cell>
          <cell r="Q34">
            <v>5.1650000000000003E-3</v>
          </cell>
          <cell r="R34">
            <v>5.1650000000000003E-3</v>
          </cell>
          <cell r="S34">
            <v>5.1650000000000003E-3</v>
          </cell>
          <cell r="T34">
            <v>5.1650000000000003E-3</v>
          </cell>
          <cell r="U34">
            <v>5.1650000000000003E-3</v>
          </cell>
          <cell r="V34">
            <v>5.1650000000000003E-3</v>
          </cell>
          <cell r="W34">
            <v>5.1650000000000003E-3</v>
          </cell>
          <cell r="X34">
            <v>5.1650000000000003E-3</v>
          </cell>
          <cell r="Y34">
            <v>5.1650000000000003E-3</v>
          </cell>
          <cell r="Z34">
            <v>5.1650000000000003E-3</v>
          </cell>
          <cell r="AA34">
            <v>5.1650000000000003E-3</v>
          </cell>
          <cell r="AB34">
            <v>5.1650000000000003E-3</v>
          </cell>
        </row>
        <row r="35">
          <cell r="A35" t="str">
            <v>HKD</v>
          </cell>
          <cell r="B35" t="str">
            <v>CAD</v>
          </cell>
          <cell r="C35">
            <v>0.13548399999999999</v>
          </cell>
          <cell r="D35">
            <v>0.13548399999999999</v>
          </cell>
          <cell r="E35">
            <v>0.137124</v>
          </cell>
          <cell r="F35">
            <v>0.137124</v>
          </cell>
          <cell r="G35">
            <v>0.13560900000000001</v>
          </cell>
          <cell r="H35">
            <v>0.13560900000000001</v>
          </cell>
          <cell r="I35">
            <v>0.133966</v>
          </cell>
          <cell r="J35">
            <v>0.13079499999999999</v>
          </cell>
          <cell r="K35">
            <v>0.13029199999999999</v>
          </cell>
          <cell r="L35">
            <v>0.13029199999999999</v>
          </cell>
          <cell r="M35">
            <v>0.13436899999999999</v>
          </cell>
          <cell r="N35">
            <v>0.13436899999999999</v>
          </cell>
          <cell r="O35">
            <v>0.1321</v>
          </cell>
          <cell r="P35">
            <v>0.13620399999999999</v>
          </cell>
          <cell r="Q35">
            <v>0.13247700000000001</v>
          </cell>
          <cell r="R35">
            <v>0.13247700000000001</v>
          </cell>
          <cell r="S35">
            <v>0.13677300000000001</v>
          </cell>
          <cell r="T35">
            <v>0.13677300000000001</v>
          </cell>
          <cell r="U35">
            <v>0.13372000000000001</v>
          </cell>
          <cell r="V35">
            <v>0.13269900000000001</v>
          </cell>
          <cell r="W35">
            <v>0.13142799999999999</v>
          </cell>
          <cell r="X35">
            <v>0.13142799999999999</v>
          </cell>
          <cell r="Y35">
            <v>0.13217599999999999</v>
          </cell>
          <cell r="Z35">
            <v>0.13217599999999999</v>
          </cell>
          <cell r="AA35">
            <v>0.13047</v>
          </cell>
          <cell r="AB35">
            <v>0.12795100000000001</v>
          </cell>
        </row>
        <row r="36">
          <cell r="A36" t="str">
            <v>HTG</v>
          </cell>
          <cell r="B36" t="str">
            <v>CAD</v>
          </cell>
          <cell r="C36">
            <v>2.6890000000000001E-2</v>
          </cell>
          <cell r="D36">
            <v>2.6890000000000001E-2</v>
          </cell>
          <cell r="E36">
            <v>2.6890000000000001E-2</v>
          </cell>
          <cell r="F36">
            <v>2.6890000000000001E-2</v>
          </cell>
          <cell r="G36">
            <v>2.6890000000000001E-2</v>
          </cell>
          <cell r="H36">
            <v>2.6890000000000001E-2</v>
          </cell>
          <cell r="I36">
            <v>2.6890000000000001E-2</v>
          </cell>
          <cell r="J36">
            <v>2.6890000000000001E-2</v>
          </cell>
          <cell r="K36">
            <v>2.6890000000000001E-2</v>
          </cell>
          <cell r="L36">
            <v>2.6890000000000001E-2</v>
          </cell>
          <cell r="M36">
            <v>2.6890000000000001E-2</v>
          </cell>
          <cell r="N36">
            <v>2.6890000000000001E-2</v>
          </cell>
          <cell r="O36">
            <v>2.6890000000000001E-2</v>
          </cell>
          <cell r="P36">
            <v>2.6890000000000001E-2</v>
          </cell>
          <cell r="Q36">
            <v>2.6890000000000001E-2</v>
          </cell>
          <cell r="R36">
            <v>2.6890000000000001E-2</v>
          </cell>
          <cell r="S36">
            <v>2.6890000000000001E-2</v>
          </cell>
          <cell r="T36">
            <v>2.6890000000000001E-2</v>
          </cell>
          <cell r="U36">
            <v>2.6890000000000001E-2</v>
          </cell>
          <cell r="V36">
            <v>2.6890000000000001E-2</v>
          </cell>
          <cell r="W36">
            <v>2.6890000000000001E-2</v>
          </cell>
          <cell r="X36">
            <v>2.6890000000000001E-2</v>
          </cell>
          <cell r="Y36">
            <v>2.6890000000000001E-2</v>
          </cell>
          <cell r="Z36">
            <v>2.6890000000000001E-2</v>
          </cell>
          <cell r="AA36">
            <v>2.6890000000000001E-2</v>
          </cell>
          <cell r="AB36">
            <v>2.6890000000000001E-2</v>
          </cell>
        </row>
        <row r="37">
          <cell r="A37" t="str">
            <v>IDR</v>
          </cell>
          <cell r="B37" t="str">
            <v>CAD</v>
          </cell>
          <cell r="C37">
            <v>1.05E-4</v>
          </cell>
          <cell r="D37">
            <v>1.05E-4</v>
          </cell>
          <cell r="E37">
            <v>1.1400000000000001E-4</v>
          </cell>
          <cell r="F37">
            <v>1.1400000000000001E-4</v>
          </cell>
          <cell r="G37">
            <v>1.13E-4</v>
          </cell>
          <cell r="H37">
            <v>1.13E-4</v>
          </cell>
          <cell r="I37">
            <v>1.13E-4</v>
          </cell>
          <cell r="J37">
            <v>1.12E-4</v>
          </cell>
          <cell r="K37">
            <v>1.12E-4</v>
          </cell>
          <cell r="L37">
            <v>1.12E-4</v>
          </cell>
          <cell r="M37">
            <v>1.1400000000000001E-4</v>
          </cell>
          <cell r="N37">
            <v>1.1400000000000001E-4</v>
          </cell>
          <cell r="O37">
            <v>1.13E-4</v>
          </cell>
          <cell r="P37">
            <v>1.17E-4</v>
          </cell>
          <cell r="Q37">
            <v>1.15E-4</v>
          </cell>
          <cell r="R37">
            <v>1.15E-4</v>
          </cell>
          <cell r="S37">
            <v>1.18E-4</v>
          </cell>
          <cell r="T37">
            <v>1.18E-4</v>
          </cell>
          <cell r="U37">
            <v>1.15E-4</v>
          </cell>
          <cell r="V37">
            <v>1.15E-4</v>
          </cell>
          <cell r="W37">
            <v>1.1400000000000001E-4</v>
          </cell>
          <cell r="X37">
            <v>1.1400000000000001E-4</v>
          </cell>
          <cell r="Y37">
            <v>1.1400000000000001E-4</v>
          </cell>
          <cell r="Z37">
            <v>1.1400000000000001E-4</v>
          </cell>
          <cell r="AA37">
            <v>1.13E-4</v>
          </cell>
          <cell r="AB37">
            <v>1.1E-4</v>
          </cell>
        </row>
        <row r="38">
          <cell r="A38" t="str">
            <v>IEP</v>
          </cell>
          <cell r="B38" t="str">
            <v>CAD</v>
          </cell>
          <cell r="C38">
            <v>1.7678560000000001</v>
          </cell>
          <cell r="D38">
            <v>1.7678560000000001</v>
          </cell>
          <cell r="E38">
            <v>1.8756569999999999</v>
          </cell>
          <cell r="F38">
            <v>1.8756569999999999</v>
          </cell>
          <cell r="G38">
            <v>1.825502</v>
          </cell>
          <cell r="H38">
            <v>1.825502</v>
          </cell>
          <cell r="I38">
            <v>1.825976</v>
          </cell>
          <cell r="J38">
            <v>1.7442390000000001</v>
          </cell>
          <cell r="K38">
            <v>1.7085600000000001</v>
          </cell>
          <cell r="L38">
            <v>1.7085600000000001</v>
          </cell>
          <cell r="M38">
            <v>1.630725</v>
          </cell>
          <cell r="N38">
            <v>1.630725</v>
          </cell>
          <cell r="O38">
            <v>1.6591849999999999</v>
          </cell>
          <cell r="P38">
            <v>1.6551039999999999</v>
          </cell>
          <cell r="Q38">
            <v>1.707417</v>
          </cell>
          <cell r="R38">
            <v>1.707417</v>
          </cell>
          <cell r="S38">
            <v>1.716051</v>
          </cell>
          <cell r="T38">
            <v>1.716051</v>
          </cell>
          <cell r="U38">
            <v>1.706232</v>
          </cell>
          <cell r="V38">
            <v>1.7783949999999999</v>
          </cell>
          <cell r="W38">
            <v>1.7973140000000001</v>
          </cell>
          <cell r="X38">
            <v>1.7973140000000001</v>
          </cell>
          <cell r="Y38">
            <v>1.6987829999999999</v>
          </cell>
          <cell r="Z38">
            <v>1.6987829999999999</v>
          </cell>
          <cell r="AA38">
            <v>1.7471350000000001</v>
          </cell>
          <cell r="AB38">
            <v>1.6911639999999999</v>
          </cell>
        </row>
        <row r="39">
          <cell r="A39" t="str">
            <v>ILS</v>
          </cell>
          <cell r="B39" t="str">
            <v>CAD</v>
          </cell>
          <cell r="C39">
            <v>0.27631600000000001</v>
          </cell>
          <cell r="D39">
            <v>0.27631600000000001</v>
          </cell>
          <cell r="E39">
            <v>0.28610000000000002</v>
          </cell>
          <cell r="F39">
            <v>0.28610000000000002</v>
          </cell>
          <cell r="G39">
            <v>0.27839999999999998</v>
          </cell>
          <cell r="H39">
            <v>0.27839999999999998</v>
          </cell>
          <cell r="I39">
            <v>0.27851100000000001</v>
          </cell>
          <cell r="J39">
            <v>0.27489999999999998</v>
          </cell>
          <cell r="K39">
            <v>0.27179999999999999</v>
          </cell>
          <cell r="L39">
            <v>0.27179999999999999</v>
          </cell>
          <cell r="M39">
            <v>0.26960000000000001</v>
          </cell>
          <cell r="N39">
            <v>0.26960000000000001</v>
          </cell>
          <cell r="O39">
            <v>0.27126</v>
          </cell>
          <cell r="P39">
            <v>0.27339999999999998</v>
          </cell>
          <cell r="Q39">
            <v>0.27150000000000002</v>
          </cell>
          <cell r="R39">
            <v>0.27150000000000002</v>
          </cell>
          <cell r="S39">
            <v>0.27929999999999999</v>
          </cell>
          <cell r="T39">
            <v>0.27929999999999999</v>
          </cell>
          <cell r="U39">
            <v>0.27400000000000002</v>
          </cell>
          <cell r="V39">
            <v>0.28120000000000001</v>
          </cell>
          <cell r="W39">
            <v>0.28039999999999998</v>
          </cell>
          <cell r="X39">
            <v>0.28039999999999998</v>
          </cell>
          <cell r="Y39">
            <v>0.27910000000000001</v>
          </cell>
          <cell r="Z39">
            <v>0.27910000000000001</v>
          </cell>
          <cell r="AA39">
            <v>0.27986499999999997</v>
          </cell>
          <cell r="AB39">
            <v>0.28110000000000002</v>
          </cell>
        </row>
        <row r="40">
          <cell r="A40" t="str">
            <v>INR</v>
          </cell>
          <cell r="B40" t="str">
            <v>CAD</v>
          </cell>
          <cell r="C40">
            <v>2.2484000000000001E-2</v>
          </cell>
          <cell r="D40">
            <v>2.2484000000000001E-2</v>
          </cell>
          <cell r="E40">
            <v>2.3060000000000001E-2</v>
          </cell>
          <cell r="F40">
            <v>2.3060000000000001E-2</v>
          </cell>
          <cell r="G40">
            <v>2.2849999999999999E-2</v>
          </cell>
          <cell r="H40">
            <v>2.2849999999999999E-2</v>
          </cell>
          <cell r="I40">
            <v>2.2675000000000001E-2</v>
          </cell>
          <cell r="J40">
            <v>2.2579999999999999E-2</v>
          </cell>
          <cell r="K40">
            <v>2.2870000000000001E-2</v>
          </cell>
          <cell r="L40">
            <v>2.2870000000000001E-2</v>
          </cell>
          <cell r="M40">
            <v>2.256E-2</v>
          </cell>
          <cell r="N40">
            <v>2.256E-2</v>
          </cell>
          <cell r="O40">
            <v>2.2547000000000001E-2</v>
          </cell>
          <cell r="P40">
            <v>2.2839999999999999E-2</v>
          </cell>
          <cell r="Q40">
            <v>2.2190000000000001E-2</v>
          </cell>
          <cell r="R40">
            <v>2.2190000000000001E-2</v>
          </cell>
          <cell r="S40">
            <v>2.2620000000000001E-2</v>
          </cell>
          <cell r="T40">
            <v>2.2620000000000001E-2</v>
          </cell>
          <cell r="U40">
            <v>2.2393E-2</v>
          </cell>
          <cell r="V40">
            <v>2.3109999999999999E-2</v>
          </cell>
          <cell r="W40">
            <v>2.2919999999999999E-2</v>
          </cell>
          <cell r="X40">
            <v>2.2919999999999999E-2</v>
          </cell>
          <cell r="Y40">
            <v>2.239E-2</v>
          </cell>
          <cell r="Z40">
            <v>2.239E-2</v>
          </cell>
          <cell r="AA40">
            <v>2.2595000000000001E-2</v>
          </cell>
          <cell r="AB40">
            <v>2.2239999999999999E-2</v>
          </cell>
        </row>
        <row r="41">
          <cell r="A41" t="str">
            <v>ITL</v>
          </cell>
          <cell r="B41" t="str">
            <v>CAD</v>
          </cell>
          <cell r="C41">
            <v>7.1900000000000002E-4</v>
          </cell>
          <cell r="D41">
            <v>7.1900000000000002E-4</v>
          </cell>
          <cell r="E41">
            <v>7.6300000000000001E-4</v>
          </cell>
          <cell r="F41">
            <v>7.6300000000000001E-4</v>
          </cell>
          <cell r="G41">
            <v>7.4299999999999995E-4</v>
          </cell>
          <cell r="H41">
            <v>7.4299999999999995E-4</v>
          </cell>
          <cell r="I41">
            <v>7.4299999999999995E-4</v>
          </cell>
          <cell r="J41">
            <v>7.0899999999999999E-4</v>
          </cell>
          <cell r="K41">
            <v>6.9499999999999998E-4</v>
          </cell>
          <cell r="L41">
            <v>6.9499999999999998E-4</v>
          </cell>
          <cell r="M41">
            <v>6.6299999999999996E-4</v>
          </cell>
          <cell r="N41">
            <v>6.6299999999999996E-4</v>
          </cell>
          <cell r="O41">
            <v>6.7500000000000004E-4</v>
          </cell>
          <cell r="P41">
            <v>6.7299999999999999E-4</v>
          </cell>
          <cell r="Q41">
            <v>6.9399999999999996E-4</v>
          </cell>
          <cell r="R41">
            <v>6.9399999999999996E-4</v>
          </cell>
          <cell r="S41">
            <v>6.9800000000000005E-4</v>
          </cell>
          <cell r="T41">
            <v>6.9800000000000005E-4</v>
          </cell>
          <cell r="U41">
            <v>6.9399999999999996E-4</v>
          </cell>
          <cell r="V41">
            <v>7.2300000000000001E-4</v>
          </cell>
          <cell r="W41">
            <v>7.3099999999999999E-4</v>
          </cell>
          <cell r="X41">
            <v>7.3099999999999999E-4</v>
          </cell>
          <cell r="Y41">
            <v>6.9099999999999999E-4</v>
          </cell>
          <cell r="Z41">
            <v>6.9099999999999999E-4</v>
          </cell>
          <cell r="AA41">
            <v>7.1100000000000004E-4</v>
          </cell>
          <cell r="AB41">
            <v>6.8800000000000003E-4</v>
          </cell>
        </row>
        <row r="42">
          <cell r="A42" t="str">
            <v>JMD</v>
          </cell>
          <cell r="B42" t="str">
            <v>CAD</v>
          </cell>
          <cell r="C42">
            <v>1.1610000000000001E-2</v>
          </cell>
          <cell r="D42">
            <v>1.1610000000000001E-2</v>
          </cell>
          <cell r="E42">
            <v>1.1610000000000001E-2</v>
          </cell>
          <cell r="F42">
            <v>1.1610000000000001E-2</v>
          </cell>
          <cell r="G42">
            <v>1.1610000000000001E-2</v>
          </cell>
          <cell r="H42">
            <v>1.1610000000000001E-2</v>
          </cell>
          <cell r="I42">
            <v>1.1610000000000001E-2</v>
          </cell>
          <cell r="J42">
            <v>1.1610000000000001E-2</v>
          </cell>
          <cell r="K42">
            <v>1.1610000000000001E-2</v>
          </cell>
          <cell r="L42">
            <v>1.1610000000000001E-2</v>
          </cell>
          <cell r="M42">
            <v>1.1610000000000001E-2</v>
          </cell>
          <cell r="N42">
            <v>1.1610000000000001E-2</v>
          </cell>
          <cell r="O42">
            <v>1.1610000000000001E-2</v>
          </cell>
          <cell r="P42">
            <v>1.1610000000000001E-2</v>
          </cell>
          <cell r="Q42">
            <v>1.1610000000000001E-2</v>
          </cell>
          <cell r="R42">
            <v>1.1610000000000001E-2</v>
          </cell>
          <cell r="S42">
            <v>1.1610000000000001E-2</v>
          </cell>
          <cell r="T42">
            <v>1.1610000000000001E-2</v>
          </cell>
          <cell r="U42">
            <v>1.1610000000000001E-2</v>
          </cell>
          <cell r="V42">
            <v>1.1610000000000001E-2</v>
          </cell>
          <cell r="W42">
            <v>1.1610000000000001E-2</v>
          </cell>
          <cell r="X42">
            <v>1.1610000000000001E-2</v>
          </cell>
          <cell r="Y42">
            <v>1.1610000000000001E-2</v>
          </cell>
          <cell r="Z42">
            <v>1.1610000000000001E-2</v>
          </cell>
          <cell r="AA42">
            <v>1.1610000000000001E-2</v>
          </cell>
          <cell r="AB42">
            <v>1.1610000000000001E-2</v>
          </cell>
        </row>
        <row r="43">
          <cell r="A43" t="str">
            <v>JOD</v>
          </cell>
          <cell r="B43" t="str">
            <v>CAD</v>
          </cell>
          <cell r="C43">
            <v>1.4788730000000001</v>
          </cell>
          <cell r="D43">
            <v>1.4788730000000001</v>
          </cell>
          <cell r="E43">
            <v>1.4788730000000001</v>
          </cell>
          <cell r="F43">
            <v>1.4788730000000001</v>
          </cell>
          <cell r="G43">
            <v>1.4788730000000001</v>
          </cell>
          <cell r="H43">
            <v>1.4788730000000001</v>
          </cell>
          <cell r="I43">
            <v>1.4788730000000001</v>
          </cell>
          <cell r="J43">
            <v>1.4788730000000001</v>
          </cell>
          <cell r="K43">
            <v>1.4788730000000001</v>
          </cell>
          <cell r="L43">
            <v>1.4788730000000001</v>
          </cell>
          <cell r="M43">
            <v>1.4788730000000001</v>
          </cell>
          <cell r="N43">
            <v>1.4788730000000001</v>
          </cell>
          <cell r="O43">
            <v>1.4788730000000001</v>
          </cell>
          <cell r="P43">
            <v>1.4788730000000001</v>
          </cell>
          <cell r="Q43">
            <v>1.4788730000000001</v>
          </cell>
          <cell r="R43">
            <v>1.4788730000000001</v>
          </cell>
          <cell r="S43">
            <v>1.4788730000000001</v>
          </cell>
          <cell r="T43">
            <v>1.4788730000000001</v>
          </cell>
          <cell r="U43">
            <v>1.4788730000000001</v>
          </cell>
          <cell r="V43">
            <v>1.4788730000000001</v>
          </cell>
          <cell r="W43">
            <v>1.4788730000000001</v>
          </cell>
          <cell r="X43">
            <v>1.4788730000000001</v>
          </cell>
          <cell r="Y43">
            <v>1.4788730000000001</v>
          </cell>
          <cell r="Z43">
            <v>1.4788730000000001</v>
          </cell>
          <cell r="AA43">
            <v>1.4788730000000001</v>
          </cell>
          <cell r="AB43">
            <v>1.4788730000000001</v>
          </cell>
        </row>
        <row r="44">
          <cell r="A44" t="str">
            <v>JPY</v>
          </cell>
          <cell r="B44" t="str">
            <v>CAD</v>
          </cell>
          <cell r="C44">
            <v>1.0375000000000001E-2</v>
          </cell>
          <cell r="D44">
            <v>1.0375000000000001E-2</v>
          </cell>
          <cell r="E44">
            <v>1.1780000000000001E-2</v>
          </cell>
          <cell r="F44">
            <v>1.1780000000000001E-2</v>
          </cell>
          <cell r="G44">
            <v>1.1849999999999999E-2</v>
          </cell>
          <cell r="H44">
            <v>1.1849999999999999E-2</v>
          </cell>
          <cell r="I44">
            <v>1.1476999999999999E-2</v>
          </cell>
          <cell r="J44">
            <v>1.0869999999999999E-2</v>
          </cell>
          <cell r="K44">
            <v>1.073E-2</v>
          </cell>
          <cell r="L44">
            <v>1.073E-2</v>
          </cell>
          <cell r="M44">
            <v>1.146E-2</v>
          </cell>
          <cell r="N44">
            <v>1.146E-2</v>
          </cell>
          <cell r="O44">
            <v>1.1169E-2</v>
          </cell>
          <cell r="P44">
            <v>1.1979999999999999E-2</v>
          </cell>
          <cell r="Q44">
            <v>1.1900000000000001E-2</v>
          </cell>
          <cell r="R44">
            <v>1.1900000000000001E-2</v>
          </cell>
          <cell r="S44">
            <v>1.265E-2</v>
          </cell>
          <cell r="T44">
            <v>1.265E-2</v>
          </cell>
          <cell r="U44">
            <v>1.2123E-2</v>
          </cell>
          <cell r="V44">
            <v>1.2330000000000001E-2</v>
          </cell>
          <cell r="W44">
            <v>1.2659999999999999E-2</v>
          </cell>
          <cell r="X44">
            <v>1.2659999999999999E-2</v>
          </cell>
          <cell r="Y44">
            <v>1.2279999999999999E-2</v>
          </cell>
          <cell r="Z44">
            <v>1.2279999999999999E-2</v>
          </cell>
          <cell r="AA44">
            <v>1.2274E-2</v>
          </cell>
          <cell r="AB44">
            <v>1.226E-2</v>
          </cell>
        </row>
        <row r="45">
          <cell r="A45" t="str">
            <v>KES</v>
          </cell>
          <cell r="B45" t="str">
            <v>CAD</v>
          </cell>
          <cell r="C45">
            <v>1.3749000000000001E-2</v>
          </cell>
          <cell r="D45">
            <v>1.3749000000000001E-2</v>
          </cell>
          <cell r="E45">
            <v>1.3749000000000001E-2</v>
          </cell>
          <cell r="F45">
            <v>1.3749000000000001E-2</v>
          </cell>
          <cell r="G45">
            <v>1.3749000000000001E-2</v>
          </cell>
          <cell r="H45">
            <v>1.3749000000000001E-2</v>
          </cell>
          <cell r="I45">
            <v>1.3749000000000001E-2</v>
          </cell>
          <cell r="J45">
            <v>1.3749000000000001E-2</v>
          </cell>
          <cell r="K45">
            <v>1.3749000000000001E-2</v>
          </cell>
          <cell r="L45">
            <v>1.3749000000000001E-2</v>
          </cell>
          <cell r="M45">
            <v>1.3749000000000001E-2</v>
          </cell>
          <cell r="N45">
            <v>1.3749000000000001E-2</v>
          </cell>
          <cell r="O45">
            <v>1.3749000000000001E-2</v>
          </cell>
          <cell r="P45">
            <v>1.3749000000000001E-2</v>
          </cell>
          <cell r="Q45">
            <v>1.3749000000000001E-2</v>
          </cell>
          <cell r="R45">
            <v>1.3749000000000001E-2</v>
          </cell>
          <cell r="S45">
            <v>1.3749000000000001E-2</v>
          </cell>
          <cell r="T45">
            <v>1.3749000000000001E-2</v>
          </cell>
          <cell r="U45">
            <v>1.3749000000000001E-2</v>
          </cell>
          <cell r="V45">
            <v>1.3749000000000001E-2</v>
          </cell>
          <cell r="W45">
            <v>1.3749000000000001E-2</v>
          </cell>
          <cell r="X45">
            <v>1.3749000000000001E-2</v>
          </cell>
          <cell r="Y45">
            <v>1.3749000000000001E-2</v>
          </cell>
          <cell r="Z45">
            <v>1.3749000000000001E-2</v>
          </cell>
          <cell r="AA45">
            <v>1.3749000000000001E-2</v>
          </cell>
          <cell r="AB45">
            <v>1.3749000000000001E-2</v>
          </cell>
        </row>
        <row r="46">
          <cell r="A46" t="str">
            <v>KRW</v>
          </cell>
          <cell r="B46" t="str">
            <v>CAD</v>
          </cell>
          <cell r="C46">
            <v>8.5899999999999995E-4</v>
          </cell>
          <cell r="D46">
            <v>8.5899999999999995E-4</v>
          </cell>
          <cell r="E46">
            <v>9.19E-4</v>
          </cell>
          <cell r="F46">
            <v>9.19E-4</v>
          </cell>
          <cell r="G46">
            <v>9.0700000000000004E-4</v>
          </cell>
          <cell r="H46">
            <v>9.0700000000000004E-4</v>
          </cell>
          <cell r="I46">
            <v>9.1E-4</v>
          </cell>
          <cell r="J46">
            <v>8.9800000000000004E-4</v>
          </cell>
          <cell r="K46">
            <v>9.1299999999999997E-4</v>
          </cell>
          <cell r="L46">
            <v>9.1299999999999997E-4</v>
          </cell>
          <cell r="M46">
            <v>8.7000000000000001E-4</v>
          </cell>
          <cell r="N46">
            <v>8.7000000000000001E-4</v>
          </cell>
          <cell r="O46">
            <v>8.8199999999999997E-4</v>
          </cell>
          <cell r="P46">
            <v>8.6799999999999996E-4</v>
          </cell>
          <cell r="Q46">
            <v>8.7000000000000001E-4</v>
          </cell>
          <cell r="R46">
            <v>8.7000000000000001E-4</v>
          </cell>
          <cell r="S46">
            <v>8.8699999999999998E-4</v>
          </cell>
          <cell r="T46">
            <v>8.8699999999999998E-4</v>
          </cell>
          <cell r="U46">
            <v>8.7900000000000001E-4</v>
          </cell>
          <cell r="V46">
            <v>9.0300000000000005E-4</v>
          </cell>
          <cell r="W46">
            <v>9.0600000000000001E-4</v>
          </cell>
          <cell r="X46">
            <v>9.0600000000000001E-4</v>
          </cell>
          <cell r="Y46">
            <v>8.8599999999999996E-4</v>
          </cell>
          <cell r="Z46">
            <v>8.8599999999999996E-4</v>
          </cell>
          <cell r="AA46">
            <v>8.9400000000000005E-4</v>
          </cell>
          <cell r="AB46">
            <v>8.8599999999999996E-4</v>
          </cell>
        </row>
        <row r="47">
          <cell r="A47" t="str">
            <v>KWD</v>
          </cell>
          <cell r="B47" t="str">
            <v>CAD</v>
          </cell>
          <cell r="C47">
            <v>3.6206900000000002</v>
          </cell>
          <cell r="D47">
            <v>3.6206900000000002</v>
          </cell>
          <cell r="E47">
            <v>3.6206900000000002</v>
          </cell>
          <cell r="F47">
            <v>3.6206900000000002</v>
          </cell>
          <cell r="G47">
            <v>3.6206900000000002</v>
          </cell>
          <cell r="H47">
            <v>3.6206900000000002</v>
          </cell>
          <cell r="I47">
            <v>3.6206900000000002</v>
          </cell>
          <cell r="J47">
            <v>3.6206900000000002</v>
          </cell>
          <cell r="K47">
            <v>3.6206900000000002</v>
          </cell>
          <cell r="L47">
            <v>3.6206900000000002</v>
          </cell>
          <cell r="M47">
            <v>3.6206900000000002</v>
          </cell>
          <cell r="N47">
            <v>3.6206900000000002</v>
          </cell>
          <cell r="O47">
            <v>3.6206900000000002</v>
          </cell>
          <cell r="P47">
            <v>3.6206900000000002</v>
          </cell>
          <cell r="Q47">
            <v>3.6206900000000002</v>
          </cell>
          <cell r="R47">
            <v>3.6206900000000002</v>
          </cell>
          <cell r="S47">
            <v>3.6206900000000002</v>
          </cell>
          <cell r="T47">
            <v>3.6206900000000002</v>
          </cell>
          <cell r="U47">
            <v>3.6206900000000002</v>
          </cell>
          <cell r="V47">
            <v>3.6206900000000002</v>
          </cell>
          <cell r="W47">
            <v>3.6206900000000002</v>
          </cell>
          <cell r="X47">
            <v>3.6206900000000002</v>
          </cell>
          <cell r="Y47">
            <v>3.6206900000000002</v>
          </cell>
          <cell r="Z47">
            <v>3.6206900000000002</v>
          </cell>
          <cell r="AA47">
            <v>3.6206900000000002</v>
          </cell>
          <cell r="AB47">
            <v>3.6206900000000002</v>
          </cell>
        </row>
        <row r="48">
          <cell r="A48" t="str">
            <v>KYD</v>
          </cell>
          <cell r="B48" t="str">
            <v>CAD</v>
          </cell>
          <cell r="C48">
            <v>1.2352939999999999</v>
          </cell>
          <cell r="D48">
            <v>1.2352939999999999</v>
          </cell>
          <cell r="E48">
            <v>1.2529410000000001</v>
          </cell>
          <cell r="F48">
            <v>1.2529410000000001</v>
          </cell>
          <cell r="G48">
            <v>1.238353</v>
          </cell>
          <cell r="H48">
            <v>1.238353</v>
          </cell>
          <cell r="I48">
            <v>1.223608</v>
          </cell>
          <cell r="J48">
            <v>1.1948240000000001</v>
          </cell>
          <cell r="K48">
            <v>1.190118</v>
          </cell>
          <cell r="L48">
            <v>1.190118</v>
          </cell>
          <cell r="M48">
            <v>1.2308239999999999</v>
          </cell>
          <cell r="N48">
            <v>1.2308239999999999</v>
          </cell>
          <cell r="O48">
            <v>1.2089479999999999</v>
          </cell>
          <cell r="P48">
            <v>1.247765</v>
          </cell>
          <cell r="Q48">
            <v>1.210588</v>
          </cell>
          <cell r="R48">
            <v>1.210588</v>
          </cell>
          <cell r="S48">
            <v>1.251647</v>
          </cell>
          <cell r="T48">
            <v>1.251647</v>
          </cell>
          <cell r="U48">
            <v>1.2224139999999999</v>
          </cell>
          <cell r="V48">
            <v>1.2115290000000001</v>
          </cell>
          <cell r="W48">
            <v>1.198588</v>
          </cell>
          <cell r="X48">
            <v>1.198588</v>
          </cell>
          <cell r="Y48">
            <v>1.2075290000000001</v>
          </cell>
          <cell r="Z48">
            <v>1.2075290000000001</v>
          </cell>
          <cell r="AA48">
            <v>1.1914800000000001</v>
          </cell>
          <cell r="AB48">
            <v>1.170118</v>
          </cell>
        </row>
        <row r="49">
          <cell r="A49" t="str">
            <v>LKR</v>
          </cell>
          <cell r="B49" t="str">
            <v>CAD</v>
          </cell>
          <cell r="C49">
            <v>9.0729999999999995E-3</v>
          </cell>
          <cell r="D49">
            <v>9.0729999999999995E-3</v>
          </cell>
          <cell r="E49">
            <v>9.2899999999999996E-3</v>
          </cell>
          <cell r="F49">
            <v>9.2899999999999996E-3</v>
          </cell>
          <cell r="G49">
            <v>9.1800000000000007E-3</v>
          </cell>
          <cell r="H49">
            <v>9.1800000000000007E-3</v>
          </cell>
          <cell r="I49">
            <v>9.0950000000000007E-3</v>
          </cell>
          <cell r="J49">
            <v>8.9099999999999995E-3</v>
          </cell>
          <cell r="K49">
            <v>8.8800000000000007E-3</v>
          </cell>
          <cell r="L49">
            <v>8.8800000000000007E-3</v>
          </cell>
          <cell r="M49">
            <v>9.1900000000000003E-3</v>
          </cell>
          <cell r="N49">
            <v>9.1900000000000003E-3</v>
          </cell>
          <cell r="O49">
            <v>9.0349999999999996E-3</v>
          </cell>
          <cell r="P49">
            <v>9.3399999999999993E-3</v>
          </cell>
          <cell r="Q49">
            <v>9.1199999999999996E-3</v>
          </cell>
          <cell r="R49">
            <v>9.1199999999999996E-3</v>
          </cell>
          <cell r="S49">
            <v>9.4400000000000005E-3</v>
          </cell>
          <cell r="T49">
            <v>9.4400000000000005E-3</v>
          </cell>
          <cell r="U49">
            <v>9.2289999999999994E-3</v>
          </cell>
          <cell r="V49">
            <v>9.2200000000000008E-3</v>
          </cell>
          <cell r="W49">
            <v>9.1299999999999992E-3</v>
          </cell>
          <cell r="X49">
            <v>9.1299999999999992E-3</v>
          </cell>
          <cell r="Y49">
            <v>9.2200000000000008E-3</v>
          </cell>
          <cell r="Z49">
            <v>9.2200000000000008E-3</v>
          </cell>
          <cell r="AA49">
            <v>9.0880000000000006E-3</v>
          </cell>
          <cell r="AB49">
            <v>8.9700000000000005E-3</v>
          </cell>
        </row>
        <row r="50">
          <cell r="A50" t="str">
            <v>LUF</v>
          </cell>
          <cell r="B50" t="str">
            <v>CAD</v>
          </cell>
          <cell r="C50">
            <v>3.4514000000000003E-2</v>
          </cell>
          <cell r="D50">
            <v>3.4514000000000003E-2</v>
          </cell>
          <cell r="E50">
            <v>3.6618999999999999E-2</v>
          </cell>
          <cell r="F50">
            <v>3.6618999999999999E-2</v>
          </cell>
          <cell r="G50">
            <v>3.5639999999999998E-2</v>
          </cell>
          <cell r="H50">
            <v>3.5639999999999998E-2</v>
          </cell>
          <cell r="I50">
            <v>3.5649E-2</v>
          </cell>
          <cell r="J50">
            <v>3.4053E-2</v>
          </cell>
          <cell r="K50">
            <v>3.3356999999999998E-2</v>
          </cell>
          <cell r="L50">
            <v>3.3356999999999998E-2</v>
          </cell>
          <cell r="M50">
            <v>3.1836999999999997E-2</v>
          </cell>
          <cell r="N50">
            <v>3.1836999999999997E-2</v>
          </cell>
          <cell r="O50">
            <v>3.2392999999999998E-2</v>
          </cell>
          <cell r="P50">
            <v>3.2313000000000001E-2</v>
          </cell>
          <cell r="Q50">
            <v>3.3334000000000003E-2</v>
          </cell>
          <cell r="R50">
            <v>3.3334000000000003E-2</v>
          </cell>
          <cell r="S50">
            <v>3.3502999999999998E-2</v>
          </cell>
          <cell r="T50">
            <v>3.3502999999999998E-2</v>
          </cell>
          <cell r="U50">
            <v>3.3311E-2</v>
          </cell>
          <cell r="V50">
            <v>3.4720000000000001E-2</v>
          </cell>
          <cell r="W50">
            <v>3.5089000000000002E-2</v>
          </cell>
          <cell r="X50">
            <v>3.5089000000000002E-2</v>
          </cell>
          <cell r="Y50">
            <v>3.3166000000000001E-2</v>
          </cell>
          <cell r="Z50">
            <v>3.3166000000000001E-2</v>
          </cell>
          <cell r="AA50">
            <v>3.4110000000000001E-2</v>
          </cell>
          <cell r="AB50">
            <v>3.3016999999999998E-2</v>
          </cell>
        </row>
        <row r="51">
          <cell r="A51" t="str">
            <v>MOP</v>
          </cell>
          <cell r="B51" t="str">
            <v>CAD</v>
          </cell>
          <cell r="C51">
            <v>0.13153799999999999</v>
          </cell>
          <cell r="D51">
            <v>0.13153799999999999</v>
          </cell>
          <cell r="E51">
            <v>0.13313</v>
          </cell>
          <cell r="F51">
            <v>0.13313</v>
          </cell>
          <cell r="G51">
            <v>0.131659</v>
          </cell>
          <cell r="H51">
            <v>0.131659</v>
          </cell>
          <cell r="I51">
            <v>0.13006400000000001</v>
          </cell>
          <cell r="J51">
            <v>0.12698499999999999</v>
          </cell>
          <cell r="K51">
            <v>0.126497</v>
          </cell>
          <cell r="L51">
            <v>0.126497</v>
          </cell>
          <cell r="M51">
            <v>0.13045499999999999</v>
          </cell>
          <cell r="N51">
            <v>0.13045499999999999</v>
          </cell>
          <cell r="O51">
            <v>0.128252</v>
          </cell>
          <cell r="P51">
            <v>0.13223699999999999</v>
          </cell>
          <cell r="Q51">
            <v>0.12861800000000001</v>
          </cell>
          <cell r="R51">
            <v>0.12861800000000001</v>
          </cell>
          <cell r="S51">
            <v>0.13278899999999999</v>
          </cell>
          <cell r="T51">
            <v>0.13278899999999999</v>
          </cell>
          <cell r="U51">
            <v>0.129825</v>
          </cell>
          <cell r="V51">
            <v>0.128834</v>
          </cell>
          <cell r="W51">
            <v>0.12759999999999999</v>
          </cell>
          <cell r="X51">
            <v>0.12759999999999999</v>
          </cell>
          <cell r="Y51">
            <v>0.128326</v>
          </cell>
          <cell r="Z51">
            <v>0.128326</v>
          </cell>
          <cell r="AA51">
            <v>0.12667</v>
          </cell>
          <cell r="AB51">
            <v>0.124224</v>
          </cell>
        </row>
        <row r="52">
          <cell r="A52" t="str">
            <v>MXP</v>
          </cell>
          <cell r="B52" t="str">
            <v>CAD</v>
          </cell>
          <cell r="C52">
            <v>8.2677E-2</v>
          </cell>
          <cell r="D52">
            <v>8.2677E-2</v>
          </cell>
          <cell r="E52">
            <v>8.1750000000000003E-2</v>
          </cell>
          <cell r="F52">
            <v>8.1750000000000003E-2</v>
          </cell>
          <cell r="G52">
            <v>8.2489999999999994E-2</v>
          </cell>
          <cell r="H52">
            <v>8.2489999999999994E-2</v>
          </cell>
          <cell r="I52">
            <v>8.1498000000000001E-2</v>
          </cell>
          <cell r="J52">
            <v>8.2559999999999995E-2</v>
          </cell>
          <cell r="K52">
            <v>8.2720000000000002E-2</v>
          </cell>
          <cell r="L52">
            <v>8.2720000000000002E-2</v>
          </cell>
          <cell r="M52">
            <v>8.0990000000000006E-2</v>
          </cell>
          <cell r="N52">
            <v>8.0990000000000006E-2</v>
          </cell>
          <cell r="O52">
            <v>8.1824999999999995E-2</v>
          </cell>
          <cell r="P52">
            <v>8.2659999999999997E-2</v>
          </cell>
          <cell r="Q52">
            <v>8.1379999999999994E-2</v>
          </cell>
          <cell r="R52">
            <v>8.1379999999999994E-2</v>
          </cell>
          <cell r="S52">
            <v>8.0790000000000001E-2</v>
          </cell>
          <cell r="T52">
            <v>8.0790000000000001E-2</v>
          </cell>
          <cell r="U52">
            <v>8.1210000000000004E-2</v>
          </cell>
          <cell r="V52">
            <v>8.1549999999999997E-2</v>
          </cell>
          <cell r="W52">
            <v>8.2540000000000002E-2</v>
          </cell>
          <cell r="X52">
            <v>8.2540000000000002E-2</v>
          </cell>
          <cell r="Y52">
            <v>8.2409999999999997E-2</v>
          </cell>
          <cell r="Z52">
            <v>8.2409999999999997E-2</v>
          </cell>
          <cell r="AA52">
            <v>8.1744999999999998E-2</v>
          </cell>
          <cell r="AB52">
            <v>8.0579999999999999E-2</v>
          </cell>
        </row>
        <row r="53">
          <cell r="A53" t="str">
            <v>MYR</v>
          </cell>
          <cell r="B53" t="str">
            <v>CAD</v>
          </cell>
          <cell r="C53">
            <v>0.288462</v>
          </cell>
          <cell r="D53">
            <v>0.288462</v>
          </cell>
          <cell r="E53">
            <v>0.31209999999999999</v>
          </cell>
          <cell r="F53">
            <v>0.31209999999999999</v>
          </cell>
          <cell r="G53">
            <v>0.30930000000000002</v>
          </cell>
          <cell r="H53">
            <v>0.30930000000000002</v>
          </cell>
          <cell r="I53">
            <v>0.30869400000000002</v>
          </cell>
          <cell r="J53">
            <v>0.31169999999999998</v>
          </cell>
          <cell r="K53">
            <v>0.31759999999999999</v>
          </cell>
          <cell r="L53">
            <v>0.31759999999999999</v>
          </cell>
          <cell r="M53">
            <v>0.32079999999999997</v>
          </cell>
          <cell r="N53">
            <v>0.32079999999999997</v>
          </cell>
          <cell r="O53">
            <v>0.31716699999999998</v>
          </cell>
          <cell r="P53">
            <v>0.3276</v>
          </cell>
          <cell r="Q53">
            <v>0.32350000000000001</v>
          </cell>
          <cell r="R53">
            <v>0.32350000000000001</v>
          </cell>
          <cell r="S53">
            <v>0.3377</v>
          </cell>
          <cell r="T53">
            <v>0.3377</v>
          </cell>
          <cell r="U53">
            <v>0.32950000000000002</v>
          </cell>
          <cell r="V53">
            <v>0.33360000000000001</v>
          </cell>
          <cell r="W53">
            <v>0.32750000000000001</v>
          </cell>
          <cell r="X53">
            <v>0.32750000000000001</v>
          </cell>
          <cell r="Y53">
            <v>0.32400000000000001</v>
          </cell>
          <cell r="Z53">
            <v>0.32400000000000001</v>
          </cell>
          <cell r="AA53">
            <v>0.32508100000000001</v>
          </cell>
          <cell r="AB53">
            <v>0.3226</v>
          </cell>
        </row>
        <row r="54">
          <cell r="A54" t="str">
            <v>NIC</v>
          </cell>
          <cell r="B54" t="str">
            <v>CAD</v>
          </cell>
          <cell r="C54">
            <v>5.1450000000000003E-2</v>
          </cell>
          <cell r="D54">
            <v>5.1450000000000003E-2</v>
          </cell>
          <cell r="E54">
            <v>5.1450000000000003E-2</v>
          </cell>
          <cell r="F54">
            <v>5.1450000000000003E-2</v>
          </cell>
          <cell r="G54">
            <v>5.1450000000000003E-2</v>
          </cell>
          <cell r="H54">
            <v>5.1450000000000003E-2</v>
          </cell>
          <cell r="I54">
            <v>5.1450000000000003E-2</v>
          </cell>
          <cell r="J54">
            <v>5.1450000000000003E-2</v>
          </cell>
          <cell r="K54">
            <v>5.1450000000000003E-2</v>
          </cell>
          <cell r="L54">
            <v>5.1450000000000003E-2</v>
          </cell>
          <cell r="M54">
            <v>5.1450000000000003E-2</v>
          </cell>
          <cell r="N54">
            <v>5.1450000000000003E-2</v>
          </cell>
          <cell r="O54">
            <v>5.1450000000000003E-2</v>
          </cell>
          <cell r="P54">
            <v>5.1450000000000003E-2</v>
          </cell>
          <cell r="Q54">
            <v>5.1450000000000003E-2</v>
          </cell>
          <cell r="R54">
            <v>5.1450000000000003E-2</v>
          </cell>
          <cell r="S54">
            <v>5.1450000000000003E-2</v>
          </cell>
          <cell r="T54">
            <v>5.1450000000000003E-2</v>
          </cell>
          <cell r="U54">
            <v>5.1450000000000003E-2</v>
          </cell>
          <cell r="V54">
            <v>5.1450000000000003E-2</v>
          </cell>
          <cell r="W54">
            <v>5.1450000000000003E-2</v>
          </cell>
          <cell r="X54">
            <v>5.1450000000000003E-2</v>
          </cell>
          <cell r="Y54">
            <v>5.1450000000000003E-2</v>
          </cell>
          <cell r="Z54">
            <v>5.1450000000000003E-2</v>
          </cell>
          <cell r="AA54">
            <v>5.1450000000000003E-2</v>
          </cell>
          <cell r="AB54">
            <v>5.1450000000000003E-2</v>
          </cell>
        </row>
        <row r="55">
          <cell r="A55" t="str">
            <v>NLG</v>
          </cell>
          <cell r="B55" t="str">
            <v>CAD</v>
          </cell>
          <cell r="C55">
            <v>0.63179799999999997</v>
          </cell>
          <cell r="D55">
            <v>0.63179799999999997</v>
          </cell>
          <cell r="E55">
            <v>0.67032400000000003</v>
          </cell>
          <cell r="F55">
            <v>0.67032400000000003</v>
          </cell>
          <cell r="G55">
            <v>0.65239999999999998</v>
          </cell>
          <cell r="H55">
            <v>0.65239999999999998</v>
          </cell>
          <cell r="I55">
            <v>0.65256899999999995</v>
          </cell>
          <cell r="J55">
            <v>0.62335799999999997</v>
          </cell>
          <cell r="K55">
            <v>0.61060700000000001</v>
          </cell>
          <cell r="L55">
            <v>0.61060700000000001</v>
          </cell>
          <cell r="M55">
            <v>0.58279000000000003</v>
          </cell>
          <cell r="N55">
            <v>0.58279000000000003</v>
          </cell>
          <cell r="O55">
            <v>0.59296099999999996</v>
          </cell>
          <cell r="P55">
            <v>0.591503</v>
          </cell>
          <cell r="Q55">
            <v>0.61019800000000002</v>
          </cell>
          <cell r="R55">
            <v>0.61019800000000002</v>
          </cell>
          <cell r="S55">
            <v>0.61328400000000005</v>
          </cell>
          <cell r="T55">
            <v>0.61328400000000005</v>
          </cell>
          <cell r="U55">
            <v>0.60977499999999996</v>
          </cell>
          <cell r="V55">
            <v>0.63556500000000005</v>
          </cell>
          <cell r="W55">
            <v>0.64232599999999995</v>
          </cell>
          <cell r="X55">
            <v>0.64232599999999995</v>
          </cell>
          <cell r="Y55">
            <v>0.60711300000000001</v>
          </cell>
          <cell r="Z55">
            <v>0.60711300000000001</v>
          </cell>
          <cell r="AA55">
            <v>0.62439299999999998</v>
          </cell>
          <cell r="AB55">
            <v>0.60438999999999998</v>
          </cell>
        </row>
        <row r="56">
          <cell r="A56" t="str">
            <v>NOK</v>
          </cell>
          <cell r="B56" t="str">
            <v>CAD</v>
          </cell>
          <cell r="C56">
            <v>0.19056300000000001</v>
          </cell>
          <cell r="D56">
            <v>0.19056300000000001</v>
          </cell>
          <cell r="E56">
            <v>0.1799</v>
          </cell>
          <cell r="F56">
            <v>0.1799</v>
          </cell>
          <cell r="G56">
            <v>0.1784</v>
          </cell>
          <cell r="H56">
            <v>0.1784</v>
          </cell>
          <cell r="I56">
            <v>0.17743</v>
          </cell>
          <cell r="J56">
            <v>0.1709</v>
          </cell>
          <cell r="K56">
            <v>0.1714</v>
          </cell>
          <cell r="L56">
            <v>0.1714</v>
          </cell>
          <cell r="M56">
            <v>0.16159999999999999</v>
          </cell>
          <cell r="N56">
            <v>0.16159999999999999</v>
          </cell>
          <cell r="O56">
            <v>0.16508600000000001</v>
          </cell>
          <cell r="P56">
            <v>0.16350000000000001</v>
          </cell>
          <cell r="Q56">
            <v>0.1701</v>
          </cell>
          <cell r="R56">
            <v>0.1701</v>
          </cell>
          <cell r="S56">
            <v>0.16919999999999999</v>
          </cell>
          <cell r="T56">
            <v>0.16919999999999999</v>
          </cell>
          <cell r="U56">
            <v>0.16886699999999999</v>
          </cell>
          <cell r="V56">
            <v>0.17469999999999999</v>
          </cell>
          <cell r="W56">
            <v>0.17330000000000001</v>
          </cell>
          <cell r="X56">
            <v>0.17330000000000001</v>
          </cell>
          <cell r="Y56">
            <v>0.16589999999999999</v>
          </cell>
          <cell r="Z56">
            <v>0.16589999999999999</v>
          </cell>
          <cell r="AA56">
            <v>0.170876</v>
          </cell>
          <cell r="AB56">
            <v>0.17069999999999999</v>
          </cell>
        </row>
        <row r="57">
          <cell r="A57" t="str">
            <v>NZD</v>
          </cell>
          <cell r="B57" t="str">
            <v>CAD</v>
          </cell>
          <cell r="C57">
            <v>0.69089999999999996</v>
          </cell>
          <cell r="D57">
            <v>0.69089999999999996</v>
          </cell>
          <cell r="E57">
            <v>0.75060000000000004</v>
          </cell>
          <cell r="F57">
            <v>0.75060000000000004</v>
          </cell>
          <cell r="G57">
            <v>0.73670000000000002</v>
          </cell>
          <cell r="H57">
            <v>0.73670000000000002</v>
          </cell>
          <cell r="I57">
            <v>0.73725600000000002</v>
          </cell>
          <cell r="J57">
            <v>0.7208</v>
          </cell>
          <cell r="K57">
            <v>0.74039999999999995</v>
          </cell>
          <cell r="L57">
            <v>0.74039999999999995</v>
          </cell>
          <cell r="M57">
            <v>0.70799999999999996</v>
          </cell>
          <cell r="N57">
            <v>0.70799999999999996</v>
          </cell>
          <cell r="O57">
            <v>0.720051</v>
          </cell>
          <cell r="P57">
            <v>0.73180000000000001</v>
          </cell>
          <cell r="Q57">
            <v>0.74729999999999996</v>
          </cell>
          <cell r="R57">
            <v>0.74729999999999996</v>
          </cell>
          <cell r="S57">
            <v>0.74399999999999999</v>
          </cell>
          <cell r="T57">
            <v>0.74399999999999999</v>
          </cell>
          <cell r="U57">
            <v>0.74693299999999996</v>
          </cell>
          <cell r="V57">
            <v>0.75480000000000003</v>
          </cell>
          <cell r="W57">
            <v>0.77680000000000005</v>
          </cell>
          <cell r="X57">
            <v>0.77680000000000005</v>
          </cell>
          <cell r="Y57">
            <v>0.76429999999999998</v>
          </cell>
          <cell r="Z57">
            <v>0.76429999999999998</v>
          </cell>
          <cell r="AA57">
            <v>0.768347</v>
          </cell>
          <cell r="AB57">
            <v>0.7742</v>
          </cell>
        </row>
        <row r="58">
          <cell r="A58" t="str">
            <v>PAB</v>
          </cell>
          <cell r="B58" t="str">
            <v>CAD</v>
          </cell>
          <cell r="C58">
            <v>1.05</v>
          </cell>
          <cell r="D58">
            <v>1.05</v>
          </cell>
          <cell r="E58">
            <v>1.0649999999999999</v>
          </cell>
          <cell r="F58">
            <v>1.0649999999999999</v>
          </cell>
          <cell r="G58">
            <v>1.0526</v>
          </cell>
          <cell r="H58">
            <v>1.0526</v>
          </cell>
          <cell r="I58">
            <v>1.0400670000000001</v>
          </cell>
          <cell r="J58">
            <v>1.0156000000000001</v>
          </cell>
          <cell r="K58">
            <v>1.0116000000000001</v>
          </cell>
          <cell r="L58">
            <v>1.0116000000000001</v>
          </cell>
          <cell r="M58">
            <v>1.0462</v>
          </cell>
          <cell r="N58">
            <v>1.0462</v>
          </cell>
          <cell r="O58">
            <v>1.027606</v>
          </cell>
          <cell r="P58">
            <v>1.0606</v>
          </cell>
          <cell r="Q58">
            <v>1.0289999999999999</v>
          </cell>
          <cell r="R58">
            <v>1.0289999999999999</v>
          </cell>
          <cell r="S58">
            <v>1.0639000000000001</v>
          </cell>
          <cell r="T58">
            <v>1.0639000000000001</v>
          </cell>
          <cell r="U58">
            <v>1.0390520000000001</v>
          </cell>
          <cell r="V58">
            <v>1.0298</v>
          </cell>
          <cell r="W58">
            <v>1.0187999999999999</v>
          </cell>
          <cell r="X58">
            <v>1.0187999999999999</v>
          </cell>
          <cell r="Y58">
            <v>1.0264</v>
          </cell>
          <cell r="Z58">
            <v>1.0264</v>
          </cell>
          <cell r="AA58">
            <v>1.012758</v>
          </cell>
          <cell r="AB58">
            <v>0.99460000000000004</v>
          </cell>
        </row>
        <row r="59">
          <cell r="A59" t="str">
            <v>PHP</v>
          </cell>
          <cell r="B59" t="str">
            <v>CAD</v>
          </cell>
          <cell r="C59">
            <v>2.2388000000000002E-2</v>
          </cell>
          <cell r="D59">
            <v>2.2388000000000002E-2</v>
          </cell>
          <cell r="E59">
            <v>2.2950000000000002E-2</v>
          </cell>
          <cell r="F59">
            <v>2.2950000000000002E-2</v>
          </cell>
          <cell r="G59">
            <v>2.2839999999999999E-2</v>
          </cell>
          <cell r="H59">
            <v>2.2839999999999999E-2</v>
          </cell>
          <cell r="I59">
            <v>2.2619E-2</v>
          </cell>
          <cell r="J59">
            <v>2.2509999999999999E-2</v>
          </cell>
          <cell r="K59">
            <v>2.2720000000000001E-2</v>
          </cell>
          <cell r="L59">
            <v>2.2720000000000001E-2</v>
          </cell>
          <cell r="M59">
            <v>2.2610000000000002E-2</v>
          </cell>
          <cell r="N59">
            <v>2.2610000000000002E-2</v>
          </cell>
          <cell r="O59">
            <v>2.2579999999999999E-2</v>
          </cell>
          <cell r="P59">
            <v>2.2870000000000001E-2</v>
          </cell>
          <cell r="Q59">
            <v>2.2579999999999999E-2</v>
          </cell>
          <cell r="R59">
            <v>2.2579999999999999E-2</v>
          </cell>
          <cell r="S59">
            <v>2.3470000000000001E-2</v>
          </cell>
          <cell r="T59">
            <v>2.3470000000000001E-2</v>
          </cell>
          <cell r="U59">
            <v>2.299E-2</v>
          </cell>
          <cell r="V59">
            <v>2.3449999999999999E-2</v>
          </cell>
          <cell r="W59">
            <v>2.375E-2</v>
          </cell>
          <cell r="X59">
            <v>2.375E-2</v>
          </cell>
          <cell r="Y59">
            <v>2.3290000000000002E-2</v>
          </cell>
          <cell r="Z59">
            <v>2.3290000000000002E-2</v>
          </cell>
          <cell r="AA59">
            <v>2.3229E-2</v>
          </cell>
          <cell r="AB59">
            <v>2.2790000000000001E-2</v>
          </cell>
        </row>
        <row r="60">
          <cell r="A60" t="str">
            <v>PKR</v>
          </cell>
          <cell r="B60" t="str">
            <v>CAD</v>
          </cell>
          <cell r="C60">
            <v>1.2416E-2</v>
          </cell>
          <cell r="D60">
            <v>1.2416E-2</v>
          </cell>
          <cell r="E60">
            <v>1.259E-2</v>
          </cell>
          <cell r="F60">
            <v>1.259E-2</v>
          </cell>
          <cell r="G60">
            <v>1.238E-2</v>
          </cell>
          <cell r="H60">
            <v>1.238E-2</v>
          </cell>
          <cell r="I60">
            <v>1.2295E-2</v>
          </cell>
          <cell r="J60">
            <v>1.209E-2</v>
          </cell>
          <cell r="K60">
            <v>1.204E-2</v>
          </cell>
          <cell r="L60">
            <v>1.204E-2</v>
          </cell>
          <cell r="M60">
            <v>1.2279999999999999E-2</v>
          </cell>
          <cell r="N60">
            <v>1.2279999999999999E-2</v>
          </cell>
          <cell r="O60">
            <v>1.2137E-2</v>
          </cell>
          <cell r="P60">
            <v>1.239E-2</v>
          </cell>
          <cell r="Q60">
            <v>1.206E-2</v>
          </cell>
          <cell r="R60">
            <v>1.206E-2</v>
          </cell>
          <cell r="S60">
            <v>1.244E-2</v>
          </cell>
          <cell r="T60">
            <v>1.244E-2</v>
          </cell>
          <cell r="U60">
            <v>1.2120000000000001E-2</v>
          </cell>
          <cell r="V60">
            <v>1.193E-2</v>
          </cell>
          <cell r="W60">
            <v>1.1860000000000001E-2</v>
          </cell>
          <cell r="X60">
            <v>1.1860000000000001E-2</v>
          </cell>
          <cell r="Y60">
            <v>1.196E-2</v>
          </cell>
          <cell r="Z60">
            <v>1.196E-2</v>
          </cell>
          <cell r="AA60">
            <v>1.1806000000000001E-2</v>
          </cell>
          <cell r="AB60">
            <v>1.1610000000000001E-2</v>
          </cell>
        </row>
        <row r="61">
          <cell r="A61" t="str">
            <v>PLN</v>
          </cell>
          <cell r="B61" t="str">
            <v>CAD</v>
          </cell>
          <cell r="C61">
            <v>0.37366500000000002</v>
          </cell>
          <cell r="D61">
            <v>0.37366500000000002</v>
          </cell>
          <cell r="E61">
            <v>0.36559999999999998</v>
          </cell>
          <cell r="F61">
            <v>0.36559999999999998</v>
          </cell>
          <cell r="G61">
            <v>0.36409999999999998</v>
          </cell>
          <cell r="H61">
            <v>0.36409999999999998</v>
          </cell>
          <cell r="I61">
            <v>0.36084100000000002</v>
          </cell>
          <cell r="J61">
            <v>0.35580000000000001</v>
          </cell>
          <cell r="K61">
            <v>0.34339999999999998</v>
          </cell>
          <cell r="L61">
            <v>0.34339999999999998</v>
          </cell>
          <cell r="M61">
            <v>0.31540000000000001</v>
          </cell>
          <cell r="N61">
            <v>0.31540000000000001</v>
          </cell>
          <cell r="O61">
            <v>0.32597100000000001</v>
          </cell>
          <cell r="P61">
            <v>0.316</v>
          </cell>
          <cell r="Q61">
            <v>0.3357</v>
          </cell>
          <cell r="R61">
            <v>0.3357</v>
          </cell>
          <cell r="S61">
            <v>0.33850000000000002</v>
          </cell>
          <cell r="T61">
            <v>0.33850000000000002</v>
          </cell>
          <cell r="U61">
            <v>0.3357</v>
          </cell>
          <cell r="V61">
            <v>0.35260000000000002</v>
          </cell>
          <cell r="W61">
            <v>0.35659999999999997</v>
          </cell>
          <cell r="X61">
            <v>0.35659999999999997</v>
          </cell>
          <cell r="Y61">
            <v>0.3327</v>
          </cell>
          <cell r="Z61">
            <v>0.3327</v>
          </cell>
          <cell r="AA61">
            <v>0.34692099999999998</v>
          </cell>
          <cell r="AB61">
            <v>0.33700000000000002</v>
          </cell>
        </row>
        <row r="62">
          <cell r="A62" t="str">
            <v>PTE</v>
          </cell>
          <cell r="B62" t="str">
            <v>CAD</v>
          </cell>
          <cell r="C62">
            <v>6.9449999999999998E-3</v>
          </cell>
          <cell r="D62">
            <v>6.9449999999999998E-3</v>
          </cell>
          <cell r="E62">
            <v>7.3680000000000004E-3</v>
          </cell>
          <cell r="F62">
            <v>7.3680000000000004E-3</v>
          </cell>
          <cell r="G62">
            <v>7.1710000000000003E-3</v>
          </cell>
          <cell r="H62">
            <v>7.1710000000000003E-3</v>
          </cell>
          <cell r="I62">
            <v>7.1729999999999997E-3</v>
          </cell>
          <cell r="J62">
            <v>6.8519999999999996E-3</v>
          </cell>
          <cell r="K62">
            <v>6.7120000000000001E-3</v>
          </cell>
          <cell r="L62">
            <v>6.7120000000000001E-3</v>
          </cell>
          <cell r="M62">
            <v>6.4060000000000002E-3</v>
          </cell>
          <cell r="N62">
            <v>6.4060000000000002E-3</v>
          </cell>
          <cell r="O62">
            <v>6.5180000000000004E-3</v>
          </cell>
          <cell r="P62">
            <v>6.502E-3</v>
          </cell>
          <cell r="Q62">
            <v>6.7070000000000003E-3</v>
          </cell>
          <cell r="R62">
            <v>6.7070000000000003E-3</v>
          </cell>
          <cell r="S62">
            <v>6.7409999999999996E-3</v>
          </cell>
          <cell r="T62">
            <v>6.7409999999999996E-3</v>
          </cell>
          <cell r="U62">
            <v>6.7029999999999998E-3</v>
          </cell>
          <cell r="V62">
            <v>6.986E-3</v>
          </cell>
          <cell r="W62">
            <v>7.0600000000000003E-3</v>
          </cell>
          <cell r="X62">
            <v>7.0600000000000003E-3</v>
          </cell>
          <cell r="Y62">
            <v>6.6730000000000001E-3</v>
          </cell>
          <cell r="Z62">
            <v>6.6730000000000001E-3</v>
          </cell>
          <cell r="AA62">
            <v>6.8630000000000002E-3</v>
          </cell>
          <cell r="AB62">
            <v>6.6429999999999996E-3</v>
          </cell>
        </row>
        <row r="63">
          <cell r="A63" t="str">
            <v>RUR</v>
          </cell>
          <cell r="B63" t="str">
            <v>CAD</v>
          </cell>
          <cell r="C63">
            <v>3.5714000000000003E-2</v>
          </cell>
          <cell r="D63">
            <v>3.5714000000000003E-2</v>
          </cell>
          <cell r="E63">
            <v>3.5069999999999997E-2</v>
          </cell>
          <cell r="F63">
            <v>3.5069999999999997E-2</v>
          </cell>
          <cell r="G63">
            <v>3.5220000000000001E-2</v>
          </cell>
          <cell r="H63">
            <v>3.5220000000000001E-2</v>
          </cell>
          <cell r="I63">
            <v>3.4844E-2</v>
          </cell>
          <cell r="J63">
            <v>3.4509999999999999E-2</v>
          </cell>
          <cell r="K63">
            <v>3.4610000000000002E-2</v>
          </cell>
          <cell r="L63">
            <v>3.4610000000000002E-2</v>
          </cell>
          <cell r="M63">
            <v>3.3829999999999999E-2</v>
          </cell>
          <cell r="N63">
            <v>3.3829999999999999E-2</v>
          </cell>
          <cell r="O63">
            <v>3.3903000000000003E-2</v>
          </cell>
          <cell r="P63">
            <v>3.4000000000000002E-2</v>
          </cell>
          <cell r="Q63">
            <v>3.4020000000000002E-2</v>
          </cell>
          <cell r="R63">
            <v>3.4020000000000002E-2</v>
          </cell>
          <cell r="S63">
            <v>3.4540000000000001E-2</v>
          </cell>
          <cell r="T63">
            <v>3.4540000000000001E-2</v>
          </cell>
          <cell r="U63">
            <v>3.3963E-2</v>
          </cell>
          <cell r="V63">
            <v>3.363E-2</v>
          </cell>
          <cell r="W63">
            <v>3.3009999999999998E-2</v>
          </cell>
          <cell r="X63">
            <v>3.3009999999999998E-2</v>
          </cell>
          <cell r="Y63">
            <v>3.2620000000000003E-2</v>
          </cell>
          <cell r="Z63">
            <v>3.2620000000000003E-2</v>
          </cell>
          <cell r="AA63">
            <v>3.2939999999999997E-2</v>
          </cell>
          <cell r="AB63">
            <v>3.2579999999999998E-2</v>
          </cell>
        </row>
        <row r="64">
          <cell r="A64" t="str">
            <v>SEK</v>
          </cell>
          <cell r="B64" t="str">
            <v>CAD</v>
          </cell>
          <cell r="C64">
            <v>0.15418499999999999</v>
          </cell>
          <cell r="D64">
            <v>0.15418499999999999</v>
          </cell>
          <cell r="E64">
            <v>0.14419999999999999</v>
          </cell>
          <cell r="F64">
            <v>0.14419999999999999</v>
          </cell>
          <cell r="G64">
            <v>0.14810000000000001</v>
          </cell>
          <cell r="H64">
            <v>0.14810000000000001</v>
          </cell>
          <cell r="I64">
            <v>0.14460999999999999</v>
          </cell>
          <cell r="J64">
            <v>0.14099999999999999</v>
          </cell>
          <cell r="K64">
            <v>0.13980000000000001</v>
          </cell>
          <cell r="L64">
            <v>0.13980000000000001</v>
          </cell>
          <cell r="M64">
            <v>0.13370000000000001</v>
          </cell>
          <cell r="N64">
            <v>0.13370000000000001</v>
          </cell>
          <cell r="O64">
            <v>0.135662</v>
          </cell>
          <cell r="P64">
            <v>0.1368</v>
          </cell>
          <cell r="Q64">
            <v>0.1429</v>
          </cell>
          <cell r="R64">
            <v>0.1429</v>
          </cell>
          <cell r="S64">
            <v>0.14430000000000001</v>
          </cell>
          <cell r="T64">
            <v>0.14430000000000001</v>
          </cell>
          <cell r="U64">
            <v>0.14333299999999999</v>
          </cell>
          <cell r="V64">
            <v>0.1522</v>
          </cell>
          <cell r="W64">
            <v>0.15190000000000001</v>
          </cell>
          <cell r="X64">
            <v>0.15190000000000001</v>
          </cell>
          <cell r="Y64">
            <v>0.14630000000000001</v>
          </cell>
          <cell r="Z64">
            <v>0.14630000000000001</v>
          </cell>
          <cell r="AA64">
            <v>0.14924999999999999</v>
          </cell>
          <cell r="AB64">
            <v>0.14779999999999999</v>
          </cell>
        </row>
        <row r="65">
          <cell r="A65" t="str">
            <v>SGD</v>
          </cell>
          <cell r="B65" t="str">
            <v>CAD</v>
          </cell>
          <cell r="C65">
            <v>0.74468100000000004</v>
          </cell>
          <cell r="D65">
            <v>0.74468100000000004</v>
          </cell>
          <cell r="E65">
            <v>0.75790000000000002</v>
          </cell>
          <cell r="F65">
            <v>0.75790000000000002</v>
          </cell>
          <cell r="G65">
            <v>0.749</v>
          </cell>
          <cell r="H65">
            <v>0.749</v>
          </cell>
          <cell r="I65">
            <v>0.74143999999999999</v>
          </cell>
          <cell r="J65">
            <v>0.72599999999999998</v>
          </cell>
          <cell r="K65">
            <v>0.73799999999999999</v>
          </cell>
          <cell r="L65">
            <v>0.73799999999999999</v>
          </cell>
          <cell r="M65">
            <v>0.74729999999999996</v>
          </cell>
          <cell r="N65">
            <v>0.74729999999999996</v>
          </cell>
          <cell r="O65">
            <v>0.73860999999999999</v>
          </cell>
          <cell r="P65">
            <v>0.75939999999999996</v>
          </cell>
          <cell r="Q65">
            <v>0.75680000000000003</v>
          </cell>
          <cell r="R65">
            <v>0.75680000000000003</v>
          </cell>
          <cell r="S65">
            <v>0.78539999999999999</v>
          </cell>
          <cell r="T65">
            <v>0.78539999999999999</v>
          </cell>
          <cell r="U65">
            <v>0.76693299999999998</v>
          </cell>
          <cell r="V65">
            <v>0.78220000000000001</v>
          </cell>
          <cell r="W65">
            <v>0.78690000000000004</v>
          </cell>
          <cell r="X65">
            <v>0.78690000000000004</v>
          </cell>
          <cell r="Y65">
            <v>0.7772</v>
          </cell>
          <cell r="Z65">
            <v>0.7772</v>
          </cell>
          <cell r="AA65">
            <v>0.77743899999999999</v>
          </cell>
          <cell r="AB65">
            <v>0.77510000000000001</v>
          </cell>
        </row>
        <row r="66">
          <cell r="A66" t="str">
            <v>SRG</v>
          </cell>
          <cell r="B66" t="str">
            <v>CAD</v>
          </cell>
          <cell r="C66">
            <v>3.88E-4</v>
          </cell>
          <cell r="D66">
            <v>3.88E-4</v>
          </cell>
          <cell r="E66">
            <v>3.88E-4</v>
          </cell>
          <cell r="F66">
            <v>3.88E-4</v>
          </cell>
          <cell r="G66">
            <v>3.88E-4</v>
          </cell>
          <cell r="H66">
            <v>3.88E-4</v>
          </cell>
          <cell r="I66">
            <v>3.88E-4</v>
          </cell>
          <cell r="J66">
            <v>3.88E-4</v>
          </cell>
          <cell r="K66">
            <v>3.88E-4</v>
          </cell>
          <cell r="L66">
            <v>3.88E-4</v>
          </cell>
          <cell r="M66">
            <v>3.88E-4</v>
          </cell>
          <cell r="N66">
            <v>3.88E-4</v>
          </cell>
          <cell r="O66">
            <v>3.88E-4</v>
          </cell>
          <cell r="P66">
            <v>3.88E-4</v>
          </cell>
          <cell r="Q66">
            <v>3.88E-4</v>
          </cell>
          <cell r="R66">
            <v>3.88E-4</v>
          </cell>
          <cell r="S66">
            <v>3.88E-4</v>
          </cell>
          <cell r="T66">
            <v>3.88E-4</v>
          </cell>
          <cell r="U66">
            <v>3.88E-4</v>
          </cell>
          <cell r="V66">
            <v>3.88E-4</v>
          </cell>
          <cell r="W66">
            <v>3.88E-4</v>
          </cell>
          <cell r="X66">
            <v>3.88E-4</v>
          </cell>
          <cell r="Y66">
            <v>3.88E-4</v>
          </cell>
          <cell r="Z66">
            <v>3.88E-4</v>
          </cell>
          <cell r="AA66">
            <v>3.88E-4</v>
          </cell>
          <cell r="AB66">
            <v>3.88E-4</v>
          </cell>
        </row>
        <row r="67">
          <cell r="A67" t="str">
            <v>THB</v>
          </cell>
          <cell r="B67" t="str">
            <v>CAD</v>
          </cell>
          <cell r="C67">
            <v>3.0259000000000001E-2</v>
          </cell>
          <cell r="D67">
            <v>3.0259000000000001E-2</v>
          </cell>
          <cell r="E67">
            <v>3.209E-2</v>
          </cell>
          <cell r="F67">
            <v>3.209E-2</v>
          </cell>
          <cell r="G67">
            <v>3.1859999999999999E-2</v>
          </cell>
          <cell r="H67">
            <v>3.1859999999999999E-2</v>
          </cell>
          <cell r="I67">
            <v>3.1635000000000003E-2</v>
          </cell>
          <cell r="J67">
            <v>3.1370000000000002E-2</v>
          </cell>
          <cell r="K67">
            <v>3.1280000000000002E-2</v>
          </cell>
          <cell r="L67">
            <v>3.1280000000000002E-2</v>
          </cell>
          <cell r="M67">
            <v>3.2169999999999997E-2</v>
          </cell>
          <cell r="N67">
            <v>3.2169999999999997E-2</v>
          </cell>
          <cell r="O67">
            <v>3.1733999999999998E-2</v>
          </cell>
          <cell r="P67">
            <v>3.2719999999999999E-2</v>
          </cell>
          <cell r="Q67">
            <v>3.1899999999999998E-2</v>
          </cell>
          <cell r="R67">
            <v>3.1899999999999998E-2</v>
          </cell>
          <cell r="S67">
            <v>3.4020000000000002E-2</v>
          </cell>
          <cell r="T67">
            <v>3.4020000000000002E-2</v>
          </cell>
          <cell r="U67">
            <v>3.2887E-2</v>
          </cell>
          <cell r="V67">
            <v>3.3950000000000001E-2</v>
          </cell>
          <cell r="W67">
            <v>3.4020000000000002E-2</v>
          </cell>
          <cell r="X67">
            <v>3.4020000000000002E-2</v>
          </cell>
          <cell r="Y67">
            <v>3.4000000000000002E-2</v>
          </cell>
          <cell r="Z67">
            <v>3.4000000000000002E-2</v>
          </cell>
          <cell r="AA67">
            <v>3.3779999999999998E-2</v>
          </cell>
          <cell r="AB67">
            <v>3.3110000000000001E-2</v>
          </cell>
        </row>
        <row r="68">
          <cell r="A68" t="str">
            <v>TTD</v>
          </cell>
          <cell r="B68" t="str">
            <v>CAD</v>
          </cell>
          <cell r="C68">
            <v>0.16380700000000001</v>
          </cell>
          <cell r="D68">
            <v>0.16380700000000001</v>
          </cell>
          <cell r="E68">
            <v>0.16750000000000001</v>
          </cell>
          <cell r="F68">
            <v>0.16750000000000001</v>
          </cell>
          <cell r="G68">
            <v>0.16619999999999999</v>
          </cell>
          <cell r="H68">
            <v>0.16619999999999999</v>
          </cell>
          <cell r="I68">
            <v>0.16394400000000001</v>
          </cell>
          <cell r="J68">
            <v>0.1603</v>
          </cell>
          <cell r="K68">
            <v>0.15920000000000001</v>
          </cell>
          <cell r="L68">
            <v>0.15920000000000001</v>
          </cell>
          <cell r="M68">
            <v>0.1651</v>
          </cell>
          <cell r="N68">
            <v>0.1651</v>
          </cell>
          <cell r="O68">
            <v>0.16209799999999999</v>
          </cell>
          <cell r="P68">
            <v>0.16769999999999999</v>
          </cell>
          <cell r="Q68">
            <v>0.16189999999999999</v>
          </cell>
          <cell r="R68">
            <v>0.16189999999999999</v>
          </cell>
          <cell r="S68">
            <v>0.16789999999999999</v>
          </cell>
          <cell r="T68">
            <v>0.16789999999999999</v>
          </cell>
          <cell r="U68">
            <v>0.16389999999999999</v>
          </cell>
          <cell r="V68">
            <v>0.16220000000000001</v>
          </cell>
          <cell r="W68">
            <v>0.1603</v>
          </cell>
          <cell r="X68">
            <v>0.1603</v>
          </cell>
          <cell r="Y68">
            <v>0.1615</v>
          </cell>
          <cell r="Z68">
            <v>0.1615</v>
          </cell>
          <cell r="AA68">
            <v>0.15935299999999999</v>
          </cell>
          <cell r="AB68">
            <v>0.156</v>
          </cell>
        </row>
        <row r="69">
          <cell r="A69" t="str">
            <v>TWD</v>
          </cell>
          <cell r="B69" t="str">
            <v>CAD</v>
          </cell>
          <cell r="C69">
            <v>3.3123E-2</v>
          </cell>
          <cell r="D69">
            <v>3.3123E-2</v>
          </cell>
          <cell r="E69">
            <v>3.3320000000000002E-2</v>
          </cell>
          <cell r="F69">
            <v>3.3320000000000002E-2</v>
          </cell>
          <cell r="G69">
            <v>3.2759999999999997E-2</v>
          </cell>
          <cell r="H69">
            <v>3.2759999999999997E-2</v>
          </cell>
          <cell r="I69">
            <v>3.2573999999999999E-2</v>
          </cell>
          <cell r="J69">
            <v>3.1989999999999998E-2</v>
          </cell>
          <cell r="K69">
            <v>3.2280000000000003E-2</v>
          </cell>
          <cell r="L69">
            <v>3.2280000000000003E-2</v>
          </cell>
          <cell r="M69">
            <v>3.27E-2</v>
          </cell>
          <cell r="N69">
            <v>3.27E-2</v>
          </cell>
          <cell r="O69">
            <v>3.2259999999999997E-2</v>
          </cell>
          <cell r="P69">
            <v>3.286E-2</v>
          </cell>
          <cell r="Q69">
            <v>3.2169999999999997E-2</v>
          </cell>
          <cell r="R69">
            <v>3.2169999999999997E-2</v>
          </cell>
          <cell r="S69">
            <v>3.3210000000000003E-2</v>
          </cell>
          <cell r="T69">
            <v>3.3210000000000003E-2</v>
          </cell>
          <cell r="U69">
            <v>3.2570000000000002E-2</v>
          </cell>
          <cell r="V69">
            <v>3.3009999999999998E-2</v>
          </cell>
          <cell r="W69">
            <v>3.329E-2</v>
          </cell>
          <cell r="X69">
            <v>3.329E-2</v>
          </cell>
          <cell r="Y69">
            <v>3.3669999999999999E-2</v>
          </cell>
          <cell r="Z69">
            <v>3.3669999999999999E-2</v>
          </cell>
          <cell r="AA69">
            <v>3.3364999999999999E-2</v>
          </cell>
          <cell r="AB69">
            <v>3.4099999999999998E-2</v>
          </cell>
        </row>
        <row r="70">
          <cell r="A70" t="str">
            <v>TZS</v>
          </cell>
          <cell r="B70" t="str">
            <v>CAD</v>
          </cell>
          <cell r="C70">
            <v>7.7399999999999995E-4</v>
          </cell>
          <cell r="D70">
            <v>7.7399999999999995E-4</v>
          </cell>
          <cell r="E70">
            <v>7.7399999999999995E-4</v>
          </cell>
          <cell r="F70">
            <v>7.7399999999999995E-4</v>
          </cell>
          <cell r="G70">
            <v>7.7399999999999995E-4</v>
          </cell>
          <cell r="H70">
            <v>7.7399999999999995E-4</v>
          </cell>
          <cell r="I70">
            <v>7.7399999999999995E-4</v>
          </cell>
          <cell r="J70">
            <v>7.7399999999999995E-4</v>
          </cell>
          <cell r="K70">
            <v>7.7399999999999995E-4</v>
          </cell>
          <cell r="L70">
            <v>7.7399999999999995E-4</v>
          </cell>
          <cell r="M70">
            <v>7.7399999999999995E-4</v>
          </cell>
          <cell r="N70">
            <v>7.7399999999999995E-4</v>
          </cell>
          <cell r="O70">
            <v>7.7399999999999995E-4</v>
          </cell>
          <cell r="P70">
            <v>7.7399999999999995E-4</v>
          </cell>
          <cell r="Q70">
            <v>7.7399999999999995E-4</v>
          </cell>
          <cell r="R70">
            <v>7.7399999999999995E-4</v>
          </cell>
          <cell r="S70">
            <v>7.7399999999999995E-4</v>
          </cell>
          <cell r="T70">
            <v>7.7399999999999995E-4</v>
          </cell>
          <cell r="U70">
            <v>7.7399999999999995E-4</v>
          </cell>
          <cell r="V70">
            <v>7.7399999999999995E-4</v>
          </cell>
          <cell r="W70">
            <v>7.7399999999999995E-4</v>
          </cell>
          <cell r="X70">
            <v>7.7399999999999995E-4</v>
          </cell>
          <cell r="Y70">
            <v>7.7399999999999995E-4</v>
          </cell>
          <cell r="Z70">
            <v>7.7399999999999995E-4</v>
          </cell>
          <cell r="AA70">
            <v>7.7399999999999995E-4</v>
          </cell>
          <cell r="AB70">
            <v>7.7399999999999995E-4</v>
          </cell>
        </row>
        <row r="71">
          <cell r="A71" t="str">
            <v>UGS</v>
          </cell>
          <cell r="B71" t="str">
            <v>CAD</v>
          </cell>
          <cell r="C71">
            <v>5.4600000000000004E-4</v>
          </cell>
          <cell r="D71">
            <v>5.4600000000000004E-4</v>
          </cell>
          <cell r="E71">
            <v>5.4600000000000004E-4</v>
          </cell>
          <cell r="F71">
            <v>5.4600000000000004E-4</v>
          </cell>
          <cell r="G71">
            <v>5.4600000000000004E-4</v>
          </cell>
          <cell r="H71">
            <v>5.4600000000000004E-4</v>
          </cell>
          <cell r="I71">
            <v>5.4600000000000004E-4</v>
          </cell>
          <cell r="J71">
            <v>5.4600000000000004E-4</v>
          </cell>
          <cell r="K71">
            <v>5.4600000000000004E-4</v>
          </cell>
          <cell r="L71">
            <v>5.4600000000000004E-4</v>
          </cell>
          <cell r="M71">
            <v>5.4600000000000004E-4</v>
          </cell>
          <cell r="N71">
            <v>5.4600000000000004E-4</v>
          </cell>
          <cell r="O71">
            <v>5.4600000000000004E-4</v>
          </cell>
          <cell r="P71">
            <v>5.4600000000000004E-4</v>
          </cell>
          <cell r="Q71">
            <v>5.4600000000000004E-4</v>
          </cell>
          <cell r="R71">
            <v>5.4600000000000004E-4</v>
          </cell>
          <cell r="S71">
            <v>5.4600000000000004E-4</v>
          </cell>
          <cell r="T71">
            <v>5.4600000000000004E-4</v>
          </cell>
          <cell r="U71">
            <v>5.4600000000000004E-4</v>
          </cell>
          <cell r="V71">
            <v>5.4600000000000004E-4</v>
          </cell>
          <cell r="W71">
            <v>5.4600000000000004E-4</v>
          </cell>
          <cell r="X71">
            <v>5.4600000000000004E-4</v>
          </cell>
          <cell r="Y71">
            <v>5.4600000000000004E-4</v>
          </cell>
          <cell r="Z71">
            <v>5.4600000000000004E-4</v>
          </cell>
          <cell r="AA71">
            <v>5.4600000000000004E-4</v>
          </cell>
          <cell r="AB71">
            <v>5.4600000000000004E-4</v>
          </cell>
        </row>
        <row r="72">
          <cell r="A72" t="str">
            <v>USD</v>
          </cell>
          <cell r="B72" t="str">
            <v>CAD</v>
          </cell>
          <cell r="C72">
            <v>1.05</v>
          </cell>
          <cell r="D72">
            <v>1.05</v>
          </cell>
          <cell r="E72">
            <v>1.0649999999999999</v>
          </cell>
          <cell r="F72">
            <v>1.0649999999999999</v>
          </cell>
          <cell r="G72">
            <v>1.0526</v>
          </cell>
          <cell r="H72">
            <v>1.0526</v>
          </cell>
          <cell r="I72">
            <v>1.0400670000000001</v>
          </cell>
          <cell r="J72">
            <v>1.0156000000000001</v>
          </cell>
          <cell r="K72">
            <v>1.0116000000000001</v>
          </cell>
          <cell r="L72">
            <v>1.0116000000000001</v>
          </cell>
          <cell r="M72">
            <v>1.0462</v>
          </cell>
          <cell r="N72">
            <v>1.0462</v>
          </cell>
          <cell r="O72">
            <v>1.027606</v>
          </cell>
          <cell r="P72">
            <v>1.0606</v>
          </cell>
          <cell r="Q72">
            <v>1.0289999999999999</v>
          </cell>
          <cell r="R72">
            <v>1.0289999999999999</v>
          </cell>
          <cell r="S72">
            <v>1.0639000000000001</v>
          </cell>
          <cell r="T72">
            <v>1.0639000000000001</v>
          </cell>
          <cell r="U72">
            <v>1.0390520000000001</v>
          </cell>
          <cell r="V72">
            <v>1.0298</v>
          </cell>
          <cell r="W72">
            <v>1.0187999999999999</v>
          </cell>
          <cell r="X72">
            <v>1.0187999999999999</v>
          </cell>
          <cell r="Y72">
            <v>1.0264</v>
          </cell>
          <cell r="Z72">
            <v>1.0264</v>
          </cell>
          <cell r="AA72">
            <v>1.012758</v>
          </cell>
          <cell r="AB72">
            <v>0.99460000000000004</v>
          </cell>
        </row>
        <row r="73">
          <cell r="A73" t="str">
            <v>VND</v>
          </cell>
          <cell r="B73" t="str">
            <v>CAD</v>
          </cell>
          <cell r="C73">
            <v>5.7000000000000003E-5</v>
          </cell>
          <cell r="D73">
            <v>5.7000000000000003E-5</v>
          </cell>
          <cell r="E73">
            <v>5.8E-5</v>
          </cell>
          <cell r="F73">
            <v>5.8E-5</v>
          </cell>
          <cell r="G73">
            <v>5.5000000000000002E-5</v>
          </cell>
          <cell r="H73">
            <v>5.5000000000000002E-5</v>
          </cell>
          <cell r="I73">
            <v>5.5999999999999999E-5</v>
          </cell>
          <cell r="J73">
            <v>5.3000000000000001E-5</v>
          </cell>
          <cell r="K73">
            <v>5.3000000000000001E-5</v>
          </cell>
          <cell r="L73">
            <v>5.3000000000000001E-5</v>
          </cell>
          <cell r="M73">
            <v>5.5000000000000002E-5</v>
          </cell>
          <cell r="N73">
            <v>5.5000000000000002E-5</v>
          </cell>
          <cell r="O73">
            <v>5.3999999999999998E-5</v>
          </cell>
          <cell r="P73">
            <v>5.5999999999999999E-5</v>
          </cell>
          <cell r="Q73">
            <v>5.3999999999999998E-5</v>
          </cell>
          <cell r="R73">
            <v>5.3999999999999998E-5</v>
          </cell>
          <cell r="S73">
            <v>5.5000000000000002E-5</v>
          </cell>
          <cell r="T73">
            <v>5.5000000000000002E-5</v>
          </cell>
          <cell r="U73">
            <v>5.3999999999999998E-5</v>
          </cell>
          <cell r="V73">
            <v>5.3000000000000001E-5</v>
          </cell>
          <cell r="W73">
            <v>5.1999999999999997E-5</v>
          </cell>
          <cell r="X73">
            <v>5.1999999999999997E-5</v>
          </cell>
          <cell r="Y73">
            <v>5.3000000000000001E-5</v>
          </cell>
          <cell r="Z73">
            <v>5.3000000000000001E-5</v>
          </cell>
          <cell r="AA73">
            <v>5.1999999999999997E-5</v>
          </cell>
          <cell r="AB73">
            <v>5.1E-5</v>
          </cell>
        </row>
        <row r="74">
          <cell r="A74" t="str">
            <v>XCD</v>
          </cell>
          <cell r="B74" t="str">
            <v>CAD</v>
          </cell>
          <cell r="C74">
            <v>0.38888899999999998</v>
          </cell>
          <cell r="D74">
            <v>0.38888899999999998</v>
          </cell>
          <cell r="E74">
            <v>0.39444400000000002</v>
          </cell>
          <cell r="F74">
            <v>0.39444400000000002</v>
          </cell>
          <cell r="G74">
            <v>0.38985199999999998</v>
          </cell>
          <cell r="H74">
            <v>0.38985199999999998</v>
          </cell>
          <cell r="I74">
            <v>0.38521</v>
          </cell>
          <cell r="J74">
            <v>0.37614799999999998</v>
          </cell>
          <cell r="K74">
            <v>0.37466699999999997</v>
          </cell>
          <cell r="L74">
            <v>0.37466699999999997</v>
          </cell>
          <cell r="M74">
            <v>0.38748100000000002</v>
          </cell>
          <cell r="N74">
            <v>0.38748100000000002</v>
          </cell>
          <cell r="O74">
            <v>0.38059500000000002</v>
          </cell>
          <cell r="P74">
            <v>0.39281500000000003</v>
          </cell>
          <cell r="Q74">
            <v>0.38111099999999998</v>
          </cell>
          <cell r="R74">
            <v>0.38111099999999998</v>
          </cell>
          <cell r="S74">
            <v>0.39403700000000003</v>
          </cell>
          <cell r="T74">
            <v>0.39403700000000003</v>
          </cell>
          <cell r="U74">
            <v>0.38483400000000001</v>
          </cell>
          <cell r="V74">
            <v>0.381407</v>
          </cell>
          <cell r="W74">
            <v>0.37733299999999997</v>
          </cell>
          <cell r="X74">
            <v>0.37733299999999997</v>
          </cell>
          <cell r="Y74">
            <v>0.38014799999999999</v>
          </cell>
          <cell r="Z74">
            <v>0.38014799999999999</v>
          </cell>
          <cell r="AA74">
            <v>0.37509599999999998</v>
          </cell>
          <cell r="AB74">
            <v>0.36836999999999998</v>
          </cell>
        </row>
        <row r="75">
          <cell r="A75" t="str">
            <v>XEU</v>
          </cell>
          <cell r="B75" t="str">
            <v>CAD</v>
          </cell>
          <cell r="C75">
            <v>1.5862000000000001</v>
          </cell>
          <cell r="D75">
            <v>1.5862000000000001</v>
          </cell>
          <cell r="E75">
            <v>1.4772000000000001</v>
          </cell>
          <cell r="F75">
            <v>1.4772000000000001</v>
          </cell>
          <cell r="G75">
            <v>1.4377</v>
          </cell>
          <cell r="H75">
            <v>1.4377</v>
          </cell>
          <cell r="I75">
            <v>1.4380729999999999</v>
          </cell>
          <cell r="J75">
            <v>1.3736999999999999</v>
          </cell>
          <cell r="K75">
            <v>1.3455999999999999</v>
          </cell>
          <cell r="L75">
            <v>1.3455999999999999</v>
          </cell>
          <cell r="M75">
            <v>1.2843</v>
          </cell>
          <cell r="N75">
            <v>1.2843</v>
          </cell>
          <cell r="O75">
            <v>1.3067139999999999</v>
          </cell>
          <cell r="P75">
            <v>1.3035000000000001</v>
          </cell>
          <cell r="Q75">
            <v>1.3447</v>
          </cell>
          <cell r="R75">
            <v>1.3447</v>
          </cell>
          <cell r="S75">
            <v>1.3514999999999999</v>
          </cell>
          <cell r="T75">
            <v>1.3514999999999999</v>
          </cell>
          <cell r="U75">
            <v>1.3437669999999999</v>
          </cell>
          <cell r="V75">
            <v>1.4006000000000001</v>
          </cell>
          <cell r="W75">
            <v>1.4155</v>
          </cell>
          <cell r="X75">
            <v>1.4155</v>
          </cell>
          <cell r="Y75">
            <v>1.3379000000000001</v>
          </cell>
          <cell r="Z75">
            <v>1.3379000000000001</v>
          </cell>
          <cell r="AA75">
            <v>1.3759809999999999</v>
          </cell>
          <cell r="AB75">
            <v>1.3319000000000001</v>
          </cell>
        </row>
        <row r="76">
          <cell r="A76" t="str">
            <v>ZAR</v>
          </cell>
          <cell r="B76" t="str">
            <v>CAD</v>
          </cell>
          <cell r="C76">
            <v>0.140374</v>
          </cell>
          <cell r="D76">
            <v>0.140374</v>
          </cell>
          <cell r="E76">
            <v>0.14050000000000001</v>
          </cell>
          <cell r="F76">
            <v>0.14050000000000001</v>
          </cell>
          <cell r="G76">
            <v>0.13769999999999999</v>
          </cell>
          <cell r="H76">
            <v>0.13769999999999999</v>
          </cell>
          <cell r="I76">
            <v>0.13847599999999999</v>
          </cell>
          <cell r="J76">
            <v>0.13850000000000001</v>
          </cell>
          <cell r="K76">
            <v>0.1376</v>
          </cell>
          <cell r="L76">
            <v>0.1376</v>
          </cell>
          <cell r="M76">
            <v>0.13669999999999999</v>
          </cell>
          <cell r="N76">
            <v>0.13669999999999999</v>
          </cell>
          <cell r="O76">
            <v>0.13616300000000001</v>
          </cell>
          <cell r="P76">
            <v>0.13900000000000001</v>
          </cell>
          <cell r="Q76">
            <v>0.1411</v>
          </cell>
          <cell r="R76">
            <v>0.1411</v>
          </cell>
          <cell r="S76">
            <v>0.14430000000000001</v>
          </cell>
          <cell r="T76">
            <v>0.14430000000000001</v>
          </cell>
          <cell r="U76">
            <v>0.14219999999999999</v>
          </cell>
          <cell r="V76">
            <v>0.14710000000000001</v>
          </cell>
          <cell r="W76">
            <v>0.14599999999999999</v>
          </cell>
          <cell r="X76">
            <v>0.14599999999999999</v>
          </cell>
          <cell r="Y76">
            <v>0.14480000000000001</v>
          </cell>
          <cell r="Z76">
            <v>0.14480000000000001</v>
          </cell>
          <cell r="AA76">
            <v>0.14668999999999999</v>
          </cell>
          <cell r="AB76">
            <v>0.151</v>
          </cell>
        </row>
        <row r="77">
          <cell r="A77" t="str">
            <v>ZMK</v>
          </cell>
          <cell r="B77" t="str">
            <v>CAD</v>
          </cell>
          <cell r="C77">
            <v>2.23E-4</v>
          </cell>
          <cell r="D77">
            <v>2.23E-4</v>
          </cell>
          <cell r="E77">
            <v>2.23E-4</v>
          </cell>
          <cell r="F77">
            <v>2.23E-4</v>
          </cell>
          <cell r="G77">
            <v>2.23E-4</v>
          </cell>
          <cell r="H77">
            <v>2.23E-4</v>
          </cell>
          <cell r="I77">
            <v>2.23E-4</v>
          </cell>
          <cell r="J77">
            <v>2.23E-4</v>
          </cell>
          <cell r="K77">
            <v>2.23E-4</v>
          </cell>
          <cell r="L77">
            <v>2.23E-4</v>
          </cell>
          <cell r="M77">
            <v>2.23E-4</v>
          </cell>
          <cell r="N77">
            <v>2.23E-4</v>
          </cell>
          <cell r="O77">
            <v>2.23E-4</v>
          </cell>
          <cell r="P77">
            <v>2.23E-4</v>
          </cell>
          <cell r="Q77">
            <v>2.23E-4</v>
          </cell>
          <cell r="R77">
            <v>2.23E-4</v>
          </cell>
          <cell r="S77">
            <v>2.23E-4</v>
          </cell>
          <cell r="T77">
            <v>2.23E-4</v>
          </cell>
          <cell r="U77">
            <v>2.23E-4</v>
          </cell>
          <cell r="V77">
            <v>2.23E-4</v>
          </cell>
          <cell r="W77">
            <v>2.23E-4</v>
          </cell>
          <cell r="X77">
            <v>2.23E-4</v>
          </cell>
          <cell r="Y77">
            <v>2.23E-4</v>
          </cell>
          <cell r="Z77">
            <v>2.23E-4</v>
          </cell>
          <cell r="AA77">
            <v>2.23E-4</v>
          </cell>
          <cell r="AB77">
            <v>2.23E-4</v>
          </cell>
        </row>
        <row r="78">
          <cell r="A78" t="str">
            <v>ZWD</v>
          </cell>
          <cell r="B78" t="str">
            <v>CAD</v>
          </cell>
          <cell r="C78">
            <v>2.9880000000000002E-3</v>
          </cell>
          <cell r="D78">
            <v>2.9880000000000002E-3</v>
          </cell>
          <cell r="E78">
            <v>2.9880000000000002E-3</v>
          </cell>
          <cell r="F78">
            <v>2.9880000000000002E-3</v>
          </cell>
          <cell r="G78">
            <v>2.9880000000000002E-3</v>
          </cell>
          <cell r="H78">
            <v>2.9880000000000002E-3</v>
          </cell>
          <cell r="I78">
            <v>2.9880000000000002E-3</v>
          </cell>
          <cell r="J78">
            <v>2.9880000000000002E-3</v>
          </cell>
          <cell r="K78">
            <v>2.9880000000000002E-3</v>
          </cell>
          <cell r="L78">
            <v>2.9880000000000002E-3</v>
          </cell>
          <cell r="M78">
            <v>2.9880000000000002E-3</v>
          </cell>
          <cell r="N78">
            <v>2.9880000000000002E-3</v>
          </cell>
          <cell r="O78">
            <v>2.9880000000000002E-3</v>
          </cell>
          <cell r="P78">
            <v>2.9880000000000002E-3</v>
          </cell>
          <cell r="Q78">
            <v>2.9880000000000002E-3</v>
          </cell>
          <cell r="R78">
            <v>2.9880000000000002E-3</v>
          </cell>
          <cell r="S78">
            <v>2.9880000000000002E-3</v>
          </cell>
          <cell r="T78">
            <v>2.9880000000000002E-3</v>
          </cell>
          <cell r="U78">
            <v>2.9880000000000002E-3</v>
          </cell>
          <cell r="V78">
            <v>2.9880000000000002E-3</v>
          </cell>
          <cell r="W78">
            <v>2.9880000000000002E-3</v>
          </cell>
          <cell r="X78">
            <v>2.9880000000000002E-3</v>
          </cell>
          <cell r="Y78">
            <v>2.9880000000000002E-3</v>
          </cell>
          <cell r="Z78">
            <v>2.9880000000000002E-3</v>
          </cell>
          <cell r="AA78">
            <v>2.9880000000000002E-3</v>
          </cell>
          <cell r="AB78">
            <v>2.9880000000000002E-3</v>
          </cell>
        </row>
      </sheetData>
      <sheetData sheetId="15" refreshError="1">
        <row r="2">
          <cell r="C2" t="str">
            <v>2011 Plan RateIS</v>
          </cell>
          <cell r="D2" t="str">
            <v>2011 Plan RateIS</v>
          </cell>
          <cell r="E2" t="str">
            <v>January 2011IS</v>
          </cell>
          <cell r="F2" t="str">
            <v>January 2011BS</v>
          </cell>
          <cell r="G2" t="str">
            <v>February 2011IS</v>
          </cell>
          <cell r="H2" t="str">
            <v>February 2011BS</v>
          </cell>
          <cell r="I2" t="str">
            <v>March 2011IS</v>
          </cell>
          <cell r="J2" t="str">
            <v>March 2011BS</v>
          </cell>
          <cell r="K2" t="str">
            <v>April 2011IS</v>
          </cell>
          <cell r="L2" t="str">
            <v>April 2011BS</v>
          </cell>
          <cell r="M2" t="str">
            <v>May 2011IS</v>
          </cell>
          <cell r="N2" t="str">
            <v>May 2011BS</v>
          </cell>
          <cell r="O2" t="str">
            <v>June 2011IS</v>
          </cell>
          <cell r="P2" t="str">
            <v>June 2011BS</v>
          </cell>
          <cell r="Q2" t="str">
            <v>July 2011IS</v>
          </cell>
          <cell r="R2" t="str">
            <v>July 2011BS</v>
          </cell>
          <cell r="S2" t="str">
            <v>August 2011IS</v>
          </cell>
          <cell r="T2" t="str">
            <v>August 2011BS</v>
          </cell>
          <cell r="U2" t="str">
            <v>September 2011IS</v>
          </cell>
          <cell r="V2" t="str">
            <v>September 2011BS</v>
          </cell>
          <cell r="W2" t="str">
            <v>October 2011IS</v>
          </cell>
          <cell r="X2" t="str">
            <v>October 2011BS</v>
          </cell>
          <cell r="Y2" t="str">
            <v>November 2011IS</v>
          </cell>
          <cell r="Z2" t="str">
            <v>November 2011BS</v>
          </cell>
          <cell r="AA2" t="str">
            <v>December 2011IS</v>
          </cell>
          <cell r="AB2" t="str">
            <v>December 2011BS</v>
          </cell>
        </row>
        <row r="6">
          <cell r="A6" t="str">
            <v>AED</v>
          </cell>
          <cell r="B6" t="str">
            <v>USD</v>
          </cell>
          <cell r="C6">
            <v>0.27240571428571425</v>
          </cell>
          <cell r="D6">
            <v>0.27240571428571425</v>
          </cell>
          <cell r="E6">
            <v>0.27240599999999998</v>
          </cell>
          <cell r="F6">
            <v>0.27240599999999998</v>
          </cell>
          <cell r="G6">
            <v>0.27240599999999998</v>
          </cell>
          <cell r="H6">
            <v>0.27240599999999998</v>
          </cell>
          <cell r="I6">
            <v>0.27240599999999998</v>
          </cell>
          <cell r="J6">
            <v>0.27240599999999998</v>
          </cell>
        </row>
        <row r="7">
          <cell r="A7" t="str">
            <v>ANG</v>
          </cell>
          <cell r="B7" t="str">
            <v>USD</v>
          </cell>
          <cell r="C7">
            <v>0.55865904761904761</v>
          </cell>
          <cell r="D7">
            <v>0.55865904761904761</v>
          </cell>
          <cell r="E7">
            <v>0.55865900000000002</v>
          </cell>
          <cell r="F7">
            <v>0.55865900000000002</v>
          </cell>
          <cell r="G7">
            <v>0.55865900000000002</v>
          </cell>
          <cell r="H7">
            <v>0.55865900000000002</v>
          </cell>
          <cell r="I7">
            <v>0.55865900000000002</v>
          </cell>
          <cell r="J7">
            <v>0.55865900000000002</v>
          </cell>
        </row>
        <row r="8">
          <cell r="A8" t="str">
            <v>ATS</v>
          </cell>
          <cell r="B8" t="str">
            <v>USD</v>
          </cell>
          <cell r="C8">
            <v>8.6044761904761902E-2</v>
          </cell>
          <cell r="D8">
            <v>8.6044761904761902E-2</v>
          </cell>
          <cell r="E8">
            <v>9.9669999999999995E-2</v>
          </cell>
          <cell r="F8">
            <v>9.9669999999999995E-2</v>
          </cell>
          <cell r="G8">
            <v>0.10023</v>
          </cell>
          <cell r="H8">
            <v>0.10023</v>
          </cell>
          <cell r="I8">
            <v>9.9525000000000002E-2</v>
          </cell>
          <cell r="J8">
            <v>0.103064</v>
          </cell>
        </row>
        <row r="9">
          <cell r="A9" t="str">
            <v>AUD</v>
          </cell>
          <cell r="B9" t="str">
            <v>USD</v>
          </cell>
          <cell r="C9">
            <v>0.90200000000000002</v>
          </cell>
          <cell r="D9">
            <v>0.90200000000000002</v>
          </cell>
          <cell r="E9">
            <v>0.99760499999999996</v>
          </cell>
          <cell r="F9">
            <v>0.99760499999999996</v>
          </cell>
          <cell r="G9">
            <v>1.017353</v>
          </cell>
          <cell r="H9">
            <v>1.017353</v>
          </cell>
          <cell r="I9">
            <v>1.0050399999999999</v>
          </cell>
          <cell r="J9">
            <v>1.0357069999999999</v>
          </cell>
        </row>
        <row r="10">
          <cell r="A10" t="str">
            <v>BBD</v>
          </cell>
          <cell r="B10" t="str">
            <v>USD</v>
          </cell>
          <cell r="C10">
            <v>0.5</v>
          </cell>
          <cell r="D10">
            <v>0.5</v>
          </cell>
          <cell r="E10">
            <v>0.5</v>
          </cell>
          <cell r="F10">
            <v>0.5</v>
          </cell>
          <cell r="G10">
            <v>0.5</v>
          </cell>
          <cell r="H10">
            <v>0.5</v>
          </cell>
          <cell r="I10">
            <v>0.50000100000000003</v>
          </cell>
          <cell r="J10">
            <v>0.5</v>
          </cell>
        </row>
        <row r="11">
          <cell r="A11" t="str">
            <v>BEF</v>
          </cell>
          <cell r="B11" t="str">
            <v>USD</v>
          </cell>
          <cell r="C11">
            <v>2.9350476190476191E-2</v>
          </cell>
          <cell r="D11">
            <v>2.9350476190476191E-2</v>
          </cell>
          <cell r="E11">
            <v>3.3998E-2</v>
          </cell>
          <cell r="F11">
            <v>3.3998E-2</v>
          </cell>
          <cell r="G11">
            <v>3.4188999999999997E-2</v>
          </cell>
          <cell r="H11">
            <v>3.4188999999999997E-2</v>
          </cell>
          <cell r="I11">
            <v>3.3949E-2</v>
          </cell>
          <cell r="J11">
            <v>3.5156E-2</v>
          </cell>
        </row>
        <row r="12">
          <cell r="A12" t="str">
            <v>BMD</v>
          </cell>
          <cell r="B12" t="str">
            <v>USD</v>
          </cell>
          <cell r="C12">
            <v>1</v>
          </cell>
          <cell r="D12">
            <v>1</v>
          </cell>
          <cell r="E12">
            <v>1</v>
          </cell>
          <cell r="F12">
            <v>1</v>
          </cell>
          <cell r="G12">
            <v>1</v>
          </cell>
          <cell r="H12">
            <v>1</v>
          </cell>
          <cell r="I12">
            <v>1</v>
          </cell>
          <cell r="J12">
            <v>1</v>
          </cell>
        </row>
        <row r="13">
          <cell r="A13" t="str">
            <v>BND</v>
          </cell>
          <cell r="B13" t="str">
            <v>USD</v>
          </cell>
          <cell r="C13">
            <v>0.73529428571428568</v>
          </cell>
          <cell r="D13">
            <v>0.73529428571428568</v>
          </cell>
          <cell r="E13">
            <v>0.78158099999999997</v>
          </cell>
          <cell r="F13">
            <v>0.78158099999999997</v>
          </cell>
          <cell r="G13">
            <v>0.78581000000000001</v>
          </cell>
          <cell r="H13">
            <v>0.78581000000000001</v>
          </cell>
          <cell r="I13">
            <v>0.78335699999999997</v>
          </cell>
          <cell r="J13">
            <v>0.79357900000000003</v>
          </cell>
        </row>
        <row r="14">
          <cell r="A14" t="str">
            <v>BRR</v>
          </cell>
          <cell r="B14" t="str">
            <v>USD</v>
          </cell>
          <cell r="C14">
            <v>0.57803428571428572</v>
          </cell>
          <cell r="D14">
            <v>0.57803428571428572</v>
          </cell>
          <cell r="E14">
            <v>0.59748599999999996</v>
          </cell>
          <cell r="F14">
            <v>0.59748599999999996</v>
          </cell>
          <cell r="G14">
            <v>0.60242300000000004</v>
          </cell>
          <cell r="H14">
            <v>0.60242300000000004</v>
          </cell>
          <cell r="I14">
            <v>0.60002500000000003</v>
          </cell>
          <cell r="J14">
            <v>0.613707</v>
          </cell>
        </row>
        <row r="15">
          <cell r="A15" t="str">
            <v>BSD</v>
          </cell>
          <cell r="B15" t="str">
            <v>USD</v>
          </cell>
          <cell r="C15">
            <v>1</v>
          </cell>
          <cell r="D15">
            <v>1</v>
          </cell>
          <cell r="E15">
            <v>1</v>
          </cell>
          <cell r="F15">
            <v>1</v>
          </cell>
          <cell r="G15">
            <v>1</v>
          </cell>
          <cell r="H15">
            <v>1</v>
          </cell>
          <cell r="I15">
            <v>1</v>
          </cell>
          <cell r="J15">
            <v>1</v>
          </cell>
        </row>
        <row r="16">
          <cell r="A16" t="str">
            <v>BZD</v>
          </cell>
          <cell r="B16" t="str">
            <v>USD</v>
          </cell>
          <cell r="C16">
            <v>0.5</v>
          </cell>
          <cell r="D16">
            <v>0.5</v>
          </cell>
          <cell r="E16">
            <v>0.5</v>
          </cell>
          <cell r="F16">
            <v>0.5</v>
          </cell>
          <cell r="G16">
            <v>0.5</v>
          </cell>
          <cell r="H16">
            <v>0.5</v>
          </cell>
          <cell r="I16">
            <v>0.50000100000000003</v>
          </cell>
          <cell r="J16">
            <v>0.5</v>
          </cell>
        </row>
        <row r="17">
          <cell r="A17" t="str">
            <v>CAD</v>
          </cell>
          <cell r="B17" t="str">
            <v>USD</v>
          </cell>
          <cell r="C17">
            <v>0.95238095238095233</v>
          </cell>
          <cell r="D17">
            <v>0.95238095238095233</v>
          </cell>
          <cell r="E17">
            <v>0.99780500000000005</v>
          </cell>
          <cell r="F17">
            <v>0.99780500000000005</v>
          </cell>
          <cell r="G17">
            <v>1.026799</v>
          </cell>
          <cell r="H17">
            <v>1.026799</v>
          </cell>
          <cell r="I17">
            <v>1.0146630000000001</v>
          </cell>
          <cell r="J17">
            <v>1.029018</v>
          </cell>
        </row>
        <row r="18">
          <cell r="A18" t="str">
            <v>CHF</v>
          </cell>
          <cell r="B18" t="str">
            <v>USD</v>
          </cell>
          <cell r="C18">
            <v>0.88652476190476182</v>
          </cell>
          <cell r="D18">
            <v>0.88652476190476182</v>
          </cell>
          <cell r="E18">
            <v>1.0635600000000001</v>
          </cell>
          <cell r="F18">
            <v>1.0635600000000001</v>
          </cell>
          <cell r="G18">
            <v>1.074648</v>
          </cell>
          <cell r="H18">
            <v>1.074648</v>
          </cell>
          <cell r="I18">
            <v>1.0629420000000001</v>
          </cell>
          <cell r="J18">
            <v>1.0918909999999999</v>
          </cell>
        </row>
        <row r="19">
          <cell r="A19" t="str">
            <v>CLP</v>
          </cell>
          <cell r="B19" t="str">
            <v>USD</v>
          </cell>
          <cell r="C19">
            <v>2.0571428571428572E-3</v>
          </cell>
          <cell r="D19">
            <v>2.0571428571428572E-3</v>
          </cell>
          <cell r="E19">
            <v>2.0690000000000001E-3</v>
          </cell>
          <cell r="F19">
            <v>2.0690000000000001E-3</v>
          </cell>
          <cell r="G19">
            <v>2.1020000000000001E-3</v>
          </cell>
          <cell r="H19">
            <v>2.1020000000000001E-3</v>
          </cell>
          <cell r="I19">
            <v>2.075E-3</v>
          </cell>
          <cell r="J19">
            <v>2.0969999999999999E-3</v>
          </cell>
        </row>
        <row r="20">
          <cell r="A20" t="str">
            <v>CNH</v>
          </cell>
          <cell r="B20" t="str">
            <v>USD</v>
          </cell>
          <cell r="C20">
            <v>0.15147099999999999</v>
          </cell>
          <cell r="D20">
            <v>0.15147099999999999</v>
          </cell>
          <cell r="E20">
            <v>0.151195</v>
          </cell>
          <cell r="F20">
            <v>0.151195</v>
          </cell>
          <cell r="G20">
            <v>0.15206900000000001</v>
          </cell>
          <cell r="H20">
            <v>0.15206900000000001</v>
          </cell>
          <cell r="I20">
            <v>0.151974</v>
          </cell>
          <cell r="J20">
            <v>0.15279100000000001</v>
          </cell>
        </row>
        <row r="21">
          <cell r="A21" t="str">
            <v>CNY</v>
          </cell>
          <cell r="B21" t="str">
            <v>USD</v>
          </cell>
          <cell r="C21">
            <v>0.15037619047619047</v>
          </cell>
          <cell r="D21">
            <v>0.15037619047619047</v>
          </cell>
          <cell r="E21">
            <v>0.151367</v>
          </cell>
          <cell r="F21">
            <v>0.151367</v>
          </cell>
          <cell r="G21">
            <v>0.152172</v>
          </cell>
          <cell r="H21">
            <v>0.152172</v>
          </cell>
          <cell r="I21">
            <v>0.15198</v>
          </cell>
          <cell r="J21">
            <v>0.152809</v>
          </cell>
        </row>
        <row r="22">
          <cell r="A22" t="str">
            <v>COP</v>
          </cell>
          <cell r="B22" t="str">
            <v>USD</v>
          </cell>
          <cell r="C22">
            <v>5.3714285714285713E-4</v>
          </cell>
          <cell r="D22">
            <v>5.3714285714285713E-4</v>
          </cell>
          <cell r="E22">
            <v>5.3499999999999999E-4</v>
          </cell>
          <cell r="F22">
            <v>5.3499999999999999E-4</v>
          </cell>
          <cell r="G22">
            <v>5.2499999999999997E-4</v>
          </cell>
          <cell r="H22">
            <v>5.2499999999999997E-4</v>
          </cell>
          <cell r="I22">
            <v>5.3300000000000005E-4</v>
          </cell>
          <cell r="J22">
            <v>5.3499999999999999E-4</v>
          </cell>
        </row>
        <row r="23">
          <cell r="A23" t="str">
            <v>CUP</v>
          </cell>
          <cell r="B23" t="str">
            <v>USD</v>
          </cell>
          <cell r="C23">
            <v>1</v>
          </cell>
          <cell r="D23">
            <v>1</v>
          </cell>
          <cell r="E23">
            <v>1</v>
          </cell>
          <cell r="F23">
            <v>1</v>
          </cell>
          <cell r="G23">
            <v>1</v>
          </cell>
          <cell r="H23">
            <v>1</v>
          </cell>
          <cell r="I23">
            <v>1</v>
          </cell>
          <cell r="J23">
            <v>1</v>
          </cell>
        </row>
        <row r="24">
          <cell r="A24" t="str">
            <v>CYP</v>
          </cell>
          <cell r="B24" t="str">
            <v>USD</v>
          </cell>
          <cell r="C24">
            <v>2.0229838095238093</v>
          </cell>
          <cell r="D24">
            <v>2.0229838095238093</v>
          </cell>
          <cell r="E24">
            <v>2.1194700000000002</v>
          </cell>
          <cell r="F24">
            <v>2.1194700000000002</v>
          </cell>
          <cell r="G24">
            <v>2.1810589999999999</v>
          </cell>
          <cell r="H24">
            <v>2.1810589999999999</v>
          </cell>
          <cell r="I24">
            <v>2.1552790000000002</v>
          </cell>
          <cell r="J24">
            <v>2.185772</v>
          </cell>
        </row>
        <row r="25">
          <cell r="A25" t="str">
            <v>DEM</v>
          </cell>
          <cell r="B25" t="str">
            <v>USD</v>
          </cell>
          <cell r="C25">
            <v>0.6053695238095238</v>
          </cell>
          <cell r="D25">
            <v>0.6053695238095238</v>
          </cell>
          <cell r="E25">
            <v>0.70122799999999996</v>
          </cell>
          <cell r="F25">
            <v>0.70122799999999996</v>
          </cell>
          <cell r="G25">
            <v>0.70517200000000002</v>
          </cell>
          <cell r="H25">
            <v>0.70517200000000002</v>
          </cell>
          <cell r="I25">
            <v>0.70021100000000003</v>
          </cell>
          <cell r="J25">
            <v>0.72511000000000003</v>
          </cell>
        </row>
        <row r="26">
          <cell r="A26" t="str">
            <v>DKK</v>
          </cell>
          <cell r="B26" t="str">
            <v>USD</v>
          </cell>
          <cell r="C26">
            <v>0.1592352380952381</v>
          </cell>
          <cell r="D26">
            <v>0.1592352380952381</v>
          </cell>
          <cell r="E26">
            <v>0.18399499999999999</v>
          </cell>
          <cell r="F26">
            <v>0.18399499999999999</v>
          </cell>
          <cell r="G26">
            <v>0.185029</v>
          </cell>
          <cell r="H26">
            <v>0.185029</v>
          </cell>
          <cell r="I26">
            <v>0.18371499999999999</v>
          </cell>
          <cell r="J26">
            <v>0.190163</v>
          </cell>
        </row>
        <row r="27">
          <cell r="A27" t="str">
            <v>DOP</v>
          </cell>
          <cell r="B27" t="str">
            <v>USD</v>
          </cell>
          <cell r="C27">
            <v>2.6524761904761905E-2</v>
          </cell>
          <cell r="D27">
            <v>2.6524761904761905E-2</v>
          </cell>
          <cell r="E27">
            <v>2.7789999999999999E-2</v>
          </cell>
          <cell r="F27">
            <v>2.7789999999999999E-2</v>
          </cell>
          <cell r="G27">
            <v>2.8597000000000001E-2</v>
          </cell>
          <cell r="H27">
            <v>2.8597000000000001E-2</v>
          </cell>
          <cell r="I27">
            <v>2.8258999999999999E-2</v>
          </cell>
          <cell r="J27">
            <v>2.8659E-2</v>
          </cell>
        </row>
        <row r="28">
          <cell r="A28" t="str">
            <v>EGP</v>
          </cell>
          <cell r="B28" t="str">
            <v>USD</v>
          </cell>
          <cell r="C28">
            <v>0.17241333333333334</v>
          </cell>
          <cell r="D28">
            <v>0.17241333333333334</v>
          </cell>
          <cell r="E28">
            <v>0.18063699999999999</v>
          </cell>
          <cell r="F28">
            <v>0.18063699999999999</v>
          </cell>
          <cell r="G28">
            <v>0.185886</v>
          </cell>
          <cell r="H28">
            <v>0.185886</v>
          </cell>
          <cell r="I28">
            <v>0.18368799999999999</v>
          </cell>
          <cell r="J28">
            <v>0.18628700000000001</v>
          </cell>
        </row>
        <row r="29">
          <cell r="A29" t="str">
            <v>ESB</v>
          </cell>
          <cell r="B29" t="str">
            <v>USD</v>
          </cell>
          <cell r="C29">
            <v>7.1161904761904765E-3</v>
          </cell>
          <cell r="D29">
            <v>7.1161904761904765E-3</v>
          </cell>
          <cell r="E29">
            <v>8.2430000000000003E-3</v>
          </cell>
          <cell r="F29">
            <v>8.2430000000000003E-3</v>
          </cell>
          <cell r="G29">
            <v>8.2889999999999995E-3</v>
          </cell>
          <cell r="H29">
            <v>8.2889999999999995E-3</v>
          </cell>
          <cell r="I29">
            <v>8.2310000000000005E-3</v>
          </cell>
          <cell r="J29">
            <v>8.5229999999999993E-3</v>
          </cell>
        </row>
        <row r="30">
          <cell r="A30" t="str">
            <v>EUD</v>
          </cell>
          <cell r="B30" t="str">
            <v>USD</v>
          </cell>
          <cell r="C30">
            <v>1</v>
          </cell>
          <cell r="D30">
            <v>1</v>
          </cell>
          <cell r="E30">
            <v>1</v>
          </cell>
          <cell r="F30">
            <v>1</v>
          </cell>
          <cell r="G30">
            <v>1</v>
          </cell>
          <cell r="H30">
            <v>1</v>
          </cell>
          <cell r="I30">
            <v>1</v>
          </cell>
          <cell r="J30">
            <v>1</v>
          </cell>
        </row>
        <row r="31">
          <cell r="A31" t="str">
            <v>EUR</v>
          </cell>
          <cell r="B31" t="str">
            <v>USD</v>
          </cell>
          <cell r="C31">
            <v>1.1839999999999999</v>
          </cell>
          <cell r="D31">
            <v>1.1839999999999999</v>
          </cell>
          <cell r="E31">
            <v>1.371483</v>
          </cell>
          <cell r="F31">
            <v>1.371483</v>
          </cell>
          <cell r="G31">
            <v>1.379197</v>
          </cell>
          <cell r="H31">
            <v>1.379197</v>
          </cell>
          <cell r="I31">
            <v>1.369494</v>
          </cell>
          <cell r="J31">
            <v>1.418193</v>
          </cell>
        </row>
        <row r="32">
          <cell r="A32" t="str">
            <v>FIM</v>
          </cell>
          <cell r="B32" t="str">
            <v>USD</v>
          </cell>
          <cell r="C32">
            <v>0.19913428571428571</v>
          </cell>
          <cell r="D32">
            <v>0.19913428571428571</v>
          </cell>
          <cell r="E32">
            <v>0.23066700000000001</v>
          </cell>
          <cell r="F32">
            <v>0.23066700000000001</v>
          </cell>
          <cell r="G32">
            <v>0.231964</v>
          </cell>
          <cell r="H32">
            <v>0.231964</v>
          </cell>
          <cell r="I32">
            <v>0.23033300000000001</v>
          </cell>
          <cell r="J32">
            <v>0.23852300000000001</v>
          </cell>
        </row>
        <row r="33">
          <cell r="A33" t="str">
            <v>FRF</v>
          </cell>
          <cell r="B33" t="str">
            <v>USD</v>
          </cell>
          <cell r="C33">
            <v>0.18049999999999999</v>
          </cell>
          <cell r="D33">
            <v>0.18049999999999999</v>
          </cell>
          <cell r="E33">
            <v>0.20908099999999999</v>
          </cell>
          <cell r="F33">
            <v>0.20908099999999999</v>
          </cell>
          <cell r="G33">
            <v>0.210258</v>
          </cell>
          <cell r="H33">
            <v>0.210258</v>
          </cell>
          <cell r="I33">
            <v>0.20877799999999999</v>
          </cell>
          <cell r="J33">
            <v>0.21620200000000001</v>
          </cell>
        </row>
        <row r="34">
          <cell r="A34" t="str">
            <v>GBP</v>
          </cell>
          <cell r="B34" t="str">
            <v>USD</v>
          </cell>
          <cell r="C34">
            <v>1.5119999999999998</v>
          </cell>
          <cell r="D34">
            <v>1.5119999999999998</v>
          </cell>
          <cell r="E34">
            <v>1.603971</v>
          </cell>
          <cell r="F34">
            <v>1.603971</v>
          </cell>
          <cell r="G34">
            <v>1.6246020000000001</v>
          </cell>
          <cell r="H34">
            <v>1.6246020000000001</v>
          </cell>
          <cell r="I34">
            <v>1.6034409999999999</v>
          </cell>
          <cell r="J34">
            <v>1.604754</v>
          </cell>
        </row>
        <row r="35">
          <cell r="A35" t="str">
            <v>GYD</v>
          </cell>
          <cell r="B35" t="str">
            <v>USD</v>
          </cell>
          <cell r="C35">
            <v>4.7066666666666663E-3</v>
          </cell>
          <cell r="D35">
            <v>4.7066666666666663E-3</v>
          </cell>
          <cell r="E35">
            <v>4.9309999999999996E-3</v>
          </cell>
          <cell r="F35">
            <v>4.9309999999999996E-3</v>
          </cell>
          <cell r="G35">
            <v>5.0740000000000004E-3</v>
          </cell>
          <cell r="H35">
            <v>5.0740000000000004E-3</v>
          </cell>
          <cell r="I35">
            <v>5.0140000000000002E-3</v>
          </cell>
          <cell r="J35">
            <v>5.0850000000000001E-3</v>
          </cell>
        </row>
        <row r="36">
          <cell r="A36" t="str">
            <v>HKD</v>
          </cell>
          <cell r="B36" t="str">
            <v>USD</v>
          </cell>
          <cell r="C36">
            <v>0.12853428571428571</v>
          </cell>
          <cell r="D36">
            <v>0.12853428571428571</v>
          </cell>
          <cell r="E36">
            <v>0.12831899999999999</v>
          </cell>
          <cell r="F36">
            <v>0.12831899999999999</v>
          </cell>
          <cell r="G36">
            <v>0.12839600000000001</v>
          </cell>
          <cell r="H36">
            <v>0.12839600000000001</v>
          </cell>
          <cell r="I36">
            <v>0.12841</v>
          </cell>
          <cell r="J36">
            <v>0.128611</v>
          </cell>
        </row>
        <row r="37">
          <cell r="A37" t="str">
            <v>HTG</v>
          </cell>
          <cell r="B37" t="str">
            <v>USD</v>
          </cell>
          <cell r="C37">
            <v>2.3857142857142855E-2</v>
          </cell>
          <cell r="D37">
            <v>2.3857142857142855E-2</v>
          </cell>
          <cell r="E37">
            <v>2.4995E-2</v>
          </cell>
          <cell r="F37">
            <v>2.4995E-2</v>
          </cell>
          <cell r="G37">
            <v>2.5721000000000001E-2</v>
          </cell>
          <cell r="H37">
            <v>2.5721000000000001E-2</v>
          </cell>
          <cell r="I37">
            <v>2.5416999999999999E-2</v>
          </cell>
          <cell r="J37">
            <v>2.5777000000000001E-2</v>
          </cell>
        </row>
        <row r="38">
          <cell r="A38" t="str">
            <v>IDR</v>
          </cell>
          <cell r="B38" t="str">
            <v>USD</v>
          </cell>
          <cell r="C38">
            <v>1.1428571428571428E-4</v>
          </cell>
          <cell r="D38">
            <v>1.1428571428571428E-4</v>
          </cell>
          <cell r="E38">
            <v>1.11E-4</v>
          </cell>
          <cell r="F38">
            <v>1.11E-4</v>
          </cell>
          <cell r="G38">
            <v>1.13E-4</v>
          </cell>
          <cell r="H38">
            <v>1.13E-4</v>
          </cell>
          <cell r="I38">
            <v>1.13E-4</v>
          </cell>
          <cell r="J38">
            <v>1.15E-4</v>
          </cell>
        </row>
        <row r="39">
          <cell r="A39" t="str">
            <v>IEP</v>
          </cell>
          <cell r="B39" t="str">
            <v>USD</v>
          </cell>
          <cell r="C39">
            <v>1.5033695238095237</v>
          </cell>
          <cell r="D39">
            <v>1.5033695238095237</v>
          </cell>
          <cell r="E39">
            <v>1.7414240000000001</v>
          </cell>
          <cell r="F39">
            <v>1.7414240000000001</v>
          </cell>
          <cell r="G39">
            <v>1.7512190000000001</v>
          </cell>
          <cell r="H39">
            <v>1.7512190000000001</v>
          </cell>
          <cell r="I39">
            <v>1.7388980000000001</v>
          </cell>
          <cell r="J39">
            <v>1.8007340000000001</v>
          </cell>
        </row>
        <row r="40">
          <cell r="A40" t="str">
            <v>ILS</v>
          </cell>
          <cell r="B40" t="str">
            <v>USD</v>
          </cell>
          <cell r="C40">
            <v>0.27027047619047617</v>
          </cell>
          <cell r="D40">
            <v>0.27027047619047617</v>
          </cell>
          <cell r="E40">
            <v>0.26940700000000001</v>
          </cell>
          <cell r="F40">
            <v>0.26940700000000001</v>
          </cell>
          <cell r="G40">
            <v>0.275696</v>
          </cell>
          <cell r="H40">
            <v>0.275696</v>
          </cell>
          <cell r="I40">
            <v>0.27790300000000001</v>
          </cell>
          <cell r="J40">
            <v>0.28740500000000002</v>
          </cell>
        </row>
        <row r="41">
          <cell r="A41" t="str">
            <v>INR</v>
          </cell>
          <cell r="B41" t="str">
            <v>USD</v>
          </cell>
          <cell r="C41">
            <v>2.2522857142857143E-2</v>
          </cell>
          <cell r="D41">
            <v>2.2522857142857143E-2</v>
          </cell>
          <cell r="E41">
            <v>2.1772E-2</v>
          </cell>
          <cell r="F41">
            <v>2.1772E-2</v>
          </cell>
          <cell r="G41">
            <v>2.2096999999999999E-2</v>
          </cell>
          <cell r="H41">
            <v>2.2096999999999999E-2</v>
          </cell>
          <cell r="I41">
            <v>2.2107000000000002E-2</v>
          </cell>
          <cell r="J41">
            <v>2.2443000000000001E-2</v>
          </cell>
        </row>
        <row r="42">
          <cell r="A42" t="str">
            <v>ITL</v>
          </cell>
          <cell r="B42" t="str">
            <v>USD</v>
          </cell>
          <cell r="C42">
            <v>6.1142857142857136E-4</v>
          </cell>
          <cell r="D42">
            <v>6.1142857142857136E-4</v>
          </cell>
          <cell r="E42">
            <v>7.0799999999999997E-4</v>
          </cell>
          <cell r="F42">
            <v>7.0799999999999997E-4</v>
          </cell>
          <cell r="G42">
            <v>7.1299999999999998E-4</v>
          </cell>
          <cell r="H42">
            <v>7.1299999999999998E-4</v>
          </cell>
          <cell r="I42">
            <v>7.0699999999999995E-4</v>
          </cell>
          <cell r="J42">
            <v>7.3300000000000004E-4</v>
          </cell>
        </row>
        <row r="43">
          <cell r="A43" t="str">
            <v>JMD</v>
          </cell>
          <cell r="B43" t="str">
            <v>USD</v>
          </cell>
          <cell r="C43">
            <v>1.1919047619047619E-2</v>
          </cell>
          <cell r="D43">
            <v>1.1919047619047619E-2</v>
          </cell>
          <cell r="E43">
            <v>1.2488000000000001E-2</v>
          </cell>
          <cell r="F43">
            <v>1.2488000000000001E-2</v>
          </cell>
          <cell r="G43">
            <v>1.285E-2</v>
          </cell>
          <cell r="H43">
            <v>1.285E-2</v>
          </cell>
          <cell r="I43">
            <v>1.2699E-2</v>
          </cell>
          <cell r="J43">
            <v>1.2878000000000001E-2</v>
          </cell>
        </row>
        <row r="44">
          <cell r="A44" t="str">
            <v>JOD</v>
          </cell>
          <cell r="B44" t="str">
            <v>USD</v>
          </cell>
          <cell r="C44">
            <v>1.4285714285714286</v>
          </cell>
          <cell r="D44">
            <v>1.4285714285714286</v>
          </cell>
          <cell r="E44">
            <v>1.496707</v>
          </cell>
          <cell r="F44">
            <v>1.496707</v>
          </cell>
          <cell r="G44">
            <v>1.5401990000000001</v>
          </cell>
          <cell r="H44">
            <v>1.5401990000000001</v>
          </cell>
          <cell r="I44">
            <v>1.5219940000000001</v>
          </cell>
          <cell r="J44">
            <v>1.5435270000000001</v>
          </cell>
        </row>
        <row r="45">
          <cell r="A45" t="str">
            <v>JPY</v>
          </cell>
          <cell r="B45" t="str">
            <v>USD</v>
          </cell>
          <cell r="C45">
            <v>1.0459999999999999E-2</v>
          </cell>
          <cell r="D45">
            <v>1.0459999999999999E-2</v>
          </cell>
          <cell r="E45">
            <v>1.2203E-2</v>
          </cell>
          <cell r="F45">
            <v>1.2203E-2</v>
          </cell>
          <cell r="G45">
            <v>1.2208999999999999E-2</v>
          </cell>
          <cell r="H45">
            <v>1.2208999999999999E-2</v>
          </cell>
          <cell r="I45">
            <v>1.2154999999999999E-2</v>
          </cell>
          <cell r="J45">
            <v>1.2081E-2</v>
          </cell>
        </row>
        <row r="46">
          <cell r="A46" t="str">
            <v>KES</v>
          </cell>
          <cell r="B46" t="str">
            <v>USD</v>
          </cell>
          <cell r="C46">
            <v>1.2136190476190476E-2</v>
          </cell>
          <cell r="D46">
            <v>1.2136190476190476E-2</v>
          </cell>
          <cell r="E46">
            <v>1.2715000000000001E-2</v>
          </cell>
          <cell r="F46">
            <v>1.2715000000000001E-2</v>
          </cell>
          <cell r="G46">
            <v>1.3084999999999999E-2</v>
          </cell>
          <cell r="H46">
            <v>1.3084999999999999E-2</v>
          </cell>
          <cell r="I46">
            <v>1.2930000000000001E-2</v>
          </cell>
          <cell r="J46">
            <v>1.3113E-2</v>
          </cell>
        </row>
        <row r="47">
          <cell r="A47" t="str">
            <v>KRW</v>
          </cell>
          <cell r="B47" t="str">
            <v>USD</v>
          </cell>
          <cell r="C47">
            <v>8.8190476190476181E-4</v>
          </cell>
          <cell r="D47">
            <v>8.8190476190476181E-4</v>
          </cell>
          <cell r="E47">
            <v>8.9300000000000002E-4</v>
          </cell>
          <cell r="F47">
            <v>8.9300000000000002E-4</v>
          </cell>
          <cell r="G47">
            <v>8.8900000000000003E-4</v>
          </cell>
          <cell r="H47">
            <v>8.8900000000000003E-4</v>
          </cell>
          <cell r="I47">
            <v>8.9400000000000005E-4</v>
          </cell>
          <cell r="J47">
            <v>9.1100000000000003E-4</v>
          </cell>
        </row>
        <row r="48">
          <cell r="A48" t="str">
            <v>KWD</v>
          </cell>
          <cell r="B48" t="str">
            <v>USD</v>
          </cell>
          <cell r="C48">
            <v>3.333333333333333</v>
          </cell>
          <cell r="D48">
            <v>3.333333333333333</v>
          </cell>
          <cell r="E48">
            <v>3.4923169999999999</v>
          </cell>
          <cell r="F48">
            <v>3.4923169999999999</v>
          </cell>
          <cell r="G48">
            <v>3.593798</v>
          </cell>
          <cell r="H48">
            <v>3.593798</v>
          </cell>
          <cell r="I48">
            <v>3.55132</v>
          </cell>
          <cell r="J48">
            <v>3.6015640000000002</v>
          </cell>
        </row>
        <row r="49">
          <cell r="A49" t="str">
            <v>KYD</v>
          </cell>
          <cell r="B49" t="str">
            <v>USD</v>
          </cell>
          <cell r="C49">
            <v>1.1764704761904761</v>
          </cell>
          <cell r="D49">
            <v>1.1764704761904761</v>
          </cell>
          <cell r="E49">
            <v>1.176471</v>
          </cell>
          <cell r="F49">
            <v>1.176471</v>
          </cell>
          <cell r="G49">
            <v>1.176471</v>
          </cell>
          <cell r="H49">
            <v>1.176471</v>
          </cell>
          <cell r="I49">
            <v>1.1764699999999999</v>
          </cell>
          <cell r="J49">
            <v>1.1764699999999999</v>
          </cell>
        </row>
        <row r="50">
          <cell r="A50" t="str">
            <v>LKR</v>
          </cell>
          <cell r="B50" t="str">
            <v>USD</v>
          </cell>
          <cell r="C50">
            <v>9.0990476190476195E-3</v>
          </cell>
          <cell r="D50">
            <v>9.0990476190476195E-3</v>
          </cell>
          <cell r="E50">
            <v>9.0200000000000002E-3</v>
          </cell>
          <cell r="F50">
            <v>9.0200000000000002E-3</v>
          </cell>
          <cell r="G50">
            <v>9.0259999999999993E-3</v>
          </cell>
          <cell r="H50">
            <v>9.0259999999999993E-3</v>
          </cell>
          <cell r="I50">
            <v>9.0369999999999999E-3</v>
          </cell>
          <cell r="J50">
            <v>9.0550000000000005E-3</v>
          </cell>
        </row>
        <row r="51">
          <cell r="A51" t="str">
            <v>LUF</v>
          </cell>
          <cell r="B51" t="str">
            <v>USD</v>
          </cell>
          <cell r="C51">
            <v>2.9350476190476191E-2</v>
          </cell>
          <cell r="D51">
            <v>2.9350476190476191E-2</v>
          </cell>
          <cell r="E51">
            <v>3.3998E-2</v>
          </cell>
          <cell r="F51">
            <v>3.3998E-2</v>
          </cell>
          <cell r="G51">
            <v>3.4188999999999997E-2</v>
          </cell>
          <cell r="H51">
            <v>3.4188999999999997E-2</v>
          </cell>
          <cell r="I51">
            <v>3.3949E-2</v>
          </cell>
          <cell r="J51">
            <v>3.5156E-2</v>
          </cell>
        </row>
        <row r="52">
          <cell r="A52" t="str">
            <v>MOP</v>
          </cell>
          <cell r="B52" t="str">
            <v>USD</v>
          </cell>
          <cell r="C52">
            <v>0.12479142857142858</v>
          </cell>
          <cell r="D52">
            <v>0.12479142857142858</v>
          </cell>
          <cell r="E52">
            <v>0.124581</v>
          </cell>
          <cell r="F52">
            <v>0.124581</v>
          </cell>
          <cell r="G52">
            <v>0.124657</v>
          </cell>
          <cell r="H52">
            <v>0.124657</v>
          </cell>
          <cell r="I52">
            <v>0.12467</v>
          </cell>
          <cell r="J52">
            <v>0.124865</v>
          </cell>
        </row>
        <row r="53">
          <cell r="A53" t="str">
            <v>MXP</v>
          </cell>
          <cell r="B53" t="str">
            <v>USD</v>
          </cell>
          <cell r="C53">
            <v>8.0905714285714275E-2</v>
          </cell>
          <cell r="D53">
            <v>8.0905714285714275E-2</v>
          </cell>
          <cell r="E53">
            <v>8.2279000000000005E-2</v>
          </cell>
          <cell r="F53">
            <v>8.2279000000000005E-2</v>
          </cell>
          <cell r="G53">
            <v>8.2555000000000003E-2</v>
          </cell>
          <cell r="H53">
            <v>8.2555000000000003E-2</v>
          </cell>
          <cell r="I53">
            <v>8.2938999999999999E-2</v>
          </cell>
          <cell r="J53">
            <v>8.3905999999999994E-2</v>
          </cell>
        </row>
        <row r="54">
          <cell r="A54" t="str">
            <v>MYR</v>
          </cell>
          <cell r="B54" t="str">
            <v>USD</v>
          </cell>
          <cell r="C54">
            <v>0.30581047619047619</v>
          </cell>
          <cell r="D54">
            <v>0.30581047619047619</v>
          </cell>
          <cell r="E54">
            <v>0.326681</v>
          </cell>
          <cell r="F54">
            <v>0.326681</v>
          </cell>
          <cell r="G54">
            <v>0.32785700000000001</v>
          </cell>
          <cell r="H54">
            <v>0.32785700000000001</v>
          </cell>
          <cell r="I54">
            <v>0.32818900000000001</v>
          </cell>
          <cell r="J54">
            <v>0.33041799999999999</v>
          </cell>
        </row>
        <row r="55">
          <cell r="A55" t="str">
            <v>NIC</v>
          </cell>
          <cell r="B55" t="str">
            <v>USD</v>
          </cell>
          <cell r="C55">
            <v>4.5047619047619045E-2</v>
          </cell>
          <cell r="D55">
            <v>4.5047619047619045E-2</v>
          </cell>
          <cell r="E55">
            <v>4.7196000000000002E-2</v>
          </cell>
          <cell r="F55">
            <v>4.7196000000000002E-2</v>
          </cell>
          <cell r="G55">
            <v>4.8568E-2</v>
          </cell>
          <cell r="H55">
            <v>4.8568E-2</v>
          </cell>
          <cell r="I55">
            <v>4.7994000000000002E-2</v>
          </cell>
          <cell r="J55">
            <v>4.8673000000000001E-2</v>
          </cell>
        </row>
        <row r="56">
          <cell r="A56" t="str">
            <v>NLG</v>
          </cell>
          <cell r="B56" t="str">
            <v>USD</v>
          </cell>
          <cell r="C56">
            <v>0.53727619047619046</v>
          </cell>
          <cell r="D56">
            <v>0.53727619047619046</v>
          </cell>
          <cell r="E56">
            <v>0.62235200000000002</v>
          </cell>
          <cell r="F56">
            <v>0.62235200000000002</v>
          </cell>
          <cell r="G56">
            <v>0.62585299999999999</v>
          </cell>
          <cell r="H56">
            <v>0.62585299999999999</v>
          </cell>
          <cell r="I56">
            <v>0.62144999999999995</v>
          </cell>
          <cell r="J56">
            <v>0.64354800000000001</v>
          </cell>
        </row>
        <row r="57">
          <cell r="A57" t="str">
            <v>NOK</v>
          </cell>
          <cell r="B57" t="str">
            <v>USD</v>
          </cell>
          <cell r="C57">
            <v>0.17064857142857143</v>
          </cell>
          <cell r="D57">
            <v>0.17064857142857143</v>
          </cell>
          <cell r="E57">
            <v>0.173119</v>
          </cell>
          <cell r="F57">
            <v>0.173119</v>
          </cell>
          <cell r="G57">
            <v>0.17815</v>
          </cell>
          <cell r="H57">
            <v>0.17815</v>
          </cell>
          <cell r="I57">
            <v>0.174873</v>
          </cell>
          <cell r="J57">
            <v>0.180696</v>
          </cell>
        </row>
        <row r="58">
          <cell r="A58" t="str">
            <v>NZD</v>
          </cell>
          <cell r="B58" t="str">
            <v>USD</v>
          </cell>
          <cell r="C58">
            <v>0.72799999999999998</v>
          </cell>
          <cell r="D58">
            <v>0.72799999999999998</v>
          </cell>
          <cell r="E58">
            <v>0.77339899999999995</v>
          </cell>
          <cell r="F58">
            <v>0.77339899999999995</v>
          </cell>
          <cell r="G58">
            <v>0.75202800000000003</v>
          </cell>
          <cell r="H58">
            <v>0.75202800000000003</v>
          </cell>
          <cell r="I58">
            <v>0.75591399999999997</v>
          </cell>
          <cell r="J58">
            <v>0.763737</v>
          </cell>
        </row>
        <row r="59">
          <cell r="A59" t="str">
            <v>PAB</v>
          </cell>
          <cell r="B59" t="str">
            <v>USD</v>
          </cell>
          <cell r="C59">
            <v>1</v>
          </cell>
          <cell r="D59">
            <v>1</v>
          </cell>
          <cell r="E59">
            <v>1</v>
          </cell>
          <cell r="F59">
            <v>1</v>
          </cell>
          <cell r="G59">
            <v>1</v>
          </cell>
          <cell r="H59">
            <v>1</v>
          </cell>
          <cell r="I59">
            <v>1</v>
          </cell>
          <cell r="J59">
            <v>1</v>
          </cell>
        </row>
        <row r="60">
          <cell r="A60" t="str">
            <v>PHP</v>
          </cell>
          <cell r="B60" t="str">
            <v>USD</v>
          </cell>
          <cell r="C60">
            <v>2.1978095238095238E-2</v>
          </cell>
          <cell r="D60">
            <v>2.1978095238095238E-2</v>
          </cell>
          <cell r="E60">
            <v>2.2579999999999999E-2</v>
          </cell>
          <cell r="F60">
            <v>2.2579999999999999E-2</v>
          </cell>
          <cell r="G60">
            <v>2.2959E-2</v>
          </cell>
          <cell r="H60">
            <v>2.2959E-2</v>
          </cell>
          <cell r="I60">
            <v>2.2849999999999999E-2</v>
          </cell>
          <cell r="J60">
            <v>2.3071000000000001E-2</v>
          </cell>
        </row>
        <row r="61">
          <cell r="A61" t="str">
            <v>PKR</v>
          </cell>
          <cell r="B61" t="str">
            <v>USD</v>
          </cell>
          <cell r="C61">
            <v>1.1467619047619046E-2</v>
          </cell>
          <cell r="D61">
            <v>1.1467619047619046E-2</v>
          </cell>
          <cell r="E61">
            <v>1.1664000000000001E-2</v>
          </cell>
          <cell r="F61">
            <v>1.1664000000000001E-2</v>
          </cell>
          <cell r="G61">
            <v>1.1664000000000001E-2</v>
          </cell>
          <cell r="H61">
            <v>1.1664000000000001E-2</v>
          </cell>
          <cell r="I61">
            <v>1.1698E-2</v>
          </cell>
          <cell r="J61">
            <v>1.171E-2</v>
          </cell>
        </row>
        <row r="62">
          <cell r="A62" t="str">
            <v>PLN</v>
          </cell>
          <cell r="B62" t="str">
            <v>USD</v>
          </cell>
          <cell r="C62">
            <v>0.34129714285714285</v>
          </cell>
          <cell r="D62">
            <v>0.34129714285714285</v>
          </cell>
          <cell r="E62">
            <v>0.34893200000000002</v>
          </cell>
          <cell r="F62">
            <v>0.34893200000000002</v>
          </cell>
          <cell r="G62">
            <v>0.34798200000000001</v>
          </cell>
          <cell r="H62">
            <v>0.34798200000000001</v>
          </cell>
          <cell r="I62">
            <v>0.34705799999999998</v>
          </cell>
          <cell r="J62">
            <v>0.35182099999999999</v>
          </cell>
        </row>
        <row r="63">
          <cell r="A63" t="str">
            <v>PTE</v>
          </cell>
          <cell r="B63" t="str">
            <v>USD</v>
          </cell>
          <cell r="C63">
            <v>5.905714285714285E-3</v>
          </cell>
          <cell r="D63">
            <v>5.905714285714285E-3</v>
          </cell>
          <cell r="E63">
            <v>6.8409999999999999E-3</v>
          </cell>
          <cell r="F63">
            <v>6.8409999999999999E-3</v>
          </cell>
          <cell r="G63">
            <v>6.8799999999999998E-3</v>
          </cell>
          <cell r="H63">
            <v>6.8799999999999998E-3</v>
          </cell>
          <cell r="I63">
            <v>6.8310000000000003E-3</v>
          </cell>
          <cell r="J63">
            <v>7.0730000000000003E-3</v>
          </cell>
        </row>
        <row r="64">
          <cell r="A64" t="str">
            <v>RUR</v>
          </cell>
          <cell r="B64" t="str">
            <v>USD</v>
          </cell>
          <cell r="C64">
            <v>3.2679999999999994E-2</v>
          </cell>
          <cell r="D64">
            <v>3.2679999999999994E-2</v>
          </cell>
          <cell r="E64">
            <v>3.3585999999999998E-2</v>
          </cell>
          <cell r="F64">
            <v>3.3585999999999998E-2</v>
          </cell>
          <cell r="G64">
            <v>3.4633999999999998E-2</v>
          </cell>
          <cell r="H64">
            <v>3.4633999999999998E-2</v>
          </cell>
          <cell r="I64">
            <v>3.4236000000000003E-2</v>
          </cell>
          <cell r="J64">
            <v>3.5192000000000001E-2</v>
          </cell>
        </row>
        <row r="65">
          <cell r="A65" t="str">
            <v>SEK</v>
          </cell>
          <cell r="B65" t="str">
            <v>USD</v>
          </cell>
          <cell r="C65">
            <v>0.14814857142857144</v>
          </cell>
          <cell r="D65">
            <v>0.14814857142857144</v>
          </cell>
          <cell r="E65">
            <v>0.15545800000000001</v>
          </cell>
          <cell r="F65">
            <v>0.15545800000000001</v>
          </cell>
          <cell r="G65">
            <v>0.15751100000000001</v>
          </cell>
          <cell r="H65">
            <v>0.15751100000000001</v>
          </cell>
          <cell r="I65">
            <v>0.154445</v>
          </cell>
          <cell r="J65">
            <v>0.15836600000000001</v>
          </cell>
        </row>
        <row r="66">
          <cell r="A66" t="str">
            <v>SGD</v>
          </cell>
          <cell r="B66" t="str">
            <v>USD</v>
          </cell>
          <cell r="C66">
            <v>0.73529428571428568</v>
          </cell>
          <cell r="D66">
            <v>0.73529428571428568</v>
          </cell>
          <cell r="E66">
            <v>0.78158099999999997</v>
          </cell>
          <cell r="F66">
            <v>0.78158099999999997</v>
          </cell>
          <cell r="G66">
            <v>0.78581000000000001</v>
          </cell>
          <cell r="H66">
            <v>0.78581000000000001</v>
          </cell>
          <cell r="I66">
            <v>0.78335699999999997</v>
          </cell>
          <cell r="J66">
            <v>0.79357900000000003</v>
          </cell>
        </row>
        <row r="67">
          <cell r="A67" t="str">
            <v>SRG</v>
          </cell>
          <cell r="B67" t="str">
            <v>USD</v>
          </cell>
          <cell r="C67">
            <v>3.5333333333333332E-4</v>
          </cell>
          <cell r="D67">
            <v>3.5333333333333332E-4</v>
          </cell>
          <cell r="E67">
            <v>3.6999999999999999E-4</v>
          </cell>
          <cell r="F67">
            <v>3.6999999999999999E-4</v>
          </cell>
          <cell r="G67">
            <v>3.8099999999999999E-4</v>
          </cell>
          <cell r="H67">
            <v>3.8099999999999999E-4</v>
          </cell>
          <cell r="I67">
            <v>3.7599999999999998E-4</v>
          </cell>
          <cell r="J67">
            <v>3.8200000000000002E-4</v>
          </cell>
        </row>
        <row r="68">
          <cell r="A68" t="str">
            <v>THB</v>
          </cell>
          <cell r="B68" t="str">
            <v>USD</v>
          </cell>
          <cell r="C68">
            <v>3.0487619047619045E-2</v>
          </cell>
          <cell r="D68">
            <v>3.0487619047619045E-2</v>
          </cell>
          <cell r="E68">
            <v>3.2378999999999998E-2</v>
          </cell>
          <cell r="F68">
            <v>3.2378999999999998E-2</v>
          </cell>
          <cell r="G68">
            <v>3.2682999999999997E-2</v>
          </cell>
          <cell r="H68">
            <v>3.2682999999999997E-2</v>
          </cell>
          <cell r="I68">
            <v>3.2747999999999999E-2</v>
          </cell>
          <cell r="J68">
            <v>3.3051999999999998E-2</v>
          </cell>
        </row>
        <row r="69">
          <cell r="A69" t="str">
            <v>TTD</v>
          </cell>
          <cell r="B69" t="str">
            <v>USD</v>
          </cell>
          <cell r="C69">
            <v>0.15384571428571428</v>
          </cell>
          <cell r="D69">
            <v>0.15384571428571428</v>
          </cell>
          <cell r="E69">
            <v>0.15675500000000001</v>
          </cell>
          <cell r="F69">
            <v>0.15675500000000001</v>
          </cell>
          <cell r="G69">
            <v>0.15669</v>
          </cell>
          <cell r="H69">
            <v>0.15669</v>
          </cell>
          <cell r="I69">
            <v>0.156831</v>
          </cell>
          <cell r="J69">
            <v>0.15610199999999999</v>
          </cell>
        </row>
        <row r="70">
          <cell r="A70" t="str">
            <v>TWD</v>
          </cell>
          <cell r="B70" t="str">
            <v>USD</v>
          </cell>
          <cell r="C70">
            <v>3.2362857142857138E-2</v>
          </cell>
          <cell r="D70">
            <v>3.2362857142857138E-2</v>
          </cell>
          <cell r="E70">
            <v>3.4433999999999999E-2</v>
          </cell>
          <cell r="F70">
            <v>3.4433999999999999E-2</v>
          </cell>
          <cell r="G70">
            <v>3.3617000000000001E-2</v>
          </cell>
          <cell r="H70">
            <v>3.3617000000000001E-2</v>
          </cell>
          <cell r="I70">
            <v>3.4117000000000001E-2</v>
          </cell>
          <cell r="J70">
            <v>3.4008999999999998E-2</v>
          </cell>
        </row>
        <row r="71">
          <cell r="A71" t="str">
            <v>TZS</v>
          </cell>
          <cell r="B71" t="str">
            <v>USD</v>
          </cell>
          <cell r="C71">
            <v>6.5619047619047623E-4</v>
          </cell>
          <cell r="D71">
            <v>6.5619047619047623E-4</v>
          </cell>
          <cell r="E71">
            <v>6.87E-4</v>
          </cell>
          <cell r="F71">
            <v>6.87E-4</v>
          </cell>
          <cell r="G71">
            <v>7.0699999999999995E-4</v>
          </cell>
          <cell r="H71">
            <v>7.0699999999999995E-4</v>
          </cell>
          <cell r="I71">
            <v>6.9899999999999997E-4</v>
          </cell>
          <cell r="J71">
            <v>7.0899999999999999E-4</v>
          </cell>
        </row>
        <row r="72">
          <cell r="A72" t="str">
            <v>UGS</v>
          </cell>
          <cell r="B72" t="str">
            <v>USD</v>
          </cell>
          <cell r="C72">
            <v>4.2380952380952379E-4</v>
          </cell>
          <cell r="D72">
            <v>4.2380952380952379E-4</v>
          </cell>
          <cell r="E72">
            <v>4.44E-4</v>
          </cell>
          <cell r="F72">
            <v>4.44E-4</v>
          </cell>
          <cell r="G72">
            <v>4.57E-4</v>
          </cell>
          <cell r="H72">
            <v>4.57E-4</v>
          </cell>
          <cell r="I72">
            <v>4.5199999999999998E-4</v>
          </cell>
          <cell r="J72">
            <v>4.5800000000000002E-4</v>
          </cell>
        </row>
        <row r="73">
          <cell r="A73" t="str">
            <v>USD</v>
          </cell>
          <cell r="B73" t="str">
            <v>USD</v>
          </cell>
          <cell r="C73">
            <v>1</v>
          </cell>
          <cell r="D73">
            <v>1</v>
          </cell>
          <cell r="E73">
            <v>1</v>
          </cell>
          <cell r="F73">
            <v>1</v>
          </cell>
          <cell r="G73">
            <v>1</v>
          </cell>
          <cell r="H73">
            <v>1</v>
          </cell>
          <cell r="I73">
            <v>1</v>
          </cell>
          <cell r="J73">
            <v>1</v>
          </cell>
        </row>
        <row r="74">
          <cell r="A74" t="str">
            <v>VND</v>
          </cell>
          <cell r="B74" t="str">
            <v>USD</v>
          </cell>
          <cell r="C74">
            <v>5.1428571428571422E-5</v>
          </cell>
          <cell r="D74">
            <v>5.1428571428571422E-5</v>
          </cell>
          <cell r="E74">
            <v>5.1E-5</v>
          </cell>
          <cell r="F74">
            <v>5.1E-5</v>
          </cell>
          <cell r="G74">
            <v>4.8000000000000001E-5</v>
          </cell>
          <cell r="H74">
            <v>4.8000000000000001E-5</v>
          </cell>
          <cell r="I74">
            <v>5.0000000000000002E-5</v>
          </cell>
          <cell r="J74">
            <v>4.8000000000000001E-5</v>
          </cell>
        </row>
        <row r="75">
          <cell r="A75" t="str">
            <v>XCD</v>
          </cell>
          <cell r="B75" t="str">
            <v>USD</v>
          </cell>
          <cell r="C75">
            <v>0.37037047619047614</v>
          </cell>
          <cell r="D75">
            <v>0.37037047619047614</v>
          </cell>
          <cell r="E75">
            <v>0.37036999999999998</v>
          </cell>
          <cell r="F75">
            <v>0.37036999999999998</v>
          </cell>
          <cell r="G75">
            <v>0.37037100000000001</v>
          </cell>
          <cell r="H75">
            <v>0.37037100000000001</v>
          </cell>
          <cell r="I75">
            <v>0.37036999999999998</v>
          </cell>
          <cell r="J75">
            <v>0.37036999999999998</v>
          </cell>
        </row>
        <row r="76">
          <cell r="A76" t="str">
            <v>XEU</v>
          </cell>
          <cell r="B76" t="str">
            <v>USD</v>
          </cell>
          <cell r="C76">
            <v>1.284</v>
          </cell>
          <cell r="D76">
            <v>1.284</v>
          </cell>
          <cell r="E76">
            <v>1.371483</v>
          </cell>
          <cell r="F76">
            <v>1.371483</v>
          </cell>
          <cell r="G76">
            <v>1.379197</v>
          </cell>
          <cell r="H76">
            <v>1.379197</v>
          </cell>
          <cell r="I76">
            <v>1.369494</v>
          </cell>
          <cell r="J76">
            <v>1.418193</v>
          </cell>
        </row>
        <row r="77">
          <cell r="A77" t="str">
            <v>ZAR</v>
          </cell>
          <cell r="B77" t="str">
            <v>USD</v>
          </cell>
          <cell r="C77">
            <v>0.1396647619047619</v>
          </cell>
          <cell r="D77">
            <v>0.1396647619047619</v>
          </cell>
          <cell r="E77">
            <v>0.139294</v>
          </cell>
          <cell r="F77">
            <v>0.139294</v>
          </cell>
          <cell r="G77">
            <v>0.14375199999999999</v>
          </cell>
          <cell r="H77">
            <v>0.14375199999999999</v>
          </cell>
          <cell r="I77">
            <v>0.14280200000000001</v>
          </cell>
          <cell r="J77">
            <v>0.14776700000000001</v>
          </cell>
        </row>
        <row r="78">
          <cell r="A78" t="str">
            <v>ZMK</v>
          </cell>
          <cell r="B78" t="str">
            <v>USD</v>
          </cell>
          <cell r="C78">
            <v>2.180952380952381E-4</v>
          </cell>
          <cell r="D78">
            <v>2.180952380952381E-4</v>
          </cell>
          <cell r="E78">
            <v>2.2800000000000001E-4</v>
          </cell>
          <cell r="F78">
            <v>2.2800000000000001E-4</v>
          </cell>
          <cell r="G78">
            <v>2.3499999999999999E-4</v>
          </cell>
          <cell r="H78">
            <v>2.3499999999999999E-4</v>
          </cell>
          <cell r="I78">
            <v>2.32E-4</v>
          </cell>
          <cell r="J78">
            <v>2.3599999999999999E-4</v>
          </cell>
        </row>
        <row r="79">
          <cell r="A79" t="str">
            <v>ZWD</v>
          </cell>
          <cell r="B79" t="str">
            <v>USD</v>
          </cell>
          <cell r="C79">
            <v>2.5628571428571428E-3</v>
          </cell>
          <cell r="D79">
            <v>2.5628571428571428E-3</v>
          </cell>
          <cell r="E79">
            <v>2.6849999999999999E-3</v>
          </cell>
          <cell r="F79">
            <v>2.6849999999999999E-3</v>
          </cell>
          <cell r="G79">
            <v>2.7629999999999998E-3</v>
          </cell>
          <cell r="H79">
            <v>2.7629999999999998E-3</v>
          </cell>
          <cell r="I79">
            <v>2.7299999999999998E-3</v>
          </cell>
          <cell r="J79">
            <v>2.7690000000000002E-3</v>
          </cell>
        </row>
      </sheetData>
      <sheetData sheetId="16" refreshError="1">
        <row r="2">
          <cell r="C2" t="str">
            <v>2010 Plan RateIS</v>
          </cell>
          <cell r="D2" t="str">
            <v>2010 Plan RateIS</v>
          </cell>
          <cell r="E2" t="str">
            <v>January 2010IS</v>
          </cell>
          <cell r="F2" t="str">
            <v>January 2010BS</v>
          </cell>
          <cell r="G2" t="str">
            <v>February 2010IS</v>
          </cell>
          <cell r="H2" t="str">
            <v>February 2010BS</v>
          </cell>
          <cell r="I2" t="str">
            <v>March 2010IS</v>
          </cell>
          <cell r="J2" t="str">
            <v>March 2010BS</v>
          </cell>
          <cell r="K2" t="str">
            <v>April 2010IS</v>
          </cell>
          <cell r="L2" t="str">
            <v>April 2010BS</v>
          </cell>
          <cell r="M2" t="str">
            <v>May 2010IS</v>
          </cell>
          <cell r="N2" t="str">
            <v>May 2010BS</v>
          </cell>
          <cell r="O2" t="str">
            <v>June 2010IS</v>
          </cell>
          <cell r="P2" t="str">
            <v>June 2010BS</v>
          </cell>
          <cell r="Q2" t="str">
            <v>July 2010IS</v>
          </cell>
          <cell r="R2" t="str">
            <v>July 2010BS</v>
          </cell>
          <cell r="S2" t="str">
            <v>August 2010IS</v>
          </cell>
          <cell r="T2" t="str">
            <v>August 2010BS</v>
          </cell>
          <cell r="U2" t="str">
            <v>September 2010IS</v>
          </cell>
          <cell r="V2" t="str">
            <v>September 2010BS</v>
          </cell>
          <cell r="W2" t="str">
            <v>October 2010IS</v>
          </cell>
          <cell r="X2" t="str">
            <v>October 2010BS</v>
          </cell>
          <cell r="Y2" t="str">
            <v>November 2010IS</v>
          </cell>
          <cell r="Z2" t="str">
            <v>November 2010BS</v>
          </cell>
          <cell r="AA2" t="str">
            <v>December 2010IS</v>
          </cell>
          <cell r="AB2" t="str">
            <v>December 2010BS</v>
          </cell>
        </row>
        <row r="6">
          <cell r="A6" t="str">
            <v>AED</v>
          </cell>
          <cell r="B6" t="str">
            <v>USD</v>
          </cell>
          <cell r="C6">
            <v>0.27240571428571425</v>
          </cell>
          <cell r="D6">
            <v>0.27240571428571425</v>
          </cell>
          <cell r="E6">
            <v>0.27240599999999998</v>
          </cell>
          <cell r="F6">
            <v>0.27240599999999998</v>
          </cell>
          <cell r="G6">
            <v>0.27240500000000001</v>
          </cell>
          <cell r="H6">
            <v>0.27240500000000001</v>
          </cell>
          <cell r="I6">
            <v>0.27240599999999998</v>
          </cell>
          <cell r="J6">
            <v>0.27240500000000001</v>
          </cell>
          <cell r="K6">
            <v>0.27240500000000001</v>
          </cell>
          <cell r="L6">
            <v>0.27240500000000001</v>
          </cell>
          <cell r="M6">
            <v>0.27240500000000001</v>
          </cell>
          <cell r="N6">
            <v>0.27240500000000001</v>
          </cell>
          <cell r="O6">
            <v>0.27240500000000001</v>
          </cell>
          <cell r="P6">
            <v>0.27240500000000001</v>
          </cell>
          <cell r="Q6">
            <v>0.27240500000000001</v>
          </cell>
          <cell r="R6">
            <v>0.27240500000000001</v>
          </cell>
          <cell r="S6">
            <v>0.27240500000000001</v>
          </cell>
          <cell r="T6">
            <v>0.27240500000000001</v>
          </cell>
          <cell r="U6">
            <v>0.27240500000000001</v>
          </cell>
          <cell r="V6">
            <v>0.27240500000000001</v>
          </cell>
          <cell r="W6">
            <v>0.27240599999999998</v>
          </cell>
          <cell r="X6">
            <v>0.27240599999999998</v>
          </cell>
          <cell r="Y6">
            <v>0.27240500000000001</v>
          </cell>
          <cell r="Z6">
            <v>0.27240500000000001</v>
          </cell>
          <cell r="AA6">
            <v>0.27240599999999998</v>
          </cell>
          <cell r="AB6">
            <v>0.27240500000000001</v>
          </cell>
        </row>
        <row r="7">
          <cell r="A7" t="str">
            <v>ANG</v>
          </cell>
          <cell r="B7" t="str">
            <v>USD</v>
          </cell>
          <cell r="C7">
            <v>0.55865904761904761</v>
          </cell>
          <cell r="D7">
            <v>0.55865904761904761</v>
          </cell>
          <cell r="E7">
            <v>0.55865900000000002</v>
          </cell>
          <cell r="F7">
            <v>0.55865900000000002</v>
          </cell>
          <cell r="G7">
            <v>0.55866000000000005</v>
          </cell>
          <cell r="H7">
            <v>0.55866000000000005</v>
          </cell>
          <cell r="I7">
            <v>0.55865900000000002</v>
          </cell>
          <cell r="J7">
            <v>0.55865900000000002</v>
          </cell>
          <cell r="K7">
            <v>0.55866000000000005</v>
          </cell>
          <cell r="L7">
            <v>0.55866000000000005</v>
          </cell>
          <cell r="M7">
            <v>0.55865900000000002</v>
          </cell>
          <cell r="N7">
            <v>0.55865900000000002</v>
          </cell>
          <cell r="O7">
            <v>0.55866000000000005</v>
          </cell>
          <cell r="P7">
            <v>0.55865900000000002</v>
          </cell>
          <cell r="Q7">
            <v>0.55865900000000002</v>
          </cell>
          <cell r="R7">
            <v>0.55865900000000002</v>
          </cell>
          <cell r="S7">
            <v>0.55866000000000005</v>
          </cell>
          <cell r="T7">
            <v>0.55866000000000005</v>
          </cell>
          <cell r="U7">
            <v>0.55865900000000002</v>
          </cell>
          <cell r="V7">
            <v>0.55865900000000002</v>
          </cell>
          <cell r="W7">
            <v>0.55865900000000002</v>
          </cell>
          <cell r="X7">
            <v>0.55865900000000002</v>
          </cell>
          <cell r="Y7">
            <v>0.55865900000000002</v>
          </cell>
          <cell r="Z7">
            <v>0.55865900000000002</v>
          </cell>
          <cell r="AA7">
            <v>0.55866000000000005</v>
          </cell>
          <cell r="AB7">
            <v>0.55865900000000002</v>
          </cell>
        </row>
        <row r="8">
          <cell r="A8" t="str">
            <v>ATS</v>
          </cell>
          <cell r="B8" t="str">
            <v>USD</v>
          </cell>
          <cell r="C8">
            <v>9.6363809523809518E-2</v>
          </cell>
          <cell r="D8">
            <v>9.6363809523809518E-2</v>
          </cell>
          <cell r="E8">
            <v>0.1008</v>
          </cell>
          <cell r="F8">
            <v>0.1008</v>
          </cell>
          <cell r="G8">
            <v>9.9261000000000002E-2</v>
          </cell>
          <cell r="H8">
            <v>9.9261000000000002E-2</v>
          </cell>
          <cell r="I8">
            <v>0.100483</v>
          </cell>
          <cell r="J8">
            <v>9.8297999999999996E-2</v>
          </cell>
          <cell r="K8">
            <v>9.6668000000000004E-2</v>
          </cell>
          <cell r="L8">
            <v>9.6668000000000004E-2</v>
          </cell>
          <cell r="M8">
            <v>8.9212E-2</v>
          </cell>
          <cell r="N8">
            <v>8.9212E-2</v>
          </cell>
          <cell r="O8">
            <v>9.2411999999999994E-2</v>
          </cell>
          <cell r="P8">
            <v>8.9316000000000006E-2</v>
          </cell>
          <cell r="Q8">
            <v>9.4968999999999998E-2</v>
          </cell>
          <cell r="R8">
            <v>9.4968999999999998E-2</v>
          </cell>
          <cell r="S8">
            <v>9.2317999999999997E-2</v>
          </cell>
          <cell r="T8">
            <v>9.2317999999999997E-2</v>
          </cell>
          <cell r="U8">
            <v>9.3984999999999999E-2</v>
          </cell>
          <cell r="V8">
            <v>9.8840999999999998E-2</v>
          </cell>
          <cell r="W8">
            <v>0.10097</v>
          </cell>
          <cell r="X8">
            <v>0.10097</v>
          </cell>
          <cell r="Y8">
            <v>9.4728000000000007E-2</v>
          </cell>
          <cell r="Z8">
            <v>9.4728000000000007E-2</v>
          </cell>
          <cell r="AA8">
            <v>9.8736000000000004E-2</v>
          </cell>
          <cell r="AB8">
            <v>9.7319000000000003E-2</v>
          </cell>
        </row>
        <row r="9">
          <cell r="A9" t="str">
            <v>AUD</v>
          </cell>
          <cell r="B9" t="str">
            <v>USD</v>
          </cell>
          <cell r="C9">
            <v>0.82399999999999995</v>
          </cell>
          <cell r="D9">
            <v>0.82399999999999995</v>
          </cell>
          <cell r="E9">
            <v>0.88751199999999997</v>
          </cell>
          <cell r="F9">
            <v>0.88751199999999997</v>
          </cell>
          <cell r="G9">
            <v>0.89597199999999999</v>
          </cell>
          <cell r="H9">
            <v>0.89597199999999999</v>
          </cell>
          <cell r="I9">
            <v>0.90393000000000001</v>
          </cell>
          <cell r="J9">
            <v>0.91689600000000004</v>
          </cell>
          <cell r="K9">
            <v>0.93050600000000006</v>
          </cell>
          <cell r="L9">
            <v>0.93050600000000006</v>
          </cell>
          <cell r="M9">
            <v>0.84142600000000001</v>
          </cell>
          <cell r="N9">
            <v>0.84142600000000001</v>
          </cell>
          <cell r="O9">
            <v>0.882942</v>
          </cell>
          <cell r="P9">
            <v>0.847916</v>
          </cell>
          <cell r="Q9">
            <v>0.90553899999999998</v>
          </cell>
          <cell r="R9">
            <v>0.90553899999999998</v>
          </cell>
          <cell r="S9">
            <v>0.89106099999999999</v>
          </cell>
          <cell r="T9">
            <v>0.89106099999999999</v>
          </cell>
          <cell r="U9">
            <v>0.90563300000000002</v>
          </cell>
          <cell r="V9">
            <v>0.96416800000000003</v>
          </cell>
          <cell r="W9">
            <v>0.97958400000000001</v>
          </cell>
          <cell r="X9">
            <v>0.97958400000000001</v>
          </cell>
          <cell r="Y9">
            <v>0.96063900000000002</v>
          </cell>
          <cell r="Z9">
            <v>0.96063900000000002</v>
          </cell>
          <cell r="AA9">
            <v>0.98791499999999999</v>
          </cell>
          <cell r="AB9">
            <v>1.0235270000000001</v>
          </cell>
        </row>
        <row r="10">
          <cell r="A10" t="str">
            <v>BBD</v>
          </cell>
          <cell r="B10" t="str">
            <v>USD</v>
          </cell>
          <cell r="C10">
            <v>0.5</v>
          </cell>
          <cell r="D10">
            <v>0.5</v>
          </cell>
          <cell r="E10">
            <v>0.5</v>
          </cell>
          <cell r="F10">
            <v>0.5</v>
          </cell>
          <cell r="G10">
            <v>0.5</v>
          </cell>
          <cell r="H10">
            <v>0.5</v>
          </cell>
          <cell r="I10">
            <v>0.5</v>
          </cell>
          <cell r="J10">
            <v>0.5</v>
          </cell>
          <cell r="K10">
            <v>0.5</v>
          </cell>
          <cell r="L10">
            <v>0.5</v>
          </cell>
          <cell r="M10">
            <v>0.5</v>
          </cell>
          <cell r="N10">
            <v>0.5</v>
          </cell>
          <cell r="O10">
            <v>0.5</v>
          </cell>
          <cell r="P10">
            <v>0.5</v>
          </cell>
          <cell r="Q10">
            <v>0.5</v>
          </cell>
          <cell r="R10">
            <v>0.5</v>
          </cell>
          <cell r="S10">
            <v>0.5</v>
          </cell>
          <cell r="T10">
            <v>0.5</v>
          </cell>
          <cell r="U10">
            <v>0.5</v>
          </cell>
          <cell r="V10">
            <v>0.5</v>
          </cell>
          <cell r="W10">
            <v>0.5</v>
          </cell>
          <cell r="X10">
            <v>0.5</v>
          </cell>
          <cell r="Y10">
            <v>0.5</v>
          </cell>
          <cell r="Z10">
            <v>0.5</v>
          </cell>
          <cell r="AA10">
            <v>0.5</v>
          </cell>
          <cell r="AB10">
            <v>0.5</v>
          </cell>
        </row>
        <row r="11">
          <cell r="A11" t="str">
            <v>BEF</v>
          </cell>
          <cell r="B11" t="str">
            <v>USD</v>
          </cell>
          <cell r="C11">
            <v>3.2870476190476193E-2</v>
          </cell>
          <cell r="D11">
            <v>3.2870476190476193E-2</v>
          </cell>
          <cell r="E11">
            <v>3.4383999999999998E-2</v>
          </cell>
          <cell r="F11">
            <v>3.4383999999999998E-2</v>
          </cell>
          <cell r="G11">
            <v>3.3859E-2</v>
          </cell>
          <cell r="H11">
            <v>3.3859E-2</v>
          </cell>
          <cell r="I11">
            <v>3.4276000000000001E-2</v>
          </cell>
          <cell r="J11">
            <v>3.3529999999999997E-2</v>
          </cell>
          <cell r="K11">
            <v>3.2974000000000003E-2</v>
          </cell>
          <cell r="L11">
            <v>3.2974000000000003E-2</v>
          </cell>
          <cell r="M11">
            <v>3.0431E-2</v>
          </cell>
          <cell r="N11">
            <v>3.0431E-2</v>
          </cell>
          <cell r="O11">
            <v>3.1523000000000002E-2</v>
          </cell>
          <cell r="P11">
            <v>3.0467000000000001E-2</v>
          </cell>
          <cell r="Q11">
            <v>3.2395E-2</v>
          </cell>
          <cell r="R11">
            <v>3.2395E-2</v>
          </cell>
          <cell r="S11">
            <v>3.1490999999999998E-2</v>
          </cell>
          <cell r="T11">
            <v>3.1490999999999998E-2</v>
          </cell>
          <cell r="U11">
            <v>3.2058999999999997E-2</v>
          </cell>
          <cell r="V11">
            <v>3.3715000000000002E-2</v>
          </cell>
          <cell r="W11">
            <v>3.4440999999999999E-2</v>
          </cell>
          <cell r="X11">
            <v>3.4440999999999999E-2</v>
          </cell>
          <cell r="Y11">
            <v>3.2313000000000001E-2</v>
          </cell>
          <cell r="Z11">
            <v>3.2313000000000001E-2</v>
          </cell>
          <cell r="AA11">
            <v>3.3680000000000002E-2</v>
          </cell>
          <cell r="AB11">
            <v>3.3196000000000003E-2</v>
          </cell>
        </row>
        <row r="12">
          <cell r="A12" t="str">
            <v>BMD</v>
          </cell>
          <cell r="B12" t="str">
            <v>USD</v>
          </cell>
          <cell r="C12">
            <v>1</v>
          </cell>
          <cell r="D12">
            <v>1</v>
          </cell>
          <cell r="E12">
            <v>1</v>
          </cell>
          <cell r="F12">
            <v>1</v>
          </cell>
          <cell r="G12">
            <v>1</v>
          </cell>
          <cell r="H12">
            <v>1</v>
          </cell>
          <cell r="I12">
            <v>1</v>
          </cell>
          <cell r="J12">
            <v>1</v>
          </cell>
          <cell r="K12">
            <v>1</v>
          </cell>
          <cell r="L12">
            <v>1</v>
          </cell>
          <cell r="M12">
            <v>1</v>
          </cell>
          <cell r="N12">
            <v>1</v>
          </cell>
          <cell r="O12">
            <v>1</v>
          </cell>
          <cell r="P12">
            <v>1</v>
          </cell>
          <cell r="Q12">
            <v>1</v>
          </cell>
          <cell r="R12">
            <v>1</v>
          </cell>
          <cell r="S12">
            <v>1</v>
          </cell>
          <cell r="T12">
            <v>1</v>
          </cell>
          <cell r="U12">
            <v>1</v>
          </cell>
          <cell r="V12">
            <v>1</v>
          </cell>
          <cell r="W12">
            <v>1</v>
          </cell>
          <cell r="X12">
            <v>1</v>
          </cell>
          <cell r="Y12">
            <v>1</v>
          </cell>
          <cell r="Z12">
            <v>1</v>
          </cell>
          <cell r="AA12">
            <v>1</v>
          </cell>
          <cell r="AB12">
            <v>1</v>
          </cell>
        </row>
        <row r="13">
          <cell r="A13" t="str">
            <v>BND</v>
          </cell>
          <cell r="B13" t="str">
            <v>USD</v>
          </cell>
          <cell r="C13">
            <v>0.70921999999999996</v>
          </cell>
          <cell r="D13">
            <v>0.70921999999999996</v>
          </cell>
          <cell r="E13">
            <v>0.71164300000000003</v>
          </cell>
          <cell r="F13">
            <v>0.71164300000000003</v>
          </cell>
          <cell r="G13">
            <v>0.71157099999999995</v>
          </cell>
          <cell r="H13">
            <v>0.71157099999999995</v>
          </cell>
          <cell r="I13">
            <v>0.71287699999999998</v>
          </cell>
          <cell r="J13">
            <v>0.71484800000000004</v>
          </cell>
          <cell r="K13">
            <v>0.72953699999999999</v>
          </cell>
          <cell r="L13">
            <v>0.72953699999999999</v>
          </cell>
          <cell r="M13">
            <v>0.71429900000000002</v>
          </cell>
          <cell r="N13">
            <v>0.71429900000000002</v>
          </cell>
          <cell r="O13">
            <v>0.71876799999999996</v>
          </cell>
          <cell r="P13">
            <v>0.71601000000000004</v>
          </cell>
          <cell r="Q13">
            <v>0.73547099999999999</v>
          </cell>
          <cell r="R13">
            <v>0.73547099999999999</v>
          </cell>
          <cell r="S13">
            <v>0.73822699999999997</v>
          </cell>
          <cell r="T13">
            <v>0.73822699999999997</v>
          </cell>
          <cell r="U13">
            <v>0.73810799999999999</v>
          </cell>
          <cell r="V13">
            <v>0.75956500000000005</v>
          </cell>
          <cell r="W13">
            <v>0.77237900000000004</v>
          </cell>
          <cell r="X13">
            <v>0.77237900000000004</v>
          </cell>
          <cell r="Y13">
            <v>0.75721000000000005</v>
          </cell>
          <cell r="Z13">
            <v>0.75721000000000005</v>
          </cell>
          <cell r="AA13">
            <v>0.76764500000000002</v>
          </cell>
          <cell r="AB13">
            <v>0.779308</v>
          </cell>
        </row>
        <row r="14">
          <cell r="A14" t="str">
            <v>BRR</v>
          </cell>
          <cell r="B14" t="str">
            <v>USD</v>
          </cell>
          <cell r="C14">
            <v>0.58139523809523808</v>
          </cell>
          <cell r="D14">
            <v>0.58139523809523808</v>
          </cell>
          <cell r="E14">
            <v>0.53352100000000002</v>
          </cell>
          <cell r="F14">
            <v>0.53352100000000002</v>
          </cell>
          <cell r="G14">
            <v>0.55529200000000001</v>
          </cell>
          <cell r="H14">
            <v>0.55529200000000001</v>
          </cell>
          <cell r="I14">
            <v>0.55488899999999997</v>
          </cell>
          <cell r="J14">
            <v>0.56183499999999997</v>
          </cell>
          <cell r="K14">
            <v>0.57868699999999995</v>
          </cell>
          <cell r="L14">
            <v>0.57868699999999995</v>
          </cell>
          <cell r="M14">
            <v>0.54998999999999998</v>
          </cell>
          <cell r="N14">
            <v>0.54998999999999998</v>
          </cell>
          <cell r="O14">
            <v>0.55817700000000003</v>
          </cell>
          <cell r="P14">
            <v>0.55628900000000003</v>
          </cell>
          <cell r="Q14">
            <v>0.56831900000000002</v>
          </cell>
          <cell r="R14">
            <v>0.56831900000000002</v>
          </cell>
          <cell r="S14">
            <v>0.57044799999999996</v>
          </cell>
          <cell r="T14">
            <v>0.57044799999999996</v>
          </cell>
          <cell r="U14">
            <v>0.571739</v>
          </cell>
          <cell r="V14">
            <v>0.588561</v>
          </cell>
          <cell r="W14">
            <v>0.58873200000000003</v>
          </cell>
          <cell r="X14">
            <v>0.58873200000000003</v>
          </cell>
          <cell r="Y14">
            <v>0.58310600000000001</v>
          </cell>
          <cell r="Z14">
            <v>0.58310600000000001</v>
          </cell>
          <cell r="AA14">
            <v>0.58909400000000001</v>
          </cell>
          <cell r="AB14">
            <v>0.60255400000000003</v>
          </cell>
        </row>
        <row r="15">
          <cell r="A15" t="str">
            <v>BSD</v>
          </cell>
          <cell r="B15" t="str">
            <v>USD</v>
          </cell>
          <cell r="C15">
            <v>1</v>
          </cell>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cell r="S15">
            <v>1</v>
          </cell>
          <cell r="T15">
            <v>1</v>
          </cell>
          <cell r="U15">
            <v>1</v>
          </cell>
          <cell r="V15">
            <v>1</v>
          </cell>
          <cell r="W15">
            <v>1</v>
          </cell>
          <cell r="X15">
            <v>1</v>
          </cell>
          <cell r="Y15">
            <v>1</v>
          </cell>
          <cell r="Z15">
            <v>1</v>
          </cell>
          <cell r="AA15">
            <v>1</v>
          </cell>
          <cell r="AB15">
            <v>1</v>
          </cell>
        </row>
        <row r="16">
          <cell r="A16" t="str">
            <v>BZD</v>
          </cell>
          <cell r="B16" t="str">
            <v>USD</v>
          </cell>
          <cell r="C16">
            <v>0.5</v>
          </cell>
          <cell r="D16">
            <v>0.5</v>
          </cell>
          <cell r="E16">
            <v>0.5</v>
          </cell>
          <cell r="F16">
            <v>0.5</v>
          </cell>
          <cell r="G16">
            <v>0.5</v>
          </cell>
          <cell r="H16">
            <v>0.5</v>
          </cell>
          <cell r="I16">
            <v>0.5</v>
          </cell>
          <cell r="J16">
            <v>0.5</v>
          </cell>
          <cell r="K16">
            <v>0.5</v>
          </cell>
          <cell r="L16">
            <v>0.5</v>
          </cell>
          <cell r="M16">
            <v>0.5</v>
          </cell>
          <cell r="N16">
            <v>0.5</v>
          </cell>
          <cell r="O16">
            <v>0.5</v>
          </cell>
          <cell r="P16">
            <v>0.5</v>
          </cell>
          <cell r="Q16">
            <v>0.5</v>
          </cell>
          <cell r="R16">
            <v>0.5</v>
          </cell>
          <cell r="S16">
            <v>0.5</v>
          </cell>
          <cell r="T16">
            <v>0.5</v>
          </cell>
          <cell r="U16">
            <v>0.5</v>
          </cell>
          <cell r="V16">
            <v>0.5</v>
          </cell>
          <cell r="W16">
            <v>0.5</v>
          </cell>
          <cell r="X16">
            <v>0.5</v>
          </cell>
          <cell r="Y16">
            <v>0.5</v>
          </cell>
          <cell r="Z16">
            <v>0.5</v>
          </cell>
          <cell r="AA16">
            <v>0.5</v>
          </cell>
          <cell r="AB16">
            <v>0.5</v>
          </cell>
        </row>
        <row r="17">
          <cell r="A17" t="str">
            <v>CAD</v>
          </cell>
          <cell r="B17" t="str">
            <v>USD</v>
          </cell>
          <cell r="C17">
            <v>0.95238095238095233</v>
          </cell>
          <cell r="D17">
            <v>0.95238095238095233</v>
          </cell>
          <cell r="E17">
            <v>0.938967</v>
          </cell>
          <cell r="F17">
            <v>0.938967</v>
          </cell>
          <cell r="G17">
            <v>0.95002900000000001</v>
          </cell>
          <cell r="H17">
            <v>0.95002900000000001</v>
          </cell>
          <cell r="I17">
            <v>0.96147700000000003</v>
          </cell>
          <cell r="J17">
            <v>0.98463999999999996</v>
          </cell>
          <cell r="K17">
            <v>0.988533</v>
          </cell>
          <cell r="L17">
            <v>0.988533</v>
          </cell>
          <cell r="M17">
            <v>0.95584000000000002</v>
          </cell>
          <cell r="N17">
            <v>0.95584000000000002</v>
          </cell>
          <cell r="O17">
            <v>0.973136</v>
          </cell>
          <cell r="P17">
            <v>0.94286300000000001</v>
          </cell>
          <cell r="Q17">
            <v>0.97181700000000004</v>
          </cell>
          <cell r="R17">
            <v>0.97181700000000004</v>
          </cell>
          <cell r="S17">
            <v>0.93993800000000005</v>
          </cell>
          <cell r="T17">
            <v>0.93993800000000005</v>
          </cell>
          <cell r="U17">
            <v>0.96241600000000005</v>
          </cell>
          <cell r="V17">
            <v>0.97106199999999998</v>
          </cell>
          <cell r="W17">
            <v>0.98154699999999995</v>
          </cell>
          <cell r="X17">
            <v>0.98154699999999995</v>
          </cell>
          <cell r="Y17">
            <v>0.97427900000000001</v>
          </cell>
          <cell r="Z17">
            <v>0.97427900000000001</v>
          </cell>
          <cell r="AA17">
            <v>0.98740300000000003</v>
          </cell>
          <cell r="AB17">
            <v>1.0054289999999999</v>
          </cell>
        </row>
        <row r="18">
          <cell r="A18" t="str">
            <v>CHF</v>
          </cell>
          <cell r="B18" t="str">
            <v>USD</v>
          </cell>
          <cell r="C18">
            <v>0.86880952380952381</v>
          </cell>
          <cell r="D18">
            <v>0.86880952380952381</v>
          </cell>
          <cell r="E18">
            <v>0.94741799999999998</v>
          </cell>
          <cell r="F18">
            <v>0.94741799999999998</v>
          </cell>
          <cell r="G18">
            <v>0.93349800000000005</v>
          </cell>
          <cell r="H18">
            <v>0.93349800000000005</v>
          </cell>
          <cell r="I18">
            <v>0.94531900000000002</v>
          </cell>
          <cell r="J18">
            <v>0.94978300000000004</v>
          </cell>
          <cell r="K18">
            <v>0.92842999999999998</v>
          </cell>
          <cell r="L18">
            <v>0.92842999999999998</v>
          </cell>
          <cell r="M18">
            <v>0.86560899999999996</v>
          </cell>
          <cell r="N18">
            <v>0.86560899999999996</v>
          </cell>
          <cell r="O18">
            <v>0.90290599999999999</v>
          </cell>
          <cell r="P18">
            <v>0.92806</v>
          </cell>
          <cell r="Q18">
            <v>0.96044700000000005</v>
          </cell>
          <cell r="R18">
            <v>0.96044700000000005</v>
          </cell>
          <cell r="S18">
            <v>0.98505500000000001</v>
          </cell>
          <cell r="T18">
            <v>0.98505500000000001</v>
          </cell>
          <cell r="U18">
            <v>0.970661</v>
          </cell>
          <cell r="V18">
            <v>1.0193239999999999</v>
          </cell>
          <cell r="W18">
            <v>1.0151159999999999</v>
          </cell>
          <cell r="X18">
            <v>1.0151159999999999</v>
          </cell>
          <cell r="Y18">
            <v>1.0013639999999999</v>
          </cell>
          <cell r="Z18">
            <v>1.0013639999999999</v>
          </cell>
          <cell r="AA18">
            <v>1.0266599999999999</v>
          </cell>
          <cell r="AB18">
            <v>1.0702799999999999</v>
          </cell>
        </row>
        <row r="19">
          <cell r="A19" t="str">
            <v>CLP</v>
          </cell>
          <cell r="B19" t="str">
            <v>USD</v>
          </cell>
          <cell r="C19">
            <v>2.0876190476190474E-3</v>
          </cell>
          <cell r="D19">
            <v>2.0876190476190474E-3</v>
          </cell>
          <cell r="E19">
            <v>1.9059999999999999E-3</v>
          </cell>
          <cell r="F19">
            <v>1.9059999999999999E-3</v>
          </cell>
          <cell r="G19">
            <v>1.9059999999999999E-3</v>
          </cell>
          <cell r="H19">
            <v>1.9059999999999999E-3</v>
          </cell>
          <cell r="I19">
            <v>1.928E-3</v>
          </cell>
          <cell r="J19">
            <v>1.9090000000000001E-3</v>
          </cell>
          <cell r="K19">
            <v>1.9350000000000001E-3</v>
          </cell>
          <cell r="L19">
            <v>1.9350000000000001E-3</v>
          </cell>
          <cell r="M19">
            <v>1.882E-3</v>
          </cell>
          <cell r="N19">
            <v>1.882E-3</v>
          </cell>
          <cell r="O19">
            <v>1.884E-3</v>
          </cell>
          <cell r="P19">
            <v>1.8309999999999999E-3</v>
          </cell>
          <cell r="Q19">
            <v>1.9189999999999999E-3</v>
          </cell>
          <cell r="R19">
            <v>1.9189999999999999E-3</v>
          </cell>
          <cell r="S19">
            <v>1.9870000000000001E-3</v>
          </cell>
          <cell r="T19">
            <v>1.9870000000000001E-3</v>
          </cell>
          <cell r="U19">
            <v>1.9599999999999999E-3</v>
          </cell>
          <cell r="V19">
            <v>2.0669999999999998E-3</v>
          </cell>
          <cell r="W19">
            <v>2.0400000000000001E-3</v>
          </cell>
          <cell r="X19">
            <v>2.0400000000000001E-3</v>
          </cell>
          <cell r="Y19">
            <v>2.0530000000000001E-3</v>
          </cell>
          <cell r="Z19">
            <v>2.0530000000000001E-3</v>
          </cell>
          <cell r="AA19">
            <v>2.081E-3</v>
          </cell>
          <cell r="AB19">
            <v>2.137E-3</v>
          </cell>
        </row>
        <row r="20">
          <cell r="A20" t="str">
            <v>CNY</v>
          </cell>
          <cell r="B20" t="str">
            <v>USD</v>
          </cell>
          <cell r="C20">
            <v>0.14792857142857141</v>
          </cell>
          <cell r="D20">
            <v>0.14792857142857141</v>
          </cell>
          <cell r="E20">
            <v>0.146479</v>
          </cell>
          <cell r="F20">
            <v>0.146479</v>
          </cell>
          <cell r="G20">
            <v>0.14649400000000001</v>
          </cell>
          <cell r="H20">
            <v>0.14649400000000001</v>
          </cell>
          <cell r="I20">
            <v>0.146506</v>
          </cell>
          <cell r="J20">
            <v>0.14651400000000001</v>
          </cell>
          <cell r="K20">
            <v>0.14650099999999999</v>
          </cell>
          <cell r="L20">
            <v>0.14650099999999999</v>
          </cell>
          <cell r="M20">
            <v>0.14643500000000001</v>
          </cell>
          <cell r="N20">
            <v>0.14643500000000001</v>
          </cell>
          <cell r="O20">
            <v>0.14652000000000001</v>
          </cell>
          <cell r="P20">
            <v>0.14746400000000001</v>
          </cell>
          <cell r="Q20">
            <v>0.147619</v>
          </cell>
          <cell r="R20">
            <v>0.147619</v>
          </cell>
          <cell r="S20">
            <v>0.14691199999999999</v>
          </cell>
          <cell r="T20">
            <v>0.14691199999999999</v>
          </cell>
          <cell r="U20">
            <v>0.14776300000000001</v>
          </cell>
          <cell r="V20">
            <v>0.149446</v>
          </cell>
          <cell r="W20">
            <v>0.14988199999999999</v>
          </cell>
          <cell r="X20">
            <v>0.14988199999999999</v>
          </cell>
          <cell r="Y20">
            <v>0.15003900000000001</v>
          </cell>
          <cell r="Z20">
            <v>0.15003900000000001</v>
          </cell>
          <cell r="AA20">
            <v>0.15021000000000001</v>
          </cell>
          <cell r="AB20">
            <v>0.15171899999999999</v>
          </cell>
        </row>
        <row r="21">
          <cell r="A21" t="str">
            <v>COP</v>
          </cell>
          <cell r="B21" t="str">
            <v>USD</v>
          </cell>
          <cell r="C21">
            <v>4.9809523809523813E-4</v>
          </cell>
          <cell r="D21">
            <v>4.9809523809523813E-4</v>
          </cell>
          <cell r="E21">
            <v>5.04E-4</v>
          </cell>
          <cell r="F21">
            <v>5.04E-4</v>
          </cell>
          <cell r="G21">
            <v>5.1900000000000004E-4</v>
          </cell>
          <cell r="H21">
            <v>5.1900000000000004E-4</v>
          </cell>
          <cell r="I21">
            <v>5.1400000000000003E-4</v>
          </cell>
          <cell r="J21">
            <v>5.2099999999999998E-4</v>
          </cell>
          <cell r="K21">
            <v>5.13E-4</v>
          </cell>
          <cell r="L21">
            <v>5.13E-4</v>
          </cell>
          <cell r="M21">
            <v>5.0699999999999996E-4</v>
          </cell>
          <cell r="N21">
            <v>5.0699999999999996E-4</v>
          </cell>
          <cell r="O21">
            <v>5.13E-4</v>
          </cell>
          <cell r="P21">
            <v>5.22E-4</v>
          </cell>
          <cell r="Q21">
            <v>5.4299999999999997E-4</v>
          </cell>
          <cell r="R21">
            <v>5.4299999999999997E-4</v>
          </cell>
          <cell r="S21">
            <v>5.4799999999999998E-4</v>
          </cell>
          <cell r="T21">
            <v>5.4799999999999998E-4</v>
          </cell>
          <cell r="U21">
            <v>5.4699999999999996E-4</v>
          </cell>
          <cell r="V21">
            <v>5.5400000000000002E-4</v>
          </cell>
          <cell r="W21">
            <v>5.4600000000000004E-4</v>
          </cell>
          <cell r="X21">
            <v>5.4600000000000004E-4</v>
          </cell>
          <cell r="Y21">
            <v>5.1699999999999999E-4</v>
          </cell>
          <cell r="Z21">
            <v>5.1699999999999999E-4</v>
          </cell>
          <cell r="AA21">
            <v>5.3600000000000002E-4</v>
          </cell>
          <cell r="AB21">
            <v>5.2099999999999998E-4</v>
          </cell>
        </row>
        <row r="22">
          <cell r="A22" t="str">
            <v>CUP</v>
          </cell>
          <cell r="B22" t="str">
            <v>USD</v>
          </cell>
          <cell r="C22">
            <v>1</v>
          </cell>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cell r="S22">
            <v>1</v>
          </cell>
          <cell r="T22">
            <v>1</v>
          </cell>
          <cell r="U22">
            <v>1</v>
          </cell>
          <cell r="V22">
            <v>1</v>
          </cell>
          <cell r="W22">
            <v>1</v>
          </cell>
          <cell r="X22">
            <v>1</v>
          </cell>
          <cell r="Y22">
            <v>1</v>
          </cell>
          <cell r="Z22">
            <v>1</v>
          </cell>
          <cell r="AA22">
            <v>1</v>
          </cell>
          <cell r="AB22">
            <v>1</v>
          </cell>
        </row>
        <row r="23">
          <cell r="A23" t="str">
            <v>CYP</v>
          </cell>
          <cell r="B23" t="str">
            <v>USD</v>
          </cell>
          <cell r="C23">
            <v>2.2656057142857144</v>
          </cell>
          <cell r="D23">
            <v>2.2656057142857144</v>
          </cell>
          <cell r="E23">
            <v>2.2336960000000001</v>
          </cell>
          <cell r="F23">
            <v>2.2336960000000001</v>
          </cell>
          <cell r="G23">
            <v>2.2600099999999999</v>
          </cell>
          <cell r="H23">
            <v>2.2600099999999999</v>
          </cell>
          <cell r="I23">
            <v>2.2872430000000001</v>
          </cell>
          <cell r="J23">
            <v>2.3423449999999999</v>
          </cell>
          <cell r="K23">
            <v>2.351607</v>
          </cell>
          <cell r="L23">
            <v>2.351607</v>
          </cell>
          <cell r="M23">
            <v>2.2738350000000001</v>
          </cell>
          <cell r="N23">
            <v>2.2738350000000001</v>
          </cell>
          <cell r="O23">
            <v>2.3149790000000001</v>
          </cell>
          <cell r="P23">
            <v>2.2429619999999999</v>
          </cell>
          <cell r="Q23">
            <v>2.3118430000000001</v>
          </cell>
          <cell r="R23">
            <v>2.3118430000000001</v>
          </cell>
          <cell r="S23">
            <v>2.236005</v>
          </cell>
          <cell r="T23">
            <v>2.236005</v>
          </cell>
          <cell r="U23">
            <v>2.2894770000000002</v>
          </cell>
          <cell r="V23">
            <v>2.310047</v>
          </cell>
          <cell r="W23">
            <v>2.3349880000000001</v>
          </cell>
          <cell r="X23">
            <v>2.3349880000000001</v>
          </cell>
          <cell r="Y23">
            <v>2.3176990000000002</v>
          </cell>
          <cell r="Z23">
            <v>2.3176990000000002</v>
          </cell>
          <cell r="AA23">
            <v>2.3489179999999998</v>
          </cell>
          <cell r="AB23">
            <v>2.3918020000000002</v>
          </cell>
        </row>
        <row r="24">
          <cell r="A24" t="str">
            <v>DEM</v>
          </cell>
          <cell r="B24" t="str">
            <v>USD</v>
          </cell>
          <cell r="C24">
            <v>0.67797333333333321</v>
          </cell>
          <cell r="D24">
            <v>0.67797333333333321</v>
          </cell>
          <cell r="E24">
            <v>0.70918300000000001</v>
          </cell>
          <cell r="F24">
            <v>0.70918300000000001</v>
          </cell>
          <cell r="G24">
            <v>0.69835100000000006</v>
          </cell>
          <cell r="H24">
            <v>0.69835100000000006</v>
          </cell>
          <cell r="I24">
            <v>0.70694999999999997</v>
          </cell>
          <cell r="J24">
            <v>0.69157299999999999</v>
          </cell>
          <cell r="K24">
            <v>0.68010499999999996</v>
          </cell>
          <cell r="L24">
            <v>0.68010499999999996</v>
          </cell>
          <cell r="M24">
            <v>0.62765400000000005</v>
          </cell>
          <cell r="N24">
            <v>0.62765400000000005</v>
          </cell>
          <cell r="O24">
            <v>0.65016399999999996</v>
          </cell>
          <cell r="P24">
            <v>0.62838899999999998</v>
          </cell>
          <cell r="Q24">
            <v>0.668157</v>
          </cell>
          <cell r="R24">
            <v>0.668157</v>
          </cell>
          <cell r="S24">
            <v>0.64950699999999995</v>
          </cell>
          <cell r="T24">
            <v>0.64950699999999995</v>
          </cell>
          <cell r="U24">
            <v>0.66123399999999999</v>
          </cell>
          <cell r="V24">
            <v>0.69539200000000001</v>
          </cell>
          <cell r="W24">
            <v>0.71037899999999998</v>
          </cell>
          <cell r="X24">
            <v>0.71037899999999998</v>
          </cell>
          <cell r="Y24">
            <v>0.666462</v>
          </cell>
          <cell r="Z24">
            <v>0.666462</v>
          </cell>
          <cell r="AA24">
            <v>0.69466499999999998</v>
          </cell>
          <cell r="AB24">
            <v>0.68468700000000005</v>
          </cell>
        </row>
        <row r="25">
          <cell r="A25" t="str">
            <v>DKK</v>
          </cell>
          <cell r="B25" t="str">
            <v>USD</v>
          </cell>
          <cell r="C25">
            <v>0.17793619047619047</v>
          </cell>
          <cell r="D25">
            <v>0.17793619047619047</v>
          </cell>
          <cell r="E25">
            <v>0.18629100000000001</v>
          </cell>
          <cell r="F25">
            <v>0.18629100000000001</v>
          </cell>
          <cell r="G25">
            <v>0.18354599999999999</v>
          </cell>
          <cell r="H25">
            <v>0.18354599999999999</v>
          </cell>
          <cell r="I25">
            <v>0.18578600000000001</v>
          </cell>
          <cell r="J25">
            <v>0.18166599999999999</v>
          </cell>
          <cell r="K25">
            <v>0.178727</v>
          </cell>
          <cell r="L25">
            <v>0.178727</v>
          </cell>
          <cell r="M25">
            <v>0.16497800000000001</v>
          </cell>
          <cell r="N25">
            <v>0.16497800000000001</v>
          </cell>
          <cell r="O25">
            <v>0.170872</v>
          </cell>
          <cell r="P25">
            <v>0.16500100000000001</v>
          </cell>
          <cell r="Q25">
            <v>0.17541300000000001</v>
          </cell>
          <cell r="R25">
            <v>0.17541300000000001</v>
          </cell>
          <cell r="S25">
            <v>0.17069300000000001</v>
          </cell>
          <cell r="T25">
            <v>0.17069300000000001</v>
          </cell>
          <cell r="U25">
            <v>0.17358799999999999</v>
          </cell>
          <cell r="V25">
            <v>0.18246299999999999</v>
          </cell>
          <cell r="W25">
            <v>0.18629799999999999</v>
          </cell>
          <cell r="X25">
            <v>0.18629799999999999</v>
          </cell>
          <cell r="Y25">
            <v>0.17488300000000001</v>
          </cell>
          <cell r="Z25">
            <v>0.17488300000000001</v>
          </cell>
          <cell r="AA25">
            <v>0.182227</v>
          </cell>
          <cell r="AB25">
            <v>0.17967</v>
          </cell>
        </row>
        <row r="26">
          <cell r="A26" t="str">
            <v>DOP</v>
          </cell>
          <cell r="B26" t="str">
            <v>USD</v>
          </cell>
          <cell r="C26">
            <v>2.724095238095238E-2</v>
          </cell>
          <cell r="D26">
            <v>2.724095238095238E-2</v>
          </cell>
          <cell r="E26">
            <v>2.6856999999999999E-2</v>
          </cell>
          <cell r="F26">
            <v>2.6856999999999999E-2</v>
          </cell>
          <cell r="G26">
            <v>2.7174E-2</v>
          </cell>
          <cell r="H26">
            <v>2.7174E-2</v>
          </cell>
          <cell r="I26">
            <v>2.7501000000000001E-2</v>
          </cell>
          <cell r="J26">
            <v>2.8164000000000002E-2</v>
          </cell>
          <cell r="K26">
            <v>2.8275000000000002E-2</v>
          </cell>
          <cell r="L26">
            <v>2.8275000000000002E-2</v>
          </cell>
          <cell r="M26">
            <v>2.734E-2</v>
          </cell>
          <cell r="N26">
            <v>2.734E-2</v>
          </cell>
          <cell r="O26">
            <v>2.7834999999999999E-2</v>
          </cell>
          <cell r="P26">
            <v>2.6969E-2</v>
          </cell>
          <cell r="Q26">
            <v>2.7796999999999999E-2</v>
          </cell>
          <cell r="R26">
            <v>2.7796999999999999E-2</v>
          </cell>
          <cell r="S26">
            <v>2.6884999999999999E-2</v>
          </cell>
          <cell r="T26">
            <v>2.6884999999999999E-2</v>
          </cell>
          <cell r="U26">
            <v>2.7528E-2</v>
          </cell>
          <cell r="V26">
            <v>2.7775000000000001E-2</v>
          </cell>
          <cell r="W26">
            <v>2.8074999999999999E-2</v>
          </cell>
          <cell r="X26">
            <v>2.8074999999999999E-2</v>
          </cell>
          <cell r="Y26">
            <v>2.7866999999999999E-2</v>
          </cell>
          <cell r="Z26">
            <v>2.7866999999999999E-2</v>
          </cell>
          <cell r="AA26">
            <v>2.8243000000000001E-2</v>
          </cell>
          <cell r="AB26">
            <v>2.8757999999999999E-2</v>
          </cell>
        </row>
        <row r="27">
          <cell r="A27" t="str">
            <v>EGP</v>
          </cell>
          <cell r="B27" t="str">
            <v>USD</v>
          </cell>
          <cell r="C27">
            <v>0.18214952380952382</v>
          </cell>
          <cell r="D27">
            <v>0.18214952380952382</v>
          </cell>
          <cell r="E27">
            <v>0.17958399999999999</v>
          </cell>
          <cell r="F27">
            <v>0.17958399999999999</v>
          </cell>
          <cell r="G27">
            <v>0.1817</v>
          </cell>
          <cell r="H27">
            <v>0.1817</v>
          </cell>
          <cell r="I27">
            <v>0.183889</v>
          </cell>
          <cell r="J27">
            <v>0.18831899999999999</v>
          </cell>
          <cell r="K27">
            <v>0.18906400000000001</v>
          </cell>
          <cell r="L27">
            <v>0.18906400000000001</v>
          </cell>
          <cell r="M27">
            <v>0.182811</v>
          </cell>
          <cell r="N27">
            <v>0.182811</v>
          </cell>
          <cell r="O27">
            <v>0.18611900000000001</v>
          </cell>
          <cell r="P27">
            <v>0.18032899999999999</v>
          </cell>
          <cell r="Q27">
            <v>0.185867</v>
          </cell>
          <cell r="R27">
            <v>0.185867</v>
          </cell>
          <cell r="S27">
            <v>0.17977000000000001</v>
          </cell>
          <cell r="T27">
            <v>0.17977000000000001</v>
          </cell>
          <cell r="U27">
            <v>0.18406900000000001</v>
          </cell>
          <cell r="V27">
            <v>0.185722</v>
          </cell>
          <cell r="W27">
            <v>0.18772800000000001</v>
          </cell>
          <cell r="X27">
            <v>0.18772800000000001</v>
          </cell>
          <cell r="Y27">
            <v>0.186338</v>
          </cell>
          <cell r="Z27">
            <v>0.186338</v>
          </cell>
          <cell r="AA27">
            <v>0.18884799999999999</v>
          </cell>
          <cell r="AB27">
            <v>0.19229499999999999</v>
          </cell>
        </row>
        <row r="28">
          <cell r="A28" t="str">
            <v>ESB</v>
          </cell>
          <cell r="B28" t="str">
            <v>USD</v>
          </cell>
          <cell r="C28">
            <v>7.96952380952381E-3</v>
          </cell>
          <cell r="D28">
            <v>7.96952380952381E-3</v>
          </cell>
          <cell r="E28">
            <v>8.3359999999999997E-3</v>
          </cell>
          <cell r="F28">
            <v>8.3359999999999997E-3</v>
          </cell>
          <cell r="G28">
            <v>8.2089999999999993E-3</v>
          </cell>
          <cell r="H28">
            <v>8.2089999999999993E-3</v>
          </cell>
          <cell r="I28">
            <v>8.3099999999999997E-3</v>
          </cell>
          <cell r="J28">
            <v>8.1290000000000008E-3</v>
          </cell>
          <cell r="K28">
            <v>7.9939999999999994E-3</v>
          </cell>
          <cell r="L28">
            <v>7.9939999999999994E-3</v>
          </cell>
          <cell r="M28">
            <v>7.378E-3</v>
          </cell>
          <cell r="N28">
            <v>7.378E-3</v>
          </cell>
          <cell r="O28">
            <v>7.6429999999999996E-3</v>
          </cell>
          <cell r="P28">
            <v>7.3860000000000002E-3</v>
          </cell>
          <cell r="Q28">
            <v>7.8539999999999999E-3</v>
          </cell>
          <cell r="R28">
            <v>7.8539999999999999E-3</v>
          </cell>
          <cell r="S28">
            <v>7.6350000000000003E-3</v>
          </cell>
          <cell r="T28">
            <v>7.6350000000000003E-3</v>
          </cell>
          <cell r="U28">
            <v>7.7720000000000003E-3</v>
          </cell>
          <cell r="V28">
            <v>8.1740000000000007E-3</v>
          </cell>
          <cell r="W28">
            <v>8.3499999999999998E-3</v>
          </cell>
          <cell r="X28">
            <v>8.3499999999999998E-3</v>
          </cell>
          <cell r="Y28">
            <v>7.8340000000000007E-3</v>
          </cell>
          <cell r="Z28">
            <v>7.8340000000000007E-3</v>
          </cell>
          <cell r="AA28">
            <v>8.1659999999999996E-3</v>
          </cell>
          <cell r="AB28">
            <v>8.0479999999999996E-3</v>
          </cell>
        </row>
        <row r="29">
          <cell r="A29" t="str">
            <v>EUD</v>
          </cell>
          <cell r="B29" t="str">
            <v>USD</v>
          </cell>
          <cell r="C29">
            <v>1</v>
          </cell>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cell r="S29">
            <v>1</v>
          </cell>
          <cell r="T29">
            <v>1</v>
          </cell>
          <cell r="U29">
            <v>1</v>
          </cell>
          <cell r="V29">
            <v>1</v>
          </cell>
          <cell r="W29">
            <v>1</v>
          </cell>
          <cell r="X29">
            <v>1</v>
          </cell>
          <cell r="Y29">
            <v>1</v>
          </cell>
          <cell r="Z29">
            <v>1</v>
          </cell>
          <cell r="AA29">
            <v>1</v>
          </cell>
          <cell r="AB29">
            <v>1</v>
          </cell>
        </row>
        <row r="30">
          <cell r="A30" t="str">
            <v>EUR</v>
          </cell>
          <cell r="B30" t="str">
            <v>USD</v>
          </cell>
          <cell r="C30">
            <v>1.3260000000000001</v>
          </cell>
          <cell r="D30">
            <v>1.3260000000000001</v>
          </cell>
          <cell r="E30">
            <v>1.3870420000000001</v>
          </cell>
          <cell r="F30">
            <v>1.3870420000000001</v>
          </cell>
          <cell r="G30">
            <v>1.365856</v>
          </cell>
          <cell r="H30">
            <v>1.365856</v>
          </cell>
          <cell r="I30">
            <v>1.382673</v>
          </cell>
          <cell r="J30">
            <v>1.3525990000000001</v>
          </cell>
          <cell r="K30">
            <v>1.3301700000000001</v>
          </cell>
          <cell r="L30">
            <v>1.3301700000000001</v>
          </cell>
          <cell r="M30">
            <v>1.2275860000000001</v>
          </cell>
          <cell r="N30">
            <v>1.2275860000000001</v>
          </cell>
          <cell r="O30">
            <v>1.2716099999999999</v>
          </cell>
          <cell r="P30">
            <v>1.2290209999999999</v>
          </cell>
          <cell r="Q30">
            <v>1.3068029999999999</v>
          </cell>
          <cell r="R30">
            <v>1.3068029999999999</v>
          </cell>
          <cell r="S30">
            <v>1.2703260000000001</v>
          </cell>
          <cell r="T30">
            <v>1.2703260000000001</v>
          </cell>
          <cell r="U30">
            <v>1.2932630000000001</v>
          </cell>
          <cell r="V30">
            <v>1.3600699999999999</v>
          </cell>
          <cell r="W30">
            <v>1.3893800000000001</v>
          </cell>
          <cell r="X30">
            <v>1.3893800000000001</v>
          </cell>
          <cell r="Y30">
            <v>1.303488</v>
          </cell>
          <cell r="Z30">
            <v>1.303488</v>
          </cell>
          <cell r="AA30">
            <v>1.3586469999999999</v>
          </cell>
          <cell r="AB30">
            <v>1.3391310000000001</v>
          </cell>
        </row>
        <row r="31">
          <cell r="A31" t="str">
            <v>FIM</v>
          </cell>
          <cell r="B31" t="str">
            <v>USD</v>
          </cell>
          <cell r="C31">
            <v>0.22301714285714283</v>
          </cell>
          <cell r="D31">
            <v>0.22301714285714283</v>
          </cell>
          <cell r="E31">
            <v>0.23328399999999999</v>
          </cell>
          <cell r="F31">
            <v>0.23328399999999999</v>
          </cell>
          <cell r="G31">
            <v>0.22972100000000001</v>
          </cell>
          <cell r="H31">
            <v>0.22972100000000001</v>
          </cell>
          <cell r="I31">
            <v>0.23254900000000001</v>
          </cell>
          <cell r="J31">
            <v>0.227491</v>
          </cell>
          <cell r="K31">
            <v>0.223719</v>
          </cell>
          <cell r="L31">
            <v>0.223719</v>
          </cell>
          <cell r="M31">
            <v>0.20646500000000001</v>
          </cell>
          <cell r="N31">
            <v>0.20646500000000001</v>
          </cell>
          <cell r="O31">
            <v>0.21387</v>
          </cell>
          <cell r="P31">
            <v>0.206707</v>
          </cell>
          <cell r="Q31">
            <v>0.21978800000000001</v>
          </cell>
          <cell r="R31">
            <v>0.21978800000000001</v>
          </cell>
          <cell r="S31">
            <v>0.21365400000000001</v>
          </cell>
          <cell r="T31">
            <v>0.21365400000000001</v>
          </cell>
          <cell r="U31">
            <v>0.21751100000000001</v>
          </cell>
          <cell r="V31">
            <v>0.22874700000000001</v>
          </cell>
          <cell r="W31">
            <v>0.233677</v>
          </cell>
          <cell r="X31">
            <v>0.233677</v>
          </cell>
          <cell r="Y31">
            <v>0.21923100000000001</v>
          </cell>
          <cell r="Z31">
            <v>0.21923100000000001</v>
          </cell>
          <cell r="AA31">
            <v>0.22850799999999999</v>
          </cell>
          <cell r="AB31">
            <v>0.22522500000000001</v>
          </cell>
        </row>
        <row r="32">
          <cell r="A32" t="str">
            <v>FRF</v>
          </cell>
          <cell r="B32" t="str">
            <v>USD</v>
          </cell>
          <cell r="C32">
            <v>0.20214761904761905</v>
          </cell>
          <cell r="D32">
            <v>0.20214761904761905</v>
          </cell>
          <cell r="E32">
            <v>0.211454</v>
          </cell>
          <cell r="F32">
            <v>0.211454</v>
          </cell>
          <cell r="G32">
            <v>0.20822299999999999</v>
          </cell>
          <cell r="H32">
            <v>0.20822299999999999</v>
          </cell>
          <cell r="I32">
            <v>0.210787</v>
          </cell>
          <cell r="J32">
            <v>0.206202</v>
          </cell>
          <cell r="K32">
            <v>0.20278299999999999</v>
          </cell>
          <cell r="L32">
            <v>0.20278299999999999</v>
          </cell>
          <cell r="M32">
            <v>0.187144</v>
          </cell>
          <cell r="N32">
            <v>0.187144</v>
          </cell>
          <cell r="O32">
            <v>0.193855</v>
          </cell>
          <cell r="P32">
            <v>0.187363</v>
          </cell>
          <cell r="Q32">
            <v>0.19922100000000001</v>
          </cell>
          <cell r="R32">
            <v>0.19922100000000001</v>
          </cell>
          <cell r="S32">
            <v>0.19366</v>
          </cell>
          <cell r="T32">
            <v>0.19366</v>
          </cell>
          <cell r="U32">
            <v>0.197157</v>
          </cell>
          <cell r="V32">
            <v>0.207341</v>
          </cell>
          <cell r="W32">
            <v>0.21181</v>
          </cell>
          <cell r="X32">
            <v>0.21181</v>
          </cell>
          <cell r="Y32">
            <v>0.198716</v>
          </cell>
          <cell r="Z32">
            <v>0.198716</v>
          </cell>
          <cell r="AA32">
            <v>0.207125</v>
          </cell>
          <cell r="AB32">
            <v>0.204149</v>
          </cell>
        </row>
        <row r="33">
          <cell r="A33" t="str">
            <v>GBP</v>
          </cell>
          <cell r="B33" t="str">
            <v>USD</v>
          </cell>
          <cell r="C33">
            <v>1.583</v>
          </cell>
          <cell r="D33">
            <v>1.583</v>
          </cell>
          <cell r="E33">
            <v>1.6008450000000001</v>
          </cell>
          <cell r="F33">
            <v>1.6008450000000001</v>
          </cell>
          <cell r="G33">
            <v>1.523846</v>
          </cell>
          <cell r="H33">
            <v>1.523846</v>
          </cell>
          <cell r="I33">
            <v>1.559048</v>
          </cell>
          <cell r="J33">
            <v>1.5185109999999999</v>
          </cell>
          <cell r="K33">
            <v>1.530645</v>
          </cell>
          <cell r="L33">
            <v>1.530645</v>
          </cell>
          <cell r="M33">
            <v>1.453068</v>
          </cell>
          <cell r="N33">
            <v>1.453068</v>
          </cell>
          <cell r="O33">
            <v>1.491951</v>
          </cell>
          <cell r="P33">
            <v>1.494626</v>
          </cell>
          <cell r="Q33">
            <v>1.571331</v>
          </cell>
          <cell r="R33">
            <v>1.571331</v>
          </cell>
          <cell r="S33">
            <v>1.535671</v>
          </cell>
          <cell r="T33">
            <v>1.535671</v>
          </cell>
          <cell r="U33">
            <v>1.551107</v>
          </cell>
          <cell r="V33">
            <v>1.572927</v>
          </cell>
          <cell r="W33">
            <v>1.6019829999999999</v>
          </cell>
          <cell r="X33">
            <v>1.6019829999999999</v>
          </cell>
          <cell r="Y33">
            <v>1.557677</v>
          </cell>
          <cell r="Z33">
            <v>1.557677</v>
          </cell>
          <cell r="AA33">
            <v>1.5807249999999999</v>
          </cell>
          <cell r="AB33">
            <v>1.559723</v>
          </cell>
        </row>
        <row r="34">
          <cell r="A34" t="str">
            <v>GYD</v>
          </cell>
          <cell r="B34" t="str">
            <v>USD</v>
          </cell>
          <cell r="C34">
            <v>4.9190476190476189E-3</v>
          </cell>
          <cell r="D34">
            <v>4.9190476190476189E-3</v>
          </cell>
          <cell r="E34">
            <v>4.8500000000000001E-3</v>
          </cell>
          <cell r="F34">
            <v>4.8500000000000001E-3</v>
          </cell>
          <cell r="G34">
            <v>4.9069999999999999E-3</v>
          </cell>
          <cell r="H34">
            <v>4.9069999999999999E-3</v>
          </cell>
          <cell r="I34">
            <v>4.9659999999999999E-3</v>
          </cell>
          <cell r="J34">
            <v>5.0860000000000002E-3</v>
          </cell>
          <cell r="K34">
            <v>5.1060000000000003E-3</v>
          </cell>
          <cell r="L34">
            <v>5.1060000000000003E-3</v>
          </cell>
          <cell r="M34">
            <v>4.9370000000000004E-3</v>
          </cell>
          <cell r="N34">
            <v>4.9370000000000004E-3</v>
          </cell>
          <cell r="O34">
            <v>5.0260000000000001E-3</v>
          </cell>
          <cell r="P34">
            <v>4.8700000000000002E-3</v>
          </cell>
          <cell r="Q34">
            <v>5.019E-3</v>
          </cell>
          <cell r="R34">
            <v>5.019E-3</v>
          </cell>
          <cell r="S34">
            <v>4.8549999999999999E-3</v>
          </cell>
          <cell r="T34">
            <v>4.8549999999999999E-3</v>
          </cell>
          <cell r="U34">
            <v>4.9709999999999997E-3</v>
          </cell>
          <cell r="V34">
            <v>5.0159999999999996E-3</v>
          </cell>
          <cell r="W34">
            <v>5.0699999999999999E-3</v>
          </cell>
          <cell r="X34">
            <v>5.0699999999999999E-3</v>
          </cell>
          <cell r="Y34">
            <v>5.032E-3</v>
          </cell>
          <cell r="Z34">
            <v>5.032E-3</v>
          </cell>
          <cell r="AA34">
            <v>5.1000000000000004E-3</v>
          </cell>
          <cell r="AB34">
            <v>5.1929999999999997E-3</v>
          </cell>
        </row>
        <row r="35">
          <cell r="A35" t="str">
            <v>HKD</v>
          </cell>
          <cell r="B35" t="str">
            <v>USD</v>
          </cell>
          <cell r="C35">
            <v>0.12903238095238095</v>
          </cell>
          <cell r="D35">
            <v>0.12903238095238095</v>
          </cell>
          <cell r="E35">
            <v>0.12875500000000001</v>
          </cell>
          <cell r="F35">
            <v>0.12875500000000001</v>
          </cell>
          <cell r="G35">
            <v>0.128832</v>
          </cell>
          <cell r="H35">
            <v>0.128832</v>
          </cell>
          <cell r="I35">
            <v>0.128805</v>
          </cell>
          <cell r="J35">
            <v>0.12878600000000001</v>
          </cell>
          <cell r="K35">
            <v>0.128798</v>
          </cell>
          <cell r="L35">
            <v>0.128798</v>
          </cell>
          <cell r="M35">
            <v>0.12843499999999999</v>
          </cell>
          <cell r="N35">
            <v>0.12843499999999999</v>
          </cell>
          <cell r="O35">
            <v>0.128551</v>
          </cell>
          <cell r="P35">
            <v>0.12842200000000001</v>
          </cell>
          <cell r="Q35">
            <v>0.128743</v>
          </cell>
          <cell r="R35">
            <v>0.128743</v>
          </cell>
          <cell r="S35">
            <v>0.12855800000000001</v>
          </cell>
          <cell r="T35">
            <v>0.12855800000000001</v>
          </cell>
          <cell r="U35">
            <v>0.128694</v>
          </cell>
          <cell r="V35">
            <v>0.128859</v>
          </cell>
          <cell r="W35">
            <v>0.12900300000000001</v>
          </cell>
          <cell r="X35">
            <v>0.12900300000000001</v>
          </cell>
          <cell r="Y35">
            <v>0.128776</v>
          </cell>
          <cell r="Z35">
            <v>0.128776</v>
          </cell>
          <cell r="AA35">
            <v>0.128826</v>
          </cell>
          <cell r="AB35">
            <v>0.12864600000000001</v>
          </cell>
        </row>
        <row r="36">
          <cell r="A36" t="str">
            <v>HTG</v>
          </cell>
          <cell r="B36" t="str">
            <v>USD</v>
          </cell>
          <cell r="C36">
            <v>2.5609523809523808E-2</v>
          </cell>
          <cell r="D36">
            <v>2.5609523809523808E-2</v>
          </cell>
          <cell r="E36">
            <v>2.5249000000000001E-2</v>
          </cell>
          <cell r="F36">
            <v>2.5249000000000001E-2</v>
          </cell>
          <cell r="G36">
            <v>2.5545999999999999E-2</v>
          </cell>
          <cell r="H36">
            <v>2.5545999999999999E-2</v>
          </cell>
          <cell r="I36">
            <v>2.5853999999999999E-2</v>
          </cell>
          <cell r="J36">
            <v>2.6477000000000001E-2</v>
          </cell>
          <cell r="K36">
            <v>2.6582000000000001E-2</v>
          </cell>
          <cell r="L36">
            <v>2.6582000000000001E-2</v>
          </cell>
          <cell r="M36">
            <v>2.5703E-2</v>
          </cell>
          <cell r="N36">
            <v>2.5703E-2</v>
          </cell>
          <cell r="O36">
            <v>2.6168E-2</v>
          </cell>
          <cell r="P36">
            <v>2.5354000000000002E-2</v>
          </cell>
          <cell r="Q36">
            <v>2.6131999999999999E-2</v>
          </cell>
          <cell r="R36">
            <v>2.6131999999999999E-2</v>
          </cell>
          <cell r="S36">
            <v>2.5274999999999999E-2</v>
          </cell>
          <cell r="T36">
            <v>2.5274999999999999E-2</v>
          </cell>
          <cell r="U36">
            <v>2.5878999999999999E-2</v>
          </cell>
          <cell r="V36">
            <v>2.6112E-2</v>
          </cell>
          <cell r="W36">
            <v>2.6394000000000001E-2</v>
          </cell>
          <cell r="X36">
            <v>2.6394000000000001E-2</v>
          </cell>
          <cell r="Y36">
            <v>2.6197999999999999E-2</v>
          </cell>
          <cell r="Z36">
            <v>2.6197999999999999E-2</v>
          </cell>
          <cell r="AA36">
            <v>2.6551000000000002E-2</v>
          </cell>
          <cell r="AB36">
            <v>2.7036000000000001E-2</v>
          </cell>
        </row>
        <row r="37">
          <cell r="A37" t="str">
            <v>IDR</v>
          </cell>
          <cell r="B37" t="str">
            <v>USD</v>
          </cell>
          <cell r="C37">
            <v>1E-4</v>
          </cell>
          <cell r="D37">
            <v>1E-4</v>
          </cell>
          <cell r="E37">
            <v>1.07E-4</v>
          </cell>
          <cell r="F37">
            <v>1.07E-4</v>
          </cell>
          <cell r="G37">
            <v>1.07E-4</v>
          </cell>
          <cell r="H37">
            <v>1.07E-4</v>
          </cell>
          <cell r="I37">
            <v>1.0900000000000001E-4</v>
          </cell>
          <cell r="J37">
            <v>1.1E-4</v>
          </cell>
          <cell r="K37">
            <v>1.11E-4</v>
          </cell>
          <cell r="L37">
            <v>1.11E-4</v>
          </cell>
          <cell r="M37">
            <v>1.0900000000000001E-4</v>
          </cell>
          <cell r="N37">
            <v>1.0900000000000001E-4</v>
          </cell>
          <cell r="O37">
            <v>1.1E-4</v>
          </cell>
          <cell r="P37">
            <v>1.1E-4</v>
          </cell>
          <cell r="Q37">
            <v>1.12E-4</v>
          </cell>
          <cell r="R37">
            <v>1.12E-4</v>
          </cell>
          <cell r="S37">
            <v>1.11E-4</v>
          </cell>
          <cell r="T37">
            <v>1.11E-4</v>
          </cell>
          <cell r="U37">
            <v>1.11E-4</v>
          </cell>
          <cell r="V37">
            <v>1.12E-4</v>
          </cell>
          <cell r="W37">
            <v>1.12E-4</v>
          </cell>
          <cell r="X37">
            <v>1.12E-4</v>
          </cell>
          <cell r="Y37">
            <v>1.11E-4</v>
          </cell>
          <cell r="Z37">
            <v>1.11E-4</v>
          </cell>
          <cell r="AA37">
            <v>1.12E-4</v>
          </cell>
          <cell r="AB37">
            <v>1.11E-4</v>
          </cell>
        </row>
        <row r="38">
          <cell r="A38" t="str">
            <v>IEP</v>
          </cell>
          <cell r="B38" t="str">
            <v>USD</v>
          </cell>
          <cell r="C38">
            <v>1.683672380952381</v>
          </cell>
          <cell r="D38">
            <v>1.683672380952381</v>
          </cell>
          <cell r="E38">
            <v>1.76118</v>
          </cell>
          <cell r="F38">
            <v>1.76118</v>
          </cell>
          <cell r="G38">
            <v>1.7342789999999999</v>
          </cell>
          <cell r="H38">
            <v>1.7342789999999999</v>
          </cell>
          <cell r="I38">
            <v>1.755633</v>
          </cell>
          <cell r="J38">
            <v>1.7174469999999999</v>
          </cell>
          <cell r="K38">
            <v>1.688968</v>
          </cell>
          <cell r="L38">
            <v>1.688968</v>
          </cell>
          <cell r="M38">
            <v>1.5587120000000001</v>
          </cell>
          <cell r="N38">
            <v>1.5587120000000001</v>
          </cell>
          <cell r="O38">
            <v>1.6146119999999999</v>
          </cell>
          <cell r="P38">
            <v>1.5605359999999999</v>
          </cell>
          <cell r="Q38">
            <v>1.659297</v>
          </cell>
          <cell r="R38">
            <v>1.659297</v>
          </cell>
          <cell r="S38">
            <v>1.612981</v>
          </cell>
          <cell r="T38">
            <v>1.612981</v>
          </cell>
          <cell r="U38">
            <v>1.6421049999999999</v>
          </cell>
          <cell r="V38">
            <v>1.7269319999999999</v>
          </cell>
          <cell r="W38">
            <v>1.764148</v>
          </cell>
          <cell r="X38">
            <v>1.764148</v>
          </cell>
          <cell r="Y38">
            <v>1.655089</v>
          </cell>
          <cell r="Z38">
            <v>1.655089</v>
          </cell>
          <cell r="AA38">
            <v>1.7251259999999999</v>
          </cell>
          <cell r="AB38">
            <v>1.7003459999999999</v>
          </cell>
        </row>
        <row r="39">
          <cell r="A39" t="str">
            <v>ILS</v>
          </cell>
          <cell r="B39" t="str">
            <v>USD</v>
          </cell>
          <cell r="C39">
            <v>0.26315809523809525</v>
          </cell>
          <cell r="D39">
            <v>0.26315809523809525</v>
          </cell>
          <cell r="E39">
            <v>0.26863799999999999</v>
          </cell>
          <cell r="F39">
            <v>0.26863799999999999</v>
          </cell>
          <cell r="G39">
            <v>0.264488</v>
          </cell>
          <cell r="H39">
            <v>0.264488</v>
          </cell>
          <cell r="I39">
            <v>0.26778200000000002</v>
          </cell>
          <cell r="J39">
            <v>0.270677</v>
          </cell>
          <cell r="K39">
            <v>0.26868300000000001</v>
          </cell>
          <cell r="L39">
            <v>0.26868300000000001</v>
          </cell>
          <cell r="M39">
            <v>0.25769500000000001</v>
          </cell>
          <cell r="N39">
            <v>0.25769500000000001</v>
          </cell>
          <cell r="O39">
            <v>0.26397300000000001</v>
          </cell>
          <cell r="P39">
            <v>0.25777899999999998</v>
          </cell>
          <cell r="Q39">
            <v>0.26384800000000003</v>
          </cell>
          <cell r="R39">
            <v>0.26384800000000003</v>
          </cell>
          <cell r="S39">
            <v>0.26252500000000001</v>
          </cell>
          <cell r="T39">
            <v>0.26252500000000001</v>
          </cell>
          <cell r="U39">
            <v>0.26370199999999999</v>
          </cell>
          <cell r="V39">
            <v>0.273063</v>
          </cell>
          <cell r="W39">
            <v>0.27522600000000003</v>
          </cell>
          <cell r="X39">
            <v>0.27522600000000003</v>
          </cell>
          <cell r="Y39">
            <v>0.27192100000000002</v>
          </cell>
          <cell r="Z39">
            <v>0.27192100000000002</v>
          </cell>
          <cell r="AA39">
            <v>0.276339</v>
          </cell>
          <cell r="AB39">
            <v>0.28262599999999999</v>
          </cell>
        </row>
        <row r="40">
          <cell r="A40" t="str">
            <v>INR</v>
          </cell>
          <cell r="B40" t="str">
            <v>USD</v>
          </cell>
          <cell r="C40">
            <v>2.1413333333333333E-2</v>
          </cell>
          <cell r="D40">
            <v>2.1413333333333333E-2</v>
          </cell>
          <cell r="E40">
            <v>2.1652999999999999E-2</v>
          </cell>
          <cell r="F40">
            <v>2.1652999999999999E-2</v>
          </cell>
          <cell r="G40">
            <v>2.1708000000000002E-2</v>
          </cell>
          <cell r="H40">
            <v>2.1708000000000002E-2</v>
          </cell>
          <cell r="I40">
            <v>2.1801000000000001E-2</v>
          </cell>
          <cell r="J40">
            <v>2.2232999999999999E-2</v>
          </cell>
          <cell r="K40">
            <v>2.2608E-2</v>
          </cell>
          <cell r="L40">
            <v>2.2608E-2</v>
          </cell>
          <cell r="M40">
            <v>2.1564E-2</v>
          </cell>
          <cell r="N40">
            <v>2.1564E-2</v>
          </cell>
          <cell r="O40">
            <v>2.1940999999999999E-2</v>
          </cell>
          <cell r="P40">
            <v>2.1534999999999999E-2</v>
          </cell>
          <cell r="Q40">
            <v>2.1565000000000001E-2</v>
          </cell>
          <cell r="R40">
            <v>2.1565000000000001E-2</v>
          </cell>
          <cell r="S40">
            <v>2.1260999999999999E-2</v>
          </cell>
          <cell r="T40">
            <v>2.1260999999999999E-2</v>
          </cell>
          <cell r="U40">
            <v>2.1551000000000001E-2</v>
          </cell>
          <cell r="V40">
            <v>2.2440999999999999E-2</v>
          </cell>
          <cell r="W40">
            <v>2.2497E-2</v>
          </cell>
          <cell r="X40">
            <v>2.2497E-2</v>
          </cell>
          <cell r="Y40">
            <v>2.1814E-2</v>
          </cell>
          <cell r="Z40">
            <v>2.1814E-2</v>
          </cell>
          <cell r="AA40">
            <v>2.231E-2</v>
          </cell>
          <cell r="AB40">
            <v>2.2360999999999999E-2</v>
          </cell>
        </row>
        <row r="41">
          <cell r="A41" t="str">
            <v>ITL</v>
          </cell>
          <cell r="B41" t="str">
            <v>USD</v>
          </cell>
          <cell r="C41">
            <v>6.847619047619047E-4</v>
          </cell>
          <cell r="D41">
            <v>6.847619047619047E-4</v>
          </cell>
          <cell r="E41">
            <v>7.1599999999999995E-4</v>
          </cell>
          <cell r="F41">
            <v>7.1599999999999995E-4</v>
          </cell>
          <cell r="G41">
            <v>7.0600000000000003E-4</v>
          </cell>
          <cell r="H41">
            <v>7.0600000000000003E-4</v>
          </cell>
          <cell r="I41">
            <v>7.1400000000000001E-4</v>
          </cell>
          <cell r="J41">
            <v>6.9800000000000005E-4</v>
          </cell>
          <cell r="K41">
            <v>6.87E-4</v>
          </cell>
          <cell r="L41">
            <v>6.87E-4</v>
          </cell>
          <cell r="M41">
            <v>6.3400000000000001E-4</v>
          </cell>
          <cell r="N41">
            <v>6.3400000000000001E-4</v>
          </cell>
          <cell r="O41">
            <v>6.5700000000000003E-4</v>
          </cell>
          <cell r="P41">
            <v>6.3500000000000004E-4</v>
          </cell>
          <cell r="Q41">
            <v>6.7400000000000001E-4</v>
          </cell>
          <cell r="R41">
            <v>6.7400000000000001E-4</v>
          </cell>
          <cell r="S41">
            <v>6.5600000000000001E-4</v>
          </cell>
          <cell r="T41">
            <v>6.5600000000000001E-4</v>
          </cell>
          <cell r="U41">
            <v>6.6799999999999997E-4</v>
          </cell>
          <cell r="V41">
            <v>7.0200000000000004E-4</v>
          </cell>
          <cell r="W41">
            <v>7.18E-4</v>
          </cell>
          <cell r="X41">
            <v>7.18E-4</v>
          </cell>
          <cell r="Y41">
            <v>6.7299999999999999E-4</v>
          </cell>
          <cell r="Z41">
            <v>6.7299999999999999E-4</v>
          </cell>
          <cell r="AA41">
            <v>7.0200000000000004E-4</v>
          </cell>
          <cell r="AB41">
            <v>6.9200000000000002E-4</v>
          </cell>
        </row>
        <row r="42">
          <cell r="A42" t="str">
            <v>JMD</v>
          </cell>
          <cell r="B42" t="str">
            <v>USD</v>
          </cell>
          <cell r="C42">
            <v>1.1057142857142857E-2</v>
          </cell>
          <cell r="D42">
            <v>1.1057142857142857E-2</v>
          </cell>
          <cell r="E42">
            <v>1.0900999999999999E-2</v>
          </cell>
          <cell r="F42">
            <v>1.0900999999999999E-2</v>
          </cell>
          <cell r="G42">
            <v>1.103E-2</v>
          </cell>
          <cell r="H42">
            <v>1.103E-2</v>
          </cell>
          <cell r="I42">
            <v>1.1162999999999999E-2</v>
          </cell>
          <cell r="J42">
            <v>1.1431999999999999E-2</v>
          </cell>
          <cell r="K42">
            <v>1.1476999999999999E-2</v>
          </cell>
          <cell r="L42">
            <v>1.1476999999999999E-2</v>
          </cell>
          <cell r="M42">
            <v>1.1096999999999999E-2</v>
          </cell>
          <cell r="N42">
            <v>1.1096999999999999E-2</v>
          </cell>
          <cell r="O42">
            <v>1.1298000000000001E-2</v>
          </cell>
          <cell r="P42">
            <v>1.0947E-2</v>
          </cell>
          <cell r="Q42">
            <v>1.1283E-2</v>
          </cell>
          <cell r="R42">
            <v>1.1283E-2</v>
          </cell>
          <cell r="S42">
            <v>1.0913000000000001E-2</v>
          </cell>
          <cell r="T42">
            <v>1.0913000000000001E-2</v>
          </cell>
          <cell r="U42">
            <v>1.1174E-2</v>
          </cell>
          <cell r="V42">
            <v>1.1273999999999999E-2</v>
          </cell>
          <cell r="W42">
            <v>1.1396E-2</v>
          </cell>
          <cell r="X42">
            <v>1.1396E-2</v>
          </cell>
          <cell r="Y42">
            <v>1.1311E-2</v>
          </cell>
          <cell r="Z42">
            <v>1.1311E-2</v>
          </cell>
          <cell r="AA42">
            <v>1.1464E-2</v>
          </cell>
          <cell r="AB42">
            <v>1.1672999999999999E-2</v>
          </cell>
        </row>
        <row r="43">
          <cell r="A43" t="str">
            <v>JOD</v>
          </cell>
          <cell r="B43" t="str">
            <v>USD</v>
          </cell>
          <cell r="C43">
            <v>1.4084504761904761</v>
          </cell>
          <cell r="D43">
            <v>1.4084504761904761</v>
          </cell>
          <cell r="E43">
            <v>1.3886130000000001</v>
          </cell>
          <cell r="F43">
            <v>1.3886130000000001</v>
          </cell>
          <cell r="G43">
            <v>1.404971</v>
          </cell>
          <cell r="H43">
            <v>1.404971</v>
          </cell>
          <cell r="I43">
            <v>1.421902</v>
          </cell>
          <cell r="J43">
            <v>1.4561569999999999</v>
          </cell>
          <cell r="K43">
            <v>1.4619150000000001</v>
          </cell>
          <cell r="L43">
            <v>1.4619150000000001</v>
          </cell>
          <cell r="M43">
            <v>1.4135660000000001</v>
          </cell>
          <cell r="N43">
            <v>1.4135660000000001</v>
          </cell>
          <cell r="O43">
            <v>1.439144</v>
          </cell>
          <cell r="P43">
            <v>1.394374</v>
          </cell>
          <cell r="Q43">
            <v>1.4371940000000001</v>
          </cell>
          <cell r="R43">
            <v>1.4371940000000001</v>
          </cell>
          <cell r="S43">
            <v>1.3900490000000001</v>
          </cell>
          <cell r="T43">
            <v>1.3900490000000001</v>
          </cell>
          <cell r="U43">
            <v>1.4232910000000001</v>
          </cell>
          <cell r="V43">
            <v>1.436078</v>
          </cell>
          <cell r="W43">
            <v>1.4515830000000001</v>
          </cell>
          <cell r="X43">
            <v>1.4515830000000001</v>
          </cell>
          <cell r="Y43">
            <v>1.4408350000000001</v>
          </cell>
          <cell r="Z43">
            <v>1.4408350000000001</v>
          </cell>
          <cell r="AA43">
            <v>1.460243</v>
          </cell>
          <cell r="AB43">
            <v>1.4869019999999999</v>
          </cell>
        </row>
        <row r="44">
          <cell r="A44" t="str">
            <v>JPY</v>
          </cell>
          <cell r="B44" t="str">
            <v>USD</v>
          </cell>
          <cell r="C44">
            <v>9.8809523809523809E-3</v>
          </cell>
          <cell r="D44">
            <v>9.8809523809523809E-3</v>
          </cell>
          <cell r="E44">
            <v>1.1061E-2</v>
          </cell>
          <cell r="F44">
            <v>1.1061E-2</v>
          </cell>
          <cell r="G44">
            <v>1.1258000000000001E-2</v>
          </cell>
          <cell r="H44">
            <v>1.1258000000000001E-2</v>
          </cell>
          <cell r="I44">
            <v>1.1035E-2</v>
          </cell>
          <cell r="J44">
            <v>1.0703000000000001E-2</v>
          </cell>
          <cell r="K44">
            <v>1.0607E-2</v>
          </cell>
          <cell r="L44">
            <v>1.0607E-2</v>
          </cell>
          <cell r="M44">
            <v>1.0954E-2</v>
          </cell>
          <cell r="N44">
            <v>1.0954E-2</v>
          </cell>
          <cell r="O44">
            <v>1.0869E-2</v>
          </cell>
          <cell r="P44">
            <v>1.1294999999999999E-2</v>
          </cell>
          <cell r="Q44">
            <v>1.1565000000000001E-2</v>
          </cell>
          <cell r="R44">
            <v>1.1565000000000001E-2</v>
          </cell>
          <cell r="S44">
            <v>1.189E-2</v>
          </cell>
          <cell r="T44">
            <v>1.189E-2</v>
          </cell>
          <cell r="U44">
            <v>1.1667E-2</v>
          </cell>
          <cell r="V44">
            <v>1.1972999999999999E-2</v>
          </cell>
          <cell r="W44">
            <v>1.2426E-2</v>
          </cell>
          <cell r="X44">
            <v>1.2426E-2</v>
          </cell>
          <cell r="Y44">
            <v>1.1964000000000001E-2</v>
          </cell>
          <cell r="Z44">
            <v>1.1964000000000001E-2</v>
          </cell>
          <cell r="AA44">
            <v>1.2119E-2</v>
          </cell>
          <cell r="AB44">
            <v>1.2326999999999999E-2</v>
          </cell>
        </row>
        <row r="45">
          <cell r="A45" t="str">
            <v>KES</v>
          </cell>
          <cell r="B45" t="str">
            <v>USD</v>
          </cell>
          <cell r="C45">
            <v>1.3094285714285715E-2</v>
          </cell>
          <cell r="D45">
            <v>1.3094285714285715E-2</v>
          </cell>
          <cell r="E45">
            <v>1.291E-2</v>
          </cell>
          <cell r="F45">
            <v>1.291E-2</v>
          </cell>
          <cell r="G45">
            <v>1.3062000000000001E-2</v>
          </cell>
          <cell r="H45">
            <v>1.3062000000000001E-2</v>
          </cell>
          <cell r="I45">
            <v>1.3219E-2</v>
          </cell>
          <cell r="J45">
            <v>1.3538E-2</v>
          </cell>
          <cell r="K45">
            <v>1.3591000000000001E-2</v>
          </cell>
          <cell r="L45">
            <v>1.3591000000000001E-2</v>
          </cell>
          <cell r="M45">
            <v>1.3141999999999999E-2</v>
          </cell>
          <cell r="N45">
            <v>1.3141999999999999E-2</v>
          </cell>
          <cell r="O45">
            <v>1.338E-2</v>
          </cell>
          <cell r="P45">
            <v>1.2963000000000001E-2</v>
          </cell>
          <cell r="Q45">
            <v>1.3362000000000001E-2</v>
          </cell>
          <cell r="R45">
            <v>1.3362000000000001E-2</v>
          </cell>
          <cell r="S45">
            <v>1.2923E-2</v>
          </cell>
          <cell r="T45">
            <v>1.2923E-2</v>
          </cell>
          <cell r="U45">
            <v>1.3232000000000001E-2</v>
          </cell>
          <cell r="V45">
            <v>1.3351E-2</v>
          </cell>
          <cell r="W45">
            <v>1.3495E-2</v>
          </cell>
          <cell r="X45">
            <v>1.3495E-2</v>
          </cell>
          <cell r="Y45">
            <v>1.3395000000000001E-2</v>
          </cell>
          <cell r="Z45">
            <v>1.3395000000000001E-2</v>
          </cell>
          <cell r="AA45">
            <v>1.3576E-2</v>
          </cell>
          <cell r="AB45">
            <v>1.3823999999999999E-2</v>
          </cell>
        </row>
        <row r="46">
          <cell r="A46" t="str">
            <v>KRW</v>
          </cell>
          <cell r="B46" t="str">
            <v>USD</v>
          </cell>
          <cell r="C46">
            <v>8.1809523809523799E-4</v>
          </cell>
          <cell r="D46">
            <v>8.1809523809523799E-4</v>
          </cell>
          <cell r="E46">
            <v>8.6300000000000005E-4</v>
          </cell>
          <cell r="F46">
            <v>8.6300000000000005E-4</v>
          </cell>
          <cell r="G46">
            <v>8.6200000000000003E-4</v>
          </cell>
          <cell r="H46">
            <v>8.6200000000000003E-4</v>
          </cell>
          <cell r="I46">
            <v>8.7500000000000002E-4</v>
          </cell>
          <cell r="J46">
            <v>8.8400000000000002E-4</v>
          </cell>
          <cell r="K46">
            <v>9.0300000000000005E-4</v>
          </cell>
          <cell r="L46">
            <v>9.0300000000000005E-4</v>
          </cell>
          <cell r="M46">
            <v>8.3199999999999995E-4</v>
          </cell>
          <cell r="N46">
            <v>8.3199999999999995E-4</v>
          </cell>
          <cell r="O46">
            <v>8.5800000000000004E-4</v>
          </cell>
          <cell r="P46">
            <v>8.1800000000000004E-4</v>
          </cell>
          <cell r="Q46">
            <v>8.4500000000000005E-4</v>
          </cell>
          <cell r="R46">
            <v>8.4500000000000005E-4</v>
          </cell>
          <cell r="S46">
            <v>8.34E-4</v>
          </cell>
          <cell r="T46">
            <v>8.34E-4</v>
          </cell>
          <cell r="U46">
            <v>8.4599999999999996E-4</v>
          </cell>
          <cell r="V46">
            <v>8.7699999999999996E-4</v>
          </cell>
          <cell r="W46">
            <v>8.8900000000000003E-4</v>
          </cell>
          <cell r="X46">
            <v>8.8900000000000003E-4</v>
          </cell>
          <cell r="Y46">
            <v>8.6300000000000005E-4</v>
          </cell>
          <cell r="Z46">
            <v>8.6300000000000005E-4</v>
          </cell>
          <cell r="AA46">
            <v>8.83E-4</v>
          </cell>
          <cell r="AB46">
            <v>8.9099999999999997E-4</v>
          </cell>
        </row>
        <row r="47">
          <cell r="A47" t="str">
            <v>KWD</v>
          </cell>
          <cell r="B47" t="str">
            <v>USD</v>
          </cell>
          <cell r="C47">
            <v>3.4482761904761907</v>
          </cell>
          <cell r="D47">
            <v>3.4482761904761907</v>
          </cell>
          <cell r="E47">
            <v>3.3997090000000001</v>
          </cell>
          <cell r="F47">
            <v>3.3997090000000001</v>
          </cell>
          <cell r="G47">
            <v>3.439759</v>
          </cell>
          <cell r="H47">
            <v>3.439759</v>
          </cell>
          <cell r="I47">
            <v>3.4812080000000001</v>
          </cell>
          <cell r="J47">
            <v>3.5650750000000002</v>
          </cell>
          <cell r="K47">
            <v>3.5791719999999998</v>
          </cell>
          <cell r="L47">
            <v>3.5791719999999998</v>
          </cell>
          <cell r="M47">
            <v>3.460801</v>
          </cell>
          <cell r="N47">
            <v>3.460801</v>
          </cell>
          <cell r="O47">
            <v>3.5234220000000001</v>
          </cell>
          <cell r="P47">
            <v>3.4138130000000002</v>
          </cell>
          <cell r="Q47">
            <v>3.5186489999999999</v>
          </cell>
          <cell r="R47">
            <v>3.5186489999999999</v>
          </cell>
          <cell r="S47">
            <v>3.4032239999999998</v>
          </cell>
          <cell r="T47">
            <v>3.4032239999999998</v>
          </cell>
          <cell r="U47">
            <v>3.4846089999999998</v>
          </cell>
          <cell r="V47">
            <v>3.5159159999999998</v>
          </cell>
          <cell r="W47">
            <v>3.553877</v>
          </cell>
          <cell r="X47">
            <v>3.553877</v>
          </cell>
          <cell r="Y47">
            <v>3.5275620000000001</v>
          </cell>
          <cell r="Z47">
            <v>3.5275620000000001</v>
          </cell>
          <cell r="AA47">
            <v>3.5750790000000001</v>
          </cell>
          <cell r="AB47">
            <v>3.6403479999999999</v>
          </cell>
        </row>
        <row r="48">
          <cell r="A48" t="str">
            <v>KYD</v>
          </cell>
          <cell r="B48" t="str">
            <v>USD</v>
          </cell>
          <cell r="C48">
            <v>1.1764704761904761</v>
          </cell>
          <cell r="D48">
            <v>1.1764704761904761</v>
          </cell>
          <cell r="E48">
            <v>1.1764699999999999</v>
          </cell>
          <cell r="F48">
            <v>1.1764699999999999</v>
          </cell>
          <cell r="G48">
            <v>1.176471</v>
          </cell>
          <cell r="H48">
            <v>1.176471</v>
          </cell>
          <cell r="I48">
            <v>1.1764699999999999</v>
          </cell>
          <cell r="J48">
            <v>1.176471</v>
          </cell>
          <cell r="K48">
            <v>1.176471</v>
          </cell>
          <cell r="L48">
            <v>1.176471</v>
          </cell>
          <cell r="M48">
            <v>1.176471</v>
          </cell>
          <cell r="N48">
            <v>1.176471</v>
          </cell>
          <cell r="O48">
            <v>1.1764699999999999</v>
          </cell>
          <cell r="P48">
            <v>1.176471</v>
          </cell>
          <cell r="Q48">
            <v>1.1764699999999999</v>
          </cell>
          <cell r="R48">
            <v>1.1764699999999999</v>
          </cell>
          <cell r="S48">
            <v>1.176471</v>
          </cell>
          <cell r="T48">
            <v>1.176471</v>
          </cell>
          <cell r="U48">
            <v>1.1764699999999999</v>
          </cell>
          <cell r="V48">
            <v>1.1764699999999999</v>
          </cell>
          <cell r="W48">
            <v>1.1764699999999999</v>
          </cell>
          <cell r="X48">
            <v>1.1764699999999999</v>
          </cell>
          <cell r="Y48">
            <v>1.1764699999999999</v>
          </cell>
          <cell r="Z48">
            <v>1.1764699999999999</v>
          </cell>
          <cell r="AA48">
            <v>1.176471</v>
          </cell>
          <cell r="AB48">
            <v>1.176471</v>
          </cell>
        </row>
        <row r="49">
          <cell r="A49" t="str">
            <v>LKR</v>
          </cell>
          <cell r="B49" t="str">
            <v>USD</v>
          </cell>
          <cell r="C49">
            <v>8.6409523809523794E-3</v>
          </cell>
          <cell r="D49">
            <v>8.6409523809523794E-3</v>
          </cell>
          <cell r="E49">
            <v>8.7229999999999999E-3</v>
          </cell>
          <cell r="F49">
            <v>8.7229999999999999E-3</v>
          </cell>
          <cell r="G49">
            <v>8.7209999999999996E-3</v>
          </cell>
          <cell r="H49">
            <v>8.7209999999999996E-3</v>
          </cell>
          <cell r="I49">
            <v>8.7449999999999993E-3</v>
          </cell>
          <cell r="J49">
            <v>8.7729999999999995E-3</v>
          </cell>
          <cell r="K49">
            <v>8.7779999999999993E-3</v>
          </cell>
          <cell r="L49">
            <v>8.7779999999999993E-3</v>
          </cell>
          <cell r="M49">
            <v>8.7840000000000001E-3</v>
          </cell>
          <cell r="N49">
            <v>8.7840000000000001E-3</v>
          </cell>
          <cell r="O49">
            <v>8.7919999999999995E-3</v>
          </cell>
          <cell r="P49">
            <v>8.8059999999999996E-3</v>
          </cell>
          <cell r="Q49">
            <v>8.8629999999999994E-3</v>
          </cell>
          <cell r="R49">
            <v>8.8629999999999994E-3</v>
          </cell>
          <cell r="S49">
            <v>8.8730000000000007E-3</v>
          </cell>
          <cell r="T49">
            <v>8.8730000000000007E-3</v>
          </cell>
          <cell r="U49">
            <v>8.8819999999999993E-3</v>
          </cell>
          <cell r="V49">
            <v>8.9529999999999992E-3</v>
          </cell>
          <cell r="W49">
            <v>8.9619999999999995E-3</v>
          </cell>
          <cell r="X49">
            <v>8.9619999999999995E-3</v>
          </cell>
          <cell r="Y49">
            <v>8.9829999999999997E-3</v>
          </cell>
          <cell r="Z49">
            <v>8.9829999999999997E-3</v>
          </cell>
          <cell r="AA49">
            <v>8.9739999999999993E-3</v>
          </cell>
          <cell r="AB49">
            <v>9.0189999999999992E-3</v>
          </cell>
        </row>
        <row r="50">
          <cell r="A50" t="str">
            <v>LUF</v>
          </cell>
          <cell r="B50" t="str">
            <v>USD</v>
          </cell>
          <cell r="C50">
            <v>3.2870476190476193E-2</v>
          </cell>
          <cell r="D50">
            <v>3.2870476190476193E-2</v>
          </cell>
          <cell r="E50">
            <v>3.4383999999999998E-2</v>
          </cell>
          <cell r="F50">
            <v>3.4383999999999998E-2</v>
          </cell>
          <cell r="G50">
            <v>3.3859E-2</v>
          </cell>
          <cell r="H50">
            <v>3.3859E-2</v>
          </cell>
          <cell r="I50">
            <v>3.4276000000000001E-2</v>
          </cell>
          <cell r="J50">
            <v>3.3529999999999997E-2</v>
          </cell>
          <cell r="K50">
            <v>3.2974000000000003E-2</v>
          </cell>
          <cell r="L50">
            <v>3.2974000000000003E-2</v>
          </cell>
          <cell r="M50">
            <v>3.0431E-2</v>
          </cell>
          <cell r="N50">
            <v>3.0431E-2</v>
          </cell>
          <cell r="O50">
            <v>3.1523000000000002E-2</v>
          </cell>
          <cell r="P50">
            <v>3.0467000000000001E-2</v>
          </cell>
          <cell r="Q50">
            <v>3.2395E-2</v>
          </cell>
          <cell r="R50">
            <v>3.2395E-2</v>
          </cell>
          <cell r="S50">
            <v>3.1490999999999998E-2</v>
          </cell>
          <cell r="T50">
            <v>3.1490999999999998E-2</v>
          </cell>
          <cell r="U50">
            <v>3.2058999999999997E-2</v>
          </cell>
          <cell r="V50">
            <v>3.3715000000000002E-2</v>
          </cell>
          <cell r="W50">
            <v>3.4440999999999999E-2</v>
          </cell>
          <cell r="X50">
            <v>3.4440999999999999E-2</v>
          </cell>
          <cell r="Y50">
            <v>3.2313000000000001E-2</v>
          </cell>
          <cell r="Z50">
            <v>3.2313000000000001E-2</v>
          </cell>
          <cell r="AA50">
            <v>3.3680000000000002E-2</v>
          </cell>
          <cell r="AB50">
            <v>3.3196000000000003E-2</v>
          </cell>
        </row>
        <row r="51">
          <cell r="A51" t="str">
            <v>MOP</v>
          </cell>
          <cell r="B51" t="str">
            <v>USD</v>
          </cell>
          <cell r="C51">
            <v>0.1252742857142857</v>
          </cell>
          <cell r="D51">
            <v>0.1252742857142857</v>
          </cell>
          <cell r="E51">
            <v>0.12500500000000001</v>
          </cell>
          <cell r="F51">
            <v>0.12500500000000001</v>
          </cell>
          <cell r="G51">
            <v>0.12508</v>
          </cell>
          <cell r="H51">
            <v>0.12508</v>
          </cell>
          <cell r="I51">
            <v>0.125053</v>
          </cell>
          <cell r="J51">
            <v>0.12503400000000001</v>
          </cell>
          <cell r="K51">
            <v>0.12504599999999999</v>
          </cell>
          <cell r="L51">
            <v>0.12504599999999999</v>
          </cell>
          <cell r="M51">
            <v>0.124694</v>
          </cell>
          <cell r="N51">
            <v>0.124694</v>
          </cell>
          <cell r="O51">
            <v>0.124807</v>
          </cell>
          <cell r="P51">
            <v>0.124681</v>
          </cell>
          <cell r="Q51">
            <v>0.12499300000000001</v>
          </cell>
          <cell r="R51">
            <v>0.12499300000000001</v>
          </cell>
          <cell r="S51">
            <v>0.12481299999999999</v>
          </cell>
          <cell r="T51">
            <v>0.12481299999999999</v>
          </cell>
          <cell r="U51">
            <v>0.124946</v>
          </cell>
          <cell r="V51">
            <v>0.12510599999999999</v>
          </cell>
          <cell r="W51">
            <v>0.125245</v>
          </cell>
          <cell r="X51">
            <v>0.125245</v>
          </cell>
          <cell r="Y51">
            <v>0.125025</v>
          </cell>
          <cell r="Z51">
            <v>0.125025</v>
          </cell>
          <cell r="AA51">
            <v>0.12507399999999999</v>
          </cell>
          <cell r="AB51">
            <v>0.124898</v>
          </cell>
        </row>
        <row r="52">
          <cell r="A52" t="str">
            <v>MXP</v>
          </cell>
          <cell r="B52" t="str">
            <v>USD</v>
          </cell>
          <cell r="C52">
            <v>7.8739999999999991E-2</v>
          </cell>
          <cell r="D52">
            <v>7.8739999999999991E-2</v>
          </cell>
          <cell r="E52">
            <v>7.6760999999999996E-2</v>
          </cell>
          <cell r="F52">
            <v>7.6760999999999996E-2</v>
          </cell>
          <cell r="G52">
            <v>7.8367999999999993E-2</v>
          </cell>
          <cell r="H52">
            <v>7.8367999999999993E-2</v>
          </cell>
          <cell r="I52">
            <v>7.8357999999999997E-2</v>
          </cell>
          <cell r="J52">
            <v>8.1292000000000003E-2</v>
          </cell>
          <cell r="K52">
            <v>8.1770999999999996E-2</v>
          </cell>
          <cell r="L52">
            <v>8.1770999999999996E-2</v>
          </cell>
          <cell r="M52">
            <v>7.7412999999999996E-2</v>
          </cell>
          <cell r="N52">
            <v>7.7412999999999996E-2</v>
          </cell>
          <cell r="O52">
            <v>7.9627000000000003E-2</v>
          </cell>
          <cell r="P52">
            <v>7.7937000000000006E-2</v>
          </cell>
          <cell r="Q52">
            <v>7.9086000000000004E-2</v>
          </cell>
          <cell r="R52">
            <v>7.9086000000000004E-2</v>
          </cell>
          <cell r="S52">
            <v>7.5938000000000005E-2</v>
          </cell>
          <cell r="T52">
            <v>7.5938000000000005E-2</v>
          </cell>
          <cell r="U52">
            <v>7.8158000000000005E-2</v>
          </cell>
          <cell r="V52">
            <v>7.9189999999999997E-2</v>
          </cell>
          <cell r="W52">
            <v>8.1017000000000006E-2</v>
          </cell>
          <cell r="X52">
            <v>8.1017000000000006E-2</v>
          </cell>
          <cell r="Y52">
            <v>8.029E-2</v>
          </cell>
          <cell r="Z52">
            <v>8.029E-2</v>
          </cell>
          <cell r="AA52">
            <v>8.0714999999999995E-2</v>
          </cell>
          <cell r="AB52">
            <v>8.1017000000000006E-2</v>
          </cell>
        </row>
        <row r="53">
          <cell r="A53" t="str">
            <v>MYR</v>
          </cell>
          <cell r="B53" t="str">
            <v>USD</v>
          </cell>
          <cell r="C53">
            <v>0.2747257142857143</v>
          </cell>
          <cell r="D53">
            <v>0.2747257142857143</v>
          </cell>
          <cell r="E53">
            <v>0.29305199999999998</v>
          </cell>
          <cell r="F53">
            <v>0.29305199999999998</v>
          </cell>
          <cell r="G53">
            <v>0.29384399999999999</v>
          </cell>
          <cell r="H53">
            <v>0.29384399999999999</v>
          </cell>
          <cell r="I53">
            <v>0.29680200000000001</v>
          </cell>
          <cell r="J53">
            <v>0.30691200000000002</v>
          </cell>
          <cell r="K53">
            <v>0.31395800000000001</v>
          </cell>
          <cell r="L53">
            <v>0.31395800000000001</v>
          </cell>
          <cell r="M53">
            <v>0.30663400000000002</v>
          </cell>
          <cell r="N53">
            <v>0.30663400000000002</v>
          </cell>
          <cell r="O53">
            <v>0.308647</v>
          </cell>
          <cell r="P53">
            <v>0.30888199999999999</v>
          </cell>
          <cell r="Q53">
            <v>0.31438300000000002</v>
          </cell>
          <cell r="R53">
            <v>0.31438300000000002</v>
          </cell>
          <cell r="S53">
            <v>0.317417</v>
          </cell>
          <cell r="T53">
            <v>0.317417</v>
          </cell>
          <cell r="U53">
            <v>0.31711600000000001</v>
          </cell>
          <cell r="V53">
            <v>0.32394600000000001</v>
          </cell>
          <cell r="W53">
            <v>0.32145699999999999</v>
          </cell>
          <cell r="X53">
            <v>0.32145699999999999</v>
          </cell>
          <cell r="Y53">
            <v>0.315666</v>
          </cell>
          <cell r="Z53">
            <v>0.315666</v>
          </cell>
          <cell r="AA53">
            <v>0.32098599999999999</v>
          </cell>
          <cell r="AB53">
            <v>0.324351</v>
          </cell>
        </row>
        <row r="54">
          <cell r="A54" t="str">
            <v>NIC</v>
          </cell>
          <cell r="B54" t="str">
            <v>USD</v>
          </cell>
          <cell r="C54">
            <v>4.9000000000000002E-2</v>
          </cell>
          <cell r="D54">
            <v>4.9000000000000002E-2</v>
          </cell>
          <cell r="E54">
            <v>4.8309999999999999E-2</v>
          </cell>
          <cell r="F54">
            <v>4.8309999999999999E-2</v>
          </cell>
          <cell r="G54">
            <v>4.8878999999999999E-2</v>
          </cell>
          <cell r="H54">
            <v>4.8878999999999999E-2</v>
          </cell>
          <cell r="I54">
            <v>4.9467999999999998E-2</v>
          </cell>
          <cell r="J54">
            <v>5.0659999999999997E-2</v>
          </cell>
          <cell r="K54">
            <v>5.0860000000000002E-2</v>
          </cell>
          <cell r="L54">
            <v>5.0860000000000002E-2</v>
          </cell>
          <cell r="M54">
            <v>4.9177999999999999E-2</v>
          </cell>
          <cell r="N54">
            <v>4.9177999999999999E-2</v>
          </cell>
          <cell r="O54">
            <v>5.0068000000000001E-2</v>
          </cell>
          <cell r="P54">
            <v>4.8509999999999998E-2</v>
          </cell>
          <cell r="Q54">
            <v>0.05</v>
          </cell>
          <cell r="R54">
            <v>0.05</v>
          </cell>
          <cell r="S54">
            <v>4.836E-2</v>
          </cell>
          <cell r="T54">
            <v>4.836E-2</v>
          </cell>
          <cell r="U54">
            <v>4.9515999999999998E-2</v>
          </cell>
          <cell r="V54">
            <v>4.9960999999999998E-2</v>
          </cell>
          <cell r="W54">
            <v>5.0500999999999997E-2</v>
          </cell>
          <cell r="X54">
            <v>5.0500999999999997E-2</v>
          </cell>
          <cell r="Y54">
            <v>5.0126999999999998E-2</v>
          </cell>
          <cell r="Z54">
            <v>5.0126999999999998E-2</v>
          </cell>
          <cell r="AA54">
            <v>5.0802E-2</v>
          </cell>
          <cell r="AB54">
            <v>5.1728999999999997E-2</v>
          </cell>
        </row>
        <row r="55">
          <cell r="A55" t="str">
            <v>NLG</v>
          </cell>
          <cell r="B55" t="str">
            <v>USD</v>
          </cell>
          <cell r="C55">
            <v>0.60171238095238089</v>
          </cell>
          <cell r="D55">
            <v>0.60171238095238089</v>
          </cell>
          <cell r="E55">
            <v>0.62941199999999997</v>
          </cell>
          <cell r="F55">
            <v>0.62941199999999997</v>
          </cell>
          <cell r="G55">
            <v>0.61979899999999999</v>
          </cell>
          <cell r="H55">
            <v>0.61979899999999999</v>
          </cell>
          <cell r="I55">
            <v>0.62743000000000004</v>
          </cell>
          <cell r="J55">
            <v>0.61378299999999997</v>
          </cell>
          <cell r="K55">
            <v>0.60360499999999995</v>
          </cell>
          <cell r="L55">
            <v>0.60360499999999995</v>
          </cell>
          <cell r="M55">
            <v>0.55705400000000005</v>
          </cell>
          <cell r="N55">
            <v>0.55705400000000005</v>
          </cell>
          <cell r="O55">
            <v>0.57703099999999996</v>
          </cell>
          <cell r="P55">
            <v>0.55770600000000004</v>
          </cell>
          <cell r="Q55">
            <v>0.593001</v>
          </cell>
          <cell r="R55">
            <v>0.593001</v>
          </cell>
          <cell r="S55">
            <v>0.57644899999999999</v>
          </cell>
          <cell r="T55">
            <v>0.57644899999999999</v>
          </cell>
          <cell r="U55">
            <v>0.58685699999999996</v>
          </cell>
          <cell r="V55">
            <v>0.61717299999999997</v>
          </cell>
          <cell r="W55">
            <v>0.63047299999999995</v>
          </cell>
          <cell r="X55">
            <v>0.63047299999999995</v>
          </cell>
          <cell r="Y55">
            <v>0.59149700000000005</v>
          </cell>
          <cell r="Z55">
            <v>0.59149700000000005</v>
          </cell>
          <cell r="AA55">
            <v>0.61652700000000005</v>
          </cell>
          <cell r="AB55">
            <v>0.60767099999999996</v>
          </cell>
        </row>
        <row r="56">
          <cell r="A56" t="str">
            <v>NOK</v>
          </cell>
          <cell r="B56" t="str">
            <v>USD</v>
          </cell>
          <cell r="C56">
            <v>0.18148857142857144</v>
          </cell>
          <cell r="D56">
            <v>0.18148857142857144</v>
          </cell>
          <cell r="E56">
            <v>0.16891999999999999</v>
          </cell>
          <cell r="F56">
            <v>0.16891999999999999</v>
          </cell>
          <cell r="G56">
            <v>0.169485</v>
          </cell>
          <cell r="H56">
            <v>0.169485</v>
          </cell>
          <cell r="I56">
            <v>0.170595</v>
          </cell>
          <cell r="J56">
            <v>0.16827500000000001</v>
          </cell>
          <cell r="K56">
            <v>0.169435</v>
          </cell>
          <cell r="L56">
            <v>0.169435</v>
          </cell>
          <cell r="M56">
            <v>0.15446399999999999</v>
          </cell>
          <cell r="N56">
            <v>0.15446399999999999</v>
          </cell>
          <cell r="O56">
            <v>0.16065099999999999</v>
          </cell>
          <cell r="P56">
            <v>0.15415799999999999</v>
          </cell>
          <cell r="Q56">
            <v>0.16530600000000001</v>
          </cell>
          <cell r="R56">
            <v>0.16530600000000001</v>
          </cell>
          <cell r="S56">
            <v>0.15903800000000001</v>
          </cell>
          <cell r="T56">
            <v>0.15903800000000001</v>
          </cell>
          <cell r="U56">
            <v>0.16252</v>
          </cell>
          <cell r="V56">
            <v>0.16964499999999999</v>
          </cell>
          <cell r="W56">
            <v>0.170102</v>
          </cell>
          <cell r="X56">
            <v>0.170102</v>
          </cell>
          <cell r="Y56">
            <v>0.161633</v>
          </cell>
          <cell r="Z56">
            <v>0.161633</v>
          </cell>
          <cell r="AA56">
            <v>0.16872300000000001</v>
          </cell>
          <cell r="AB56">
            <v>0.171627</v>
          </cell>
        </row>
        <row r="57">
          <cell r="A57" t="str">
            <v>NZD</v>
          </cell>
          <cell r="B57" t="str">
            <v>USD</v>
          </cell>
          <cell r="C57">
            <v>0.65799999999999992</v>
          </cell>
          <cell r="D57">
            <v>0.65799999999999992</v>
          </cell>
          <cell r="E57">
            <v>0.704789</v>
          </cell>
          <cell r="F57">
            <v>0.704789</v>
          </cell>
          <cell r="G57">
            <v>0.69988600000000001</v>
          </cell>
          <cell r="H57">
            <v>0.69988600000000001</v>
          </cell>
          <cell r="I57">
            <v>0.70885399999999998</v>
          </cell>
          <cell r="J57">
            <v>0.70972800000000003</v>
          </cell>
          <cell r="K57">
            <v>0.73190999999999995</v>
          </cell>
          <cell r="L57">
            <v>0.73190999999999995</v>
          </cell>
          <cell r="M57">
            <v>0.67673499999999998</v>
          </cell>
          <cell r="N57">
            <v>0.67673499999999998</v>
          </cell>
          <cell r="O57">
            <v>0.70070699999999997</v>
          </cell>
          <cell r="P57">
            <v>0.68998700000000002</v>
          </cell>
          <cell r="Q57">
            <v>0.72623899999999997</v>
          </cell>
          <cell r="R57">
            <v>0.72623899999999997</v>
          </cell>
          <cell r="S57">
            <v>0.69931399999999999</v>
          </cell>
          <cell r="T57">
            <v>0.69931399999999999</v>
          </cell>
          <cell r="U57">
            <v>0.71886000000000005</v>
          </cell>
          <cell r="V57">
            <v>0.732958</v>
          </cell>
          <cell r="W57">
            <v>0.76246599999999998</v>
          </cell>
          <cell r="X57">
            <v>0.76246599999999998</v>
          </cell>
          <cell r="Y57">
            <v>0.744641</v>
          </cell>
          <cell r="Z57">
            <v>0.744641</v>
          </cell>
          <cell r="AA57">
            <v>0.75866800000000001</v>
          </cell>
          <cell r="AB57">
            <v>0.77840299999999996</v>
          </cell>
        </row>
        <row r="58">
          <cell r="A58" t="str">
            <v>PAB</v>
          </cell>
          <cell r="B58" t="str">
            <v>USD</v>
          </cell>
          <cell r="C58">
            <v>1</v>
          </cell>
          <cell r="D58">
            <v>1</v>
          </cell>
          <cell r="E58">
            <v>1</v>
          </cell>
          <cell r="F58">
            <v>1</v>
          </cell>
          <cell r="G58">
            <v>1</v>
          </cell>
          <cell r="H58">
            <v>1</v>
          </cell>
          <cell r="I58">
            <v>1</v>
          </cell>
          <cell r="J58">
            <v>1</v>
          </cell>
          <cell r="K58">
            <v>1</v>
          </cell>
          <cell r="L58">
            <v>1</v>
          </cell>
          <cell r="M58">
            <v>1</v>
          </cell>
          <cell r="N58">
            <v>1</v>
          </cell>
          <cell r="O58">
            <v>1</v>
          </cell>
          <cell r="P58">
            <v>1</v>
          </cell>
          <cell r="Q58">
            <v>1</v>
          </cell>
          <cell r="R58">
            <v>1</v>
          </cell>
          <cell r="S58">
            <v>1</v>
          </cell>
          <cell r="T58">
            <v>1</v>
          </cell>
          <cell r="U58">
            <v>1</v>
          </cell>
          <cell r="V58">
            <v>1</v>
          </cell>
          <cell r="W58">
            <v>1</v>
          </cell>
          <cell r="X58">
            <v>1</v>
          </cell>
          <cell r="Y58">
            <v>1</v>
          </cell>
          <cell r="Z58">
            <v>1</v>
          </cell>
          <cell r="AA58">
            <v>1</v>
          </cell>
          <cell r="AB58">
            <v>1</v>
          </cell>
        </row>
        <row r="59">
          <cell r="A59" t="str">
            <v>PHP</v>
          </cell>
          <cell r="B59" t="str">
            <v>USD</v>
          </cell>
          <cell r="C59">
            <v>2.1321904761904764E-2</v>
          </cell>
          <cell r="D59">
            <v>2.1321904761904764E-2</v>
          </cell>
          <cell r="E59">
            <v>2.1548999999999999E-2</v>
          </cell>
          <cell r="F59">
            <v>2.1548999999999999E-2</v>
          </cell>
          <cell r="G59">
            <v>2.1699E-2</v>
          </cell>
          <cell r="H59">
            <v>2.1699E-2</v>
          </cell>
          <cell r="I59">
            <v>2.1748E-2</v>
          </cell>
          <cell r="J59">
            <v>2.2164E-2</v>
          </cell>
          <cell r="K59">
            <v>2.2459E-2</v>
          </cell>
          <cell r="L59">
            <v>2.2459E-2</v>
          </cell>
          <cell r="M59">
            <v>2.1611999999999999E-2</v>
          </cell>
          <cell r="N59">
            <v>2.1611999999999999E-2</v>
          </cell>
          <cell r="O59">
            <v>2.1972999999999999E-2</v>
          </cell>
          <cell r="P59">
            <v>2.1562999999999999E-2</v>
          </cell>
          <cell r="Q59">
            <v>2.1944000000000002E-2</v>
          </cell>
          <cell r="R59">
            <v>2.1944000000000002E-2</v>
          </cell>
          <cell r="S59">
            <v>2.206E-2</v>
          </cell>
          <cell r="T59">
            <v>2.206E-2</v>
          </cell>
          <cell r="U59">
            <v>2.2126E-2</v>
          </cell>
          <cell r="V59">
            <v>2.2771E-2</v>
          </cell>
          <cell r="W59">
            <v>2.3311999999999999E-2</v>
          </cell>
          <cell r="X59">
            <v>2.3311999999999999E-2</v>
          </cell>
          <cell r="Y59">
            <v>2.2690999999999999E-2</v>
          </cell>
          <cell r="Z59">
            <v>2.2690999999999999E-2</v>
          </cell>
          <cell r="AA59">
            <v>2.2936000000000002E-2</v>
          </cell>
          <cell r="AB59">
            <v>2.2914E-2</v>
          </cell>
        </row>
        <row r="60">
          <cell r="A60" t="str">
            <v>PKR</v>
          </cell>
          <cell r="B60" t="str">
            <v>USD</v>
          </cell>
          <cell r="C60">
            <v>1.1824761904761904E-2</v>
          </cell>
          <cell r="D60">
            <v>1.1824761904761904E-2</v>
          </cell>
          <cell r="E60">
            <v>1.1821999999999999E-2</v>
          </cell>
          <cell r="F60">
            <v>1.1821999999999999E-2</v>
          </cell>
          <cell r="G60">
            <v>1.1761000000000001E-2</v>
          </cell>
          <cell r="H60">
            <v>1.1761000000000001E-2</v>
          </cell>
          <cell r="I60">
            <v>1.1821E-2</v>
          </cell>
          <cell r="J60">
            <v>1.1904E-2</v>
          </cell>
          <cell r="K60">
            <v>1.1901999999999999E-2</v>
          </cell>
          <cell r="L60">
            <v>1.1901999999999999E-2</v>
          </cell>
          <cell r="M60">
            <v>1.1738E-2</v>
          </cell>
          <cell r="N60">
            <v>1.1738E-2</v>
          </cell>
          <cell r="O60">
            <v>1.1811E-2</v>
          </cell>
          <cell r="P60">
            <v>1.1682E-2</v>
          </cell>
          <cell r="Q60">
            <v>1.172E-2</v>
          </cell>
          <cell r="R60">
            <v>1.172E-2</v>
          </cell>
          <cell r="S60">
            <v>1.1693E-2</v>
          </cell>
          <cell r="T60">
            <v>1.1693E-2</v>
          </cell>
          <cell r="U60">
            <v>1.1664000000000001E-2</v>
          </cell>
          <cell r="V60">
            <v>1.1585E-2</v>
          </cell>
          <cell r="W60">
            <v>1.1641E-2</v>
          </cell>
          <cell r="X60">
            <v>1.1641E-2</v>
          </cell>
          <cell r="Y60">
            <v>1.1651999999999999E-2</v>
          </cell>
          <cell r="Z60">
            <v>1.1651999999999999E-2</v>
          </cell>
          <cell r="AA60">
            <v>1.1657000000000001E-2</v>
          </cell>
          <cell r="AB60">
            <v>1.1672999999999999E-2</v>
          </cell>
        </row>
        <row r="61">
          <cell r="A61" t="str">
            <v>PLN</v>
          </cell>
          <cell r="B61" t="str">
            <v>USD</v>
          </cell>
          <cell r="C61">
            <v>0.35587142857142856</v>
          </cell>
          <cell r="D61">
            <v>0.35587142857142856</v>
          </cell>
          <cell r="E61">
            <v>0.34328599999999998</v>
          </cell>
          <cell r="F61">
            <v>0.34328599999999998</v>
          </cell>
          <cell r="G61">
            <v>0.34590500000000002</v>
          </cell>
          <cell r="H61">
            <v>0.34590500000000002</v>
          </cell>
          <cell r="I61">
            <v>0.34694000000000003</v>
          </cell>
          <cell r="J61">
            <v>0.35033500000000001</v>
          </cell>
          <cell r="K61">
            <v>0.33946199999999999</v>
          </cell>
          <cell r="L61">
            <v>0.33946199999999999</v>
          </cell>
          <cell r="M61">
            <v>0.30147200000000002</v>
          </cell>
          <cell r="N61">
            <v>0.30147200000000002</v>
          </cell>
          <cell r="O61">
            <v>0.317214</v>
          </cell>
          <cell r="P61">
            <v>0.29794500000000002</v>
          </cell>
          <cell r="Q61">
            <v>0.326239</v>
          </cell>
          <cell r="R61">
            <v>0.326239</v>
          </cell>
          <cell r="S61">
            <v>0.31816899999999998</v>
          </cell>
          <cell r="T61">
            <v>0.31816899999999998</v>
          </cell>
          <cell r="U61">
            <v>0.32308300000000001</v>
          </cell>
          <cell r="V61">
            <v>0.34239700000000001</v>
          </cell>
          <cell r="W61">
            <v>0.35002</v>
          </cell>
          <cell r="X61">
            <v>0.35002</v>
          </cell>
          <cell r="Y61">
            <v>0.32414300000000001</v>
          </cell>
          <cell r="Z61">
            <v>0.32414300000000001</v>
          </cell>
          <cell r="AA61">
            <v>0.34255099999999999</v>
          </cell>
          <cell r="AB61">
            <v>0.33883000000000002</v>
          </cell>
        </row>
        <row r="62">
          <cell r="A62" t="str">
            <v>PTE</v>
          </cell>
          <cell r="B62" t="str">
            <v>USD</v>
          </cell>
          <cell r="C62">
            <v>6.614285714285714E-3</v>
          </cell>
          <cell r="D62">
            <v>6.614285714285714E-3</v>
          </cell>
          <cell r="E62">
            <v>6.9179999999999997E-3</v>
          </cell>
          <cell r="F62">
            <v>6.9179999999999997E-3</v>
          </cell>
          <cell r="G62">
            <v>6.8129999999999996E-3</v>
          </cell>
          <cell r="H62">
            <v>6.8129999999999996E-3</v>
          </cell>
          <cell r="I62">
            <v>6.8970000000000004E-3</v>
          </cell>
          <cell r="J62">
            <v>6.7470000000000004E-3</v>
          </cell>
          <cell r="K62">
            <v>6.6350000000000003E-3</v>
          </cell>
          <cell r="L62">
            <v>6.6350000000000003E-3</v>
          </cell>
          <cell r="M62">
            <v>6.123E-3</v>
          </cell>
          <cell r="N62">
            <v>6.123E-3</v>
          </cell>
          <cell r="O62">
            <v>6.3429999999999997E-3</v>
          </cell>
          <cell r="P62">
            <v>6.13E-3</v>
          </cell>
          <cell r="Q62">
            <v>6.5180000000000004E-3</v>
          </cell>
          <cell r="R62">
            <v>6.5180000000000004E-3</v>
          </cell>
          <cell r="S62">
            <v>6.3359999999999996E-3</v>
          </cell>
          <cell r="T62">
            <v>6.3359999999999996E-3</v>
          </cell>
          <cell r="U62">
            <v>6.4510000000000001E-3</v>
          </cell>
          <cell r="V62">
            <v>6.7840000000000001E-3</v>
          </cell>
          <cell r="W62">
            <v>6.9300000000000004E-3</v>
          </cell>
          <cell r="X62">
            <v>6.9300000000000004E-3</v>
          </cell>
          <cell r="Y62">
            <v>6.5009999999999998E-3</v>
          </cell>
          <cell r="Z62">
            <v>6.5009999999999998E-3</v>
          </cell>
          <cell r="AA62">
            <v>6.777E-3</v>
          </cell>
          <cell r="AB62">
            <v>6.679E-3</v>
          </cell>
        </row>
        <row r="63">
          <cell r="A63" t="str">
            <v>RUR</v>
          </cell>
          <cell r="B63" t="str">
            <v>USD</v>
          </cell>
          <cell r="C63">
            <v>3.4013333333333333E-2</v>
          </cell>
          <cell r="D63">
            <v>3.4013333333333333E-2</v>
          </cell>
          <cell r="E63">
            <v>3.2930000000000001E-2</v>
          </cell>
          <cell r="F63">
            <v>3.2930000000000001E-2</v>
          </cell>
          <cell r="G63">
            <v>3.3459999999999997E-2</v>
          </cell>
          <cell r="H63">
            <v>3.3459999999999997E-2</v>
          </cell>
          <cell r="I63">
            <v>3.3501999999999997E-2</v>
          </cell>
          <cell r="J63">
            <v>3.3980000000000003E-2</v>
          </cell>
          <cell r="K63">
            <v>3.4213E-2</v>
          </cell>
          <cell r="L63">
            <v>3.4213E-2</v>
          </cell>
          <cell r="M63">
            <v>3.2335999999999997E-2</v>
          </cell>
          <cell r="N63">
            <v>3.2335999999999997E-2</v>
          </cell>
          <cell r="O63">
            <v>3.2992E-2</v>
          </cell>
          <cell r="P63">
            <v>3.2057000000000002E-2</v>
          </cell>
          <cell r="Q63">
            <v>3.3061E-2</v>
          </cell>
          <cell r="R63">
            <v>3.3061E-2</v>
          </cell>
          <cell r="S63">
            <v>3.2465000000000001E-2</v>
          </cell>
          <cell r="T63">
            <v>3.2465000000000001E-2</v>
          </cell>
          <cell r="U63">
            <v>3.2687000000000001E-2</v>
          </cell>
          <cell r="V63">
            <v>3.2656999999999999E-2</v>
          </cell>
          <cell r="W63">
            <v>3.2400999999999999E-2</v>
          </cell>
          <cell r="X63">
            <v>3.2400999999999999E-2</v>
          </cell>
          <cell r="Y63">
            <v>3.1780999999999997E-2</v>
          </cell>
          <cell r="Z63">
            <v>3.1780999999999997E-2</v>
          </cell>
          <cell r="AA63">
            <v>3.2524999999999998E-2</v>
          </cell>
          <cell r="AB63">
            <v>3.2757000000000001E-2</v>
          </cell>
        </row>
        <row r="64">
          <cell r="A64" t="str">
            <v>SEK</v>
          </cell>
          <cell r="B64" t="str">
            <v>USD</v>
          </cell>
          <cell r="C64">
            <v>0.14684285714285714</v>
          </cell>
          <cell r="D64">
            <v>0.14684285714285714</v>
          </cell>
          <cell r="E64">
            <v>0.13539899999999999</v>
          </cell>
          <cell r="F64">
            <v>0.13539899999999999</v>
          </cell>
          <cell r="G64">
            <v>0.14069899999999999</v>
          </cell>
          <cell r="H64">
            <v>0.14069899999999999</v>
          </cell>
          <cell r="I64">
            <v>0.139039</v>
          </cell>
          <cell r="J64">
            <v>0.13883400000000001</v>
          </cell>
          <cell r="K64">
            <v>0.13819699999999999</v>
          </cell>
          <cell r="L64">
            <v>0.13819699999999999</v>
          </cell>
          <cell r="M64">
            <v>0.12779599999999999</v>
          </cell>
          <cell r="N64">
            <v>0.12779599999999999</v>
          </cell>
          <cell r="O64">
            <v>0.132018</v>
          </cell>
          <cell r="P64">
            <v>0.12898399999999999</v>
          </cell>
          <cell r="Q64">
            <v>0.138873</v>
          </cell>
          <cell r="R64">
            <v>0.138873</v>
          </cell>
          <cell r="S64">
            <v>0.135633</v>
          </cell>
          <cell r="T64">
            <v>0.135633</v>
          </cell>
          <cell r="U64">
            <v>0.13794600000000001</v>
          </cell>
          <cell r="V64">
            <v>0.14779600000000001</v>
          </cell>
          <cell r="W64">
            <v>0.14909700000000001</v>
          </cell>
          <cell r="X64">
            <v>0.14909700000000001</v>
          </cell>
          <cell r="Y64">
            <v>0.142537</v>
          </cell>
          <cell r="Z64">
            <v>0.142537</v>
          </cell>
          <cell r="AA64">
            <v>0.14737</v>
          </cell>
          <cell r="AB64">
            <v>0.14860200000000001</v>
          </cell>
        </row>
        <row r="65">
          <cell r="A65" t="str">
            <v>SGD</v>
          </cell>
          <cell r="B65" t="str">
            <v>USD</v>
          </cell>
          <cell r="C65">
            <v>0.70921999999999996</v>
          </cell>
          <cell r="D65">
            <v>0.70921999999999996</v>
          </cell>
          <cell r="E65">
            <v>0.71164300000000003</v>
          </cell>
          <cell r="F65">
            <v>0.71164300000000003</v>
          </cell>
          <cell r="G65">
            <v>0.71157099999999995</v>
          </cell>
          <cell r="H65">
            <v>0.71157099999999995</v>
          </cell>
          <cell r="I65">
            <v>0.71287699999999998</v>
          </cell>
          <cell r="J65">
            <v>0.71484800000000004</v>
          </cell>
          <cell r="K65">
            <v>0.72953699999999999</v>
          </cell>
          <cell r="L65">
            <v>0.72953699999999999</v>
          </cell>
          <cell r="M65">
            <v>0.71429900000000002</v>
          </cell>
          <cell r="N65">
            <v>0.71429900000000002</v>
          </cell>
          <cell r="O65">
            <v>0.71876799999999996</v>
          </cell>
          <cell r="P65">
            <v>0.71601000000000004</v>
          </cell>
          <cell r="Q65">
            <v>0.73547099999999999</v>
          </cell>
          <cell r="R65">
            <v>0.73547099999999999</v>
          </cell>
          <cell r="S65">
            <v>0.73822699999999997</v>
          </cell>
          <cell r="T65">
            <v>0.73822699999999997</v>
          </cell>
          <cell r="U65">
            <v>0.73810799999999999</v>
          </cell>
          <cell r="V65">
            <v>0.75956500000000005</v>
          </cell>
          <cell r="W65">
            <v>0.77237900000000004</v>
          </cell>
          <cell r="X65">
            <v>0.77237900000000004</v>
          </cell>
          <cell r="Y65">
            <v>0.75721000000000005</v>
          </cell>
          <cell r="Z65">
            <v>0.75721000000000005</v>
          </cell>
          <cell r="AA65">
            <v>0.76764500000000002</v>
          </cell>
          <cell r="AB65">
            <v>0.779308</v>
          </cell>
        </row>
        <row r="66">
          <cell r="A66" t="str">
            <v>SRG</v>
          </cell>
          <cell r="B66" t="str">
            <v>USD</v>
          </cell>
          <cell r="C66">
            <v>3.695238095238095E-4</v>
          </cell>
          <cell r="D66">
            <v>3.695238095238095E-4</v>
          </cell>
          <cell r="E66">
            <v>3.6400000000000001E-4</v>
          </cell>
          <cell r="F66">
            <v>3.6400000000000001E-4</v>
          </cell>
          <cell r="G66">
            <v>3.6900000000000002E-4</v>
          </cell>
          <cell r="H66">
            <v>3.6900000000000002E-4</v>
          </cell>
          <cell r="I66">
            <v>3.7300000000000001E-4</v>
          </cell>
          <cell r="J66">
            <v>3.8200000000000002E-4</v>
          </cell>
          <cell r="K66">
            <v>3.8400000000000001E-4</v>
          </cell>
          <cell r="L66">
            <v>3.8400000000000001E-4</v>
          </cell>
          <cell r="M66">
            <v>3.7100000000000002E-4</v>
          </cell>
          <cell r="N66">
            <v>3.7100000000000002E-4</v>
          </cell>
          <cell r="O66">
            <v>3.7800000000000003E-4</v>
          </cell>
          <cell r="P66">
            <v>3.6600000000000001E-4</v>
          </cell>
          <cell r="Q66">
            <v>3.77E-4</v>
          </cell>
          <cell r="R66">
            <v>3.77E-4</v>
          </cell>
          <cell r="S66">
            <v>3.6499999999999998E-4</v>
          </cell>
          <cell r="T66">
            <v>3.6499999999999998E-4</v>
          </cell>
          <cell r="U66">
            <v>3.7300000000000001E-4</v>
          </cell>
          <cell r="V66">
            <v>3.77E-4</v>
          </cell>
          <cell r="W66">
            <v>3.8099999999999999E-4</v>
          </cell>
          <cell r="X66">
            <v>3.8099999999999999E-4</v>
          </cell>
          <cell r="Y66">
            <v>3.7800000000000003E-4</v>
          </cell>
          <cell r="Z66">
            <v>3.7800000000000003E-4</v>
          </cell>
          <cell r="AA66">
            <v>3.8299999999999999E-4</v>
          </cell>
          <cell r="AB66">
            <v>3.8999999999999999E-4</v>
          </cell>
        </row>
        <row r="67">
          <cell r="A67" t="str">
            <v>THB</v>
          </cell>
          <cell r="B67" t="str">
            <v>USD</v>
          </cell>
          <cell r="C67">
            <v>2.8818095238095236E-2</v>
          </cell>
          <cell r="D67">
            <v>2.8818095238095236E-2</v>
          </cell>
          <cell r="E67">
            <v>3.0131000000000002E-2</v>
          </cell>
          <cell r="F67">
            <v>3.0131000000000002E-2</v>
          </cell>
          <cell r="G67">
            <v>3.0268E-2</v>
          </cell>
          <cell r="H67">
            <v>3.0268E-2</v>
          </cell>
          <cell r="I67">
            <v>3.0415999999999999E-2</v>
          </cell>
          <cell r="J67">
            <v>3.0887999999999999E-2</v>
          </cell>
          <cell r="K67">
            <v>3.0921000000000001E-2</v>
          </cell>
          <cell r="L67">
            <v>3.0921000000000001E-2</v>
          </cell>
          <cell r="M67">
            <v>3.0748999999999999E-2</v>
          </cell>
          <cell r="N67">
            <v>3.0748999999999999E-2</v>
          </cell>
          <cell r="O67">
            <v>3.0880999999999999E-2</v>
          </cell>
          <cell r="P67">
            <v>3.0849999999999999E-2</v>
          </cell>
          <cell r="Q67">
            <v>3.1001000000000001E-2</v>
          </cell>
          <cell r="R67">
            <v>3.1001000000000001E-2</v>
          </cell>
          <cell r="S67">
            <v>3.1976999999999998E-2</v>
          </cell>
          <cell r="T67">
            <v>3.1976999999999998E-2</v>
          </cell>
          <cell r="U67">
            <v>3.1650999999999999E-2</v>
          </cell>
          <cell r="V67">
            <v>3.2967999999999997E-2</v>
          </cell>
          <cell r="W67">
            <v>3.3391999999999998E-2</v>
          </cell>
          <cell r="X67">
            <v>3.3391999999999998E-2</v>
          </cell>
          <cell r="Y67">
            <v>3.3125000000000002E-2</v>
          </cell>
          <cell r="Z67">
            <v>3.3125000000000002E-2</v>
          </cell>
          <cell r="AA67">
            <v>3.3354000000000002E-2</v>
          </cell>
          <cell r="AB67">
            <v>3.329E-2</v>
          </cell>
        </row>
        <row r="68">
          <cell r="A68" t="str">
            <v>TTD</v>
          </cell>
          <cell r="B68" t="str">
            <v>USD</v>
          </cell>
          <cell r="C68">
            <v>0.15600666666666665</v>
          </cell>
          <cell r="D68">
            <v>0.15600666666666665</v>
          </cell>
          <cell r="E68">
            <v>0.157277</v>
          </cell>
          <cell r="F68">
            <v>0.157277</v>
          </cell>
          <cell r="G68">
            <v>0.15789500000000001</v>
          </cell>
          <cell r="H68">
            <v>0.15789500000000001</v>
          </cell>
          <cell r="I68">
            <v>0.15762799999999999</v>
          </cell>
          <cell r="J68">
            <v>0.15783800000000001</v>
          </cell>
          <cell r="K68">
            <v>0.15737400000000001</v>
          </cell>
          <cell r="L68">
            <v>0.15737400000000001</v>
          </cell>
          <cell r="M68">
            <v>0.157809</v>
          </cell>
          <cell r="N68">
            <v>0.157809</v>
          </cell>
          <cell r="O68">
            <v>0.15774299999999999</v>
          </cell>
          <cell r="P68">
            <v>0.15811800000000001</v>
          </cell>
          <cell r="Q68">
            <v>0.157337</v>
          </cell>
          <cell r="R68">
            <v>0.157337</v>
          </cell>
          <cell r="S68">
            <v>0.15781600000000001</v>
          </cell>
          <cell r="T68">
            <v>0.15781600000000001</v>
          </cell>
          <cell r="U68">
            <v>0.15773999999999999</v>
          </cell>
          <cell r="V68">
            <v>0.15750600000000001</v>
          </cell>
          <cell r="W68">
            <v>0.15734200000000001</v>
          </cell>
          <cell r="X68">
            <v>0.15734200000000001</v>
          </cell>
          <cell r="Y68">
            <v>0.15734600000000001</v>
          </cell>
          <cell r="Z68">
            <v>0.15734600000000001</v>
          </cell>
          <cell r="AA68">
            <v>0.15734600000000001</v>
          </cell>
          <cell r="AB68">
            <v>0.15684699999999999</v>
          </cell>
        </row>
        <row r="69">
          <cell r="A69" t="str">
            <v>TWD</v>
          </cell>
          <cell r="B69" t="str">
            <v>USD</v>
          </cell>
          <cell r="C69">
            <v>3.1545714285714281E-2</v>
          </cell>
          <cell r="D69">
            <v>3.1545714285714281E-2</v>
          </cell>
          <cell r="E69">
            <v>3.1286000000000001E-2</v>
          </cell>
          <cell r="F69">
            <v>3.1286000000000001E-2</v>
          </cell>
          <cell r="G69">
            <v>3.1123000000000001E-2</v>
          </cell>
          <cell r="H69">
            <v>3.1123000000000001E-2</v>
          </cell>
          <cell r="I69">
            <v>3.1319E-2</v>
          </cell>
          <cell r="J69">
            <v>3.1498999999999999E-2</v>
          </cell>
          <cell r="K69">
            <v>3.1910000000000001E-2</v>
          </cell>
          <cell r="L69">
            <v>3.1910000000000001E-2</v>
          </cell>
          <cell r="M69">
            <v>3.1255999999999999E-2</v>
          </cell>
          <cell r="N69">
            <v>3.1255999999999999E-2</v>
          </cell>
          <cell r="O69">
            <v>3.1392999999999997E-2</v>
          </cell>
          <cell r="P69">
            <v>3.0981999999999999E-2</v>
          </cell>
          <cell r="Q69">
            <v>3.1262999999999999E-2</v>
          </cell>
          <cell r="R69">
            <v>3.1262999999999999E-2</v>
          </cell>
          <cell r="S69">
            <v>3.1215E-2</v>
          </cell>
          <cell r="T69">
            <v>3.1215E-2</v>
          </cell>
          <cell r="U69">
            <v>3.1345999999999999E-2</v>
          </cell>
          <cell r="V69">
            <v>3.2055E-2</v>
          </cell>
          <cell r="W69">
            <v>3.2675999999999997E-2</v>
          </cell>
          <cell r="X69">
            <v>3.2675999999999997E-2</v>
          </cell>
          <cell r="Y69">
            <v>3.2804E-2</v>
          </cell>
          <cell r="Z69">
            <v>3.2804E-2</v>
          </cell>
          <cell r="AA69">
            <v>3.2945000000000002E-2</v>
          </cell>
          <cell r="AB69">
            <v>3.4285000000000003E-2</v>
          </cell>
        </row>
        <row r="70">
          <cell r="A70" t="str">
            <v>TZS</v>
          </cell>
          <cell r="B70" t="str">
            <v>USD</v>
          </cell>
          <cell r="C70">
            <v>7.3714285714285711E-4</v>
          </cell>
          <cell r="D70">
            <v>7.3714285714285711E-4</v>
          </cell>
          <cell r="E70">
            <v>7.27E-4</v>
          </cell>
          <cell r="F70">
            <v>7.27E-4</v>
          </cell>
          <cell r="G70">
            <v>7.3499999999999998E-4</v>
          </cell>
          <cell r="H70">
            <v>7.3499999999999998E-4</v>
          </cell>
          <cell r="I70">
            <v>7.4399999999999998E-4</v>
          </cell>
          <cell r="J70">
            <v>7.6199999999999998E-4</v>
          </cell>
          <cell r="K70">
            <v>7.6499999999999995E-4</v>
          </cell>
          <cell r="L70">
            <v>7.6499999999999995E-4</v>
          </cell>
          <cell r="M70">
            <v>7.3999999999999999E-4</v>
          </cell>
          <cell r="N70">
            <v>7.3999999999999999E-4</v>
          </cell>
          <cell r="O70">
            <v>7.5299999999999998E-4</v>
          </cell>
          <cell r="P70">
            <v>7.2999999999999996E-4</v>
          </cell>
          <cell r="Q70">
            <v>7.5199999999999996E-4</v>
          </cell>
          <cell r="R70">
            <v>7.5199999999999996E-4</v>
          </cell>
          <cell r="S70">
            <v>7.2800000000000002E-4</v>
          </cell>
          <cell r="T70">
            <v>7.2800000000000002E-4</v>
          </cell>
          <cell r="U70">
            <v>7.45E-4</v>
          </cell>
          <cell r="V70">
            <v>7.5199999999999996E-4</v>
          </cell>
          <cell r="W70">
            <v>7.6000000000000004E-4</v>
          </cell>
          <cell r="X70">
            <v>7.6000000000000004E-4</v>
          </cell>
          <cell r="Y70">
            <v>7.54E-4</v>
          </cell>
          <cell r="Z70">
            <v>7.54E-4</v>
          </cell>
          <cell r="AA70">
            <v>7.6400000000000003E-4</v>
          </cell>
          <cell r="AB70">
            <v>7.7800000000000005E-4</v>
          </cell>
        </row>
        <row r="71">
          <cell r="A71" t="str">
            <v>UGS</v>
          </cell>
          <cell r="B71" t="str">
            <v>USD</v>
          </cell>
          <cell r="C71">
            <v>5.2000000000000006E-4</v>
          </cell>
          <cell r="D71">
            <v>5.2000000000000006E-4</v>
          </cell>
          <cell r="E71">
            <v>5.13E-4</v>
          </cell>
          <cell r="F71">
            <v>5.13E-4</v>
          </cell>
          <cell r="G71">
            <v>5.1900000000000004E-4</v>
          </cell>
          <cell r="H71">
            <v>5.1900000000000004E-4</v>
          </cell>
          <cell r="I71">
            <v>5.2499999999999997E-4</v>
          </cell>
          <cell r="J71">
            <v>5.3799999999999996E-4</v>
          </cell>
          <cell r="K71">
            <v>5.4000000000000001E-4</v>
          </cell>
          <cell r="L71">
            <v>5.4000000000000001E-4</v>
          </cell>
          <cell r="M71">
            <v>5.22E-4</v>
          </cell>
          <cell r="N71">
            <v>5.22E-4</v>
          </cell>
          <cell r="O71">
            <v>5.31E-4</v>
          </cell>
          <cell r="P71">
            <v>5.1500000000000005E-4</v>
          </cell>
          <cell r="Q71">
            <v>5.31E-4</v>
          </cell>
          <cell r="R71">
            <v>5.31E-4</v>
          </cell>
          <cell r="S71">
            <v>5.13E-4</v>
          </cell>
          <cell r="T71">
            <v>5.13E-4</v>
          </cell>
          <cell r="U71">
            <v>5.2499999999999997E-4</v>
          </cell>
          <cell r="V71">
            <v>5.2999999999999998E-4</v>
          </cell>
          <cell r="W71">
            <v>5.3600000000000002E-4</v>
          </cell>
          <cell r="X71">
            <v>5.3600000000000002E-4</v>
          </cell>
          <cell r="Y71">
            <v>5.3200000000000003E-4</v>
          </cell>
          <cell r="Z71">
            <v>5.3200000000000003E-4</v>
          </cell>
          <cell r="AA71">
            <v>5.3899999999999998E-4</v>
          </cell>
          <cell r="AB71">
            <v>5.4900000000000001E-4</v>
          </cell>
        </row>
        <row r="72">
          <cell r="A72" t="str">
            <v>USD</v>
          </cell>
          <cell r="B72" t="str">
            <v>USD</v>
          </cell>
          <cell r="C72">
            <v>1</v>
          </cell>
          <cell r="D72">
            <v>1</v>
          </cell>
          <cell r="E72">
            <v>1</v>
          </cell>
          <cell r="F72">
            <v>1</v>
          </cell>
          <cell r="G72">
            <v>1</v>
          </cell>
          <cell r="H72">
            <v>1</v>
          </cell>
          <cell r="I72">
            <v>1</v>
          </cell>
          <cell r="J72">
            <v>1</v>
          </cell>
          <cell r="K72">
            <v>1</v>
          </cell>
          <cell r="L72">
            <v>1</v>
          </cell>
          <cell r="M72">
            <v>1</v>
          </cell>
          <cell r="N72">
            <v>1</v>
          </cell>
          <cell r="O72">
            <v>1</v>
          </cell>
          <cell r="P72">
            <v>1</v>
          </cell>
          <cell r="Q72">
            <v>1</v>
          </cell>
          <cell r="R72">
            <v>1</v>
          </cell>
          <cell r="S72">
            <v>1</v>
          </cell>
          <cell r="T72">
            <v>1</v>
          </cell>
          <cell r="U72">
            <v>1</v>
          </cell>
          <cell r="V72">
            <v>1</v>
          </cell>
          <cell r="W72">
            <v>1</v>
          </cell>
          <cell r="X72">
            <v>1</v>
          </cell>
          <cell r="Y72">
            <v>1</v>
          </cell>
          <cell r="Z72">
            <v>1</v>
          </cell>
          <cell r="AA72">
            <v>1</v>
          </cell>
          <cell r="AB72">
            <v>1</v>
          </cell>
        </row>
        <row r="73">
          <cell r="A73" t="str">
            <v>VND</v>
          </cell>
          <cell r="B73" t="str">
            <v>USD</v>
          </cell>
          <cell r="C73">
            <v>5.4285714285714289E-5</v>
          </cell>
          <cell r="D73">
            <v>5.4285714285714289E-5</v>
          </cell>
          <cell r="E73">
            <v>5.3999999999999998E-5</v>
          </cell>
          <cell r="F73">
            <v>5.3999999999999998E-5</v>
          </cell>
          <cell r="G73">
            <v>5.1999999999999997E-5</v>
          </cell>
          <cell r="H73">
            <v>5.1999999999999997E-5</v>
          </cell>
          <cell r="I73">
            <v>5.3999999999999998E-5</v>
          </cell>
          <cell r="J73">
            <v>5.1999999999999997E-5</v>
          </cell>
          <cell r="K73">
            <v>5.1999999999999997E-5</v>
          </cell>
          <cell r="L73">
            <v>5.1999999999999997E-5</v>
          </cell>
          <cell r="M73">
            <v>5.3000000000000001E-5</v>
          </cell>
          <cell r="N73">
            <v>5.3000000000000001E-5</v>
          </cell>
          <cell r="O73">
            <v>5.3000000000000001E-5</v>
          </cell>
          <cell r="P73">
            <v>5.3000000000000001E-5</v>
          </cell>
          <cell r="Q73">
            <v>5.1999999999999997E-5</v>
          </cell>
          <cell r="R73">
            <v>5.1999999999999997E-5</v>
          </cell>
          <cell r="S73">
            <v>5.1999999999999997E-5</v>
          </cell>
          <cell r="T73">
            <v>5.1999999999999997E-5</v>
          </cell>
          <cell r="U73">
            <v>5.1999999999999997E-5</v>
          </cell>
          <cell r="V73">
            <v>5.1E-5</v>
          </cell>
          <cell r="W73">
            <v>5.1E-5</v>
          </cell>
          <cell r="X73">
            <v>5.1E-5</v>
          </cell>
          <cell r="Y73">
            <v>5.1999999999999997E-5</v>
          </cell>
          <cell r="Z73">
            <v>5.1999999999999997E-5</v>
          </cell>
          <cell r="AA73">
            <v>5.1E-5</v>
          </cell>
          <cell r="AB73">
            <v>5.1E-5</v>
          </cell>
        </row>
        <row r="74">
          <cell r="A74" t="str">
            <v>XCD</v>
          </cell>
          <cell r="B74" t="str">
            <v>USD</v>
          </cell>
          <cell r="C74">
            <v>0.37037047619047614</v>
          </cell>
          <cell r="D74">
            <v>0.37037047619047614</v>
          </cell>
          <cell r="E74">
            <v>0.37036999999999998</v>
          </cell>
          <cell r="F74">
            <v>0.37036999999999998</v>
          </cell>
          <cell r="G74">
            <v>0.37037100000000001</v>
          </cell>
          <cell r="H74">
            <v>0.37037100000000001</v>
          </cell>
          <cell r="I74">
            <v>0.37036999999999998</v>
          </cell>
          <cell r="J74">
            <v>0.37036999999999998</v>
          </cell>
          <cell r="K74">
            <v>0.37037100000000001</v>
          </cell>
          <cell r="L74">
            <v>0.37037100000000001</v>
          </cell>
          <cell r="M74">
            <v>0.37036999999999998</v>
          </cell>
          <cell r="N74">
            <v>0.37036999999999998</v>
          </cell>
          <cell r="O74">
            <v>0.37037100000000001</v>
          </cell>
          <cell r="P74">
            <v>0.37037100000000001</v>
          </cell>
          <cell r="Q74">
            <v>0.37036999999999998</v>
          </cell>
          <cell r="R74">
            <v>0.37036999999999998</v>
          </cell>
          <cell r="S74">
            <v>0.37036999999999998</v>
          </cell>
          <cell r="T74">
            <v>0.37036999999999998</v>
          </cell>
          <cell r="U74">
            <v>0.37036999999999998</v>
          </cell>
          <cell r="V74">
            <v>0.37036999999999998</v>
          </cell>
          <cell r="W74">
            <v>0.37036999999999998</v>
          </cell>
          <cell r="X74">
            <v>0.37036999999999998</v>
          </cell>
          <cell r="Y74">
            <v>0.37036999999999998</v>
          </cell>
          <cell r="Z74">
            <v>0.37036999999999998</v>
          </cell>
          <cell r="AA74">
            <v>0.37037100000000001</v>
          </cell>
          <cell r="AB74">
            <v>0.37036999999999998</v>
          </cell>
        </row>
        <row r="75">
          <cell r="A75" t="str">
            <v>XEU</v>
          </cell>
          <cell r="B75" t="str">
            <v>USD</v>
          </cell>
          <cell r="C75">
            <v>1.5106666666666666</v>
          </cell>
          <cell r="D75">
            <v>1.5106666666666666</v>
          </cell>
          <cell r="E75">
            <v>1.3870420000000001</v>
          </cell>
          <cell r="F75">
            <v>1.3870420000000001</v>
          </cell>
          <cell r="G75">
            <v>1.365856</v>
          </cell>
          <cell r="H75">
            <v>1.365856</v>
          </cell>
          <cell r="I75">
            <v>1.382673</v>
          </cell>
          <cell r="J75">
            <v>1.3525990000000001</v>
          </cell>
          <cell r="K75">
            <v>1.3301700000000001</v>
          </cell>
          <cell r="L75">
            <v>1.3301700000000001</v>
          </cell>
          <cell r="M75">
            <v>1.2275860000000001</v>
          </cell>
          <cell r="N75">
            <v>1.2275860000000001</v>
          </cell>
          <cell r="O75">
            <v>1.2716099999999999</v>
          </cell>
          <cell r="P75">
            <v>1.2290209999999999</v>
          </cell>
          <cell r="Q75">
            <v>1.3068029999999999</v>
          </cell>
          <cell r="R75">
            <v>1.3068029999999999</v>
          </cell>
          <cell r="S75">
            <v>1.2703260000000001</v>
          </cell>
          <cell r="T75">
            <v>1.2703260000000001</v>
          </cell>
          <cell r="U75">
            <v>1.2932630000000001</v>
          </cell>
          <cell r="V75">
            <v>1.3600699999999999</v>
          </cell>
          <cell r="W75">
            <v>1.3893800000000001</v>
          </cell>
          <cell r="X75">
            <v>1.3893800000000001</v>
          </cell>
          <cell r="Y75">
            <v>1.303488</v>
          </cell>
          <cell r="Z75">
            <v>1.303488</v>
          </cell>
          <cell r="AA75">
            <v>1.3586469999999999</v>
          </cell>
          <cell r="AB75">
            <v>1.3391310000000001</v>
          </cell>
        </row>
        <row r="76">
          <cell r="A76" t="str">
            <v>ZAR</v>
          </cell>
          <cell r="B76" t="str">
            <v>USD</v>
          </cell>
          <cell r="C76">
            <v>0.13368952380952381</v>
          </cell>
          <cell r="D76">
            <v>0.13368952380952381</v>
          </cell>
          <cell r="E76">
            <v>0.13192499999999999</v>
          </cell>
          <cell r="F76">
            <v>0.13192499999999999</v>
          </cell>
          <cell r="G76">
            <v>0.13081899999999999</v>
          </cell>
          <cell r="H76">
            <v>0.13081899999999999</v>
          </cell>
          <cell r="I76">
            <v>0.13314100000000001</v>
          </cell>
          <cell r="J76">
            <v>0.13637299999999999</v>
          </cell>
          <cell r="K76">
            <v>0.136022</v>
          </cell>
          <cell r="L76">
            <v>0.136022</v>
          </cell>
          <cell r="M76">
            <v>0.130663</v>
          </cell>
          <cell r="N76">
            <v>0.130663</v>
          </cell>
          <cell r="O76">
            <v>0.13250500000000001</v>
          </cell>
          <cell r="P76">
            <v>0.13105800000000001</v>
          </cell>
          <cell r="Q76">
            <v>0.13712299999999999</v>
          </cell>
          <cell r="R76">
            <v>0.13712299999999999</v>
          </cell>
          <cell r="S76">
            <v>0.135633</v>
          </cell>
          <cell r="T76">
            <v>0.135633</v>
          </cell>
          <cell r="U76">
            <v>0.13685600000000001</v>
          </cell>
          <cell r="V76">
            <v>0.142843</v>
          </cell>
          <cell r="W76">
            <v>0.14330599999999999</v>
          </cell>
          <cell r="X76">
            <v>0.14330599999999999</v>
          </cell>
          <cell r="Y76">
            <v>0.14107600000000001</v>
          </cell>
          <cell r="Z76">
            <v>0.14107600000000001</v>
          </cell>
          <cell r="AA76">
            <v>0.144842</v>
          </cell>
          <cell r="AB76">
            <v>0.15182000000000001</v>
          </cell>
        </row>
        <row r="77">
          <cell r="A77" t="str">
            <v>ZMK</v>
          </cell>
          <cell r="B77" t="str">
            <v>USD</v>
          </cell>
          <cell r="C77">
            <v>2.1238095238095236E-4</v>
          </cell>
          <cell r="D77">
            <v>2.1238095238095236E-4</v>
          </cell>
          <cell r="E77">
            <v>2.0900000000000001E-4</v>
          </cell>
          <cell r="F77">
            <v>2.0900000000000001E-4</v>
          </cell>
          <cell r="G77">
            <v>2.12E-4</v>
          </cell>
          <cell r="H77">
            <v>2.12E-4</v>
          </cell>
          <cell r="I77">
            <v>2.14E-4</v>
          </cell>
          <cell r="J77">
            <v>2.2000000000000001E-4</v>
          </cell>
          <cell r="K77">
            <v>2.2000000000000001E-4</v>
          </cell>
          <cell r="L77">
            <v>2.2000000000000001E-4</v>
          </cell>
          <cell r="M77">
            <v>2.13E-4</v>
          </cell>
          <cell r="N77">
            <v>2.13E-4</v>
          </cell>
          <cell r="O77">
            <v>2.1699999999999999E-4</v>
          </cell>
          <cell r="P77">
            <v>2.1000000000000001E-4</v>
          </cell>
          <cell r="Q77">
            <v>2.1699999999999999E-4</v>
          </cell>
          <cell r="R77">
            <v>2.1699999999999999E-4</v>
          </cell>
          <cell r="S77">
            <v>2.1000000000000001E-4</v>
          </cell>
          <cell r="T77">
            <v>2.1000000000000001E-4</v>
          </cell>
          <cell r="U77">
            <v>2.1499999999999999E-4</v>
          </cell>
          <cell r="V77">
            <v>2.1699999999999999E-4</v>
          </cell>
          <cell r="W77">
            <v>2.1900000000000001E-4</v>
          </cell>
          <cell r="X77">
            <v>2.1900000000000001E-4</v>
          </cell>
          <cell r="Y77">
            <v>2.1699999999999999E-4</v>
          </cell>
          <cell r="Z77">
            <v>2.1699999999999999E-4</v>
          </cell>
          <cell r="AA77">
            <v>2.2000000000000001E-4</v>
          </cell>
          <cell r="AB77">
            <v>2.24E-4</v>
          </cell>
        </row>
        <row r="78">
          <cell r="A78" t="str">
            <v>ZWD</v>
          </cell>
          <cell r="B78" t="str">
            <v>USD</v>
          </cell>
          <cell r="C78">
            <v>2.8457142857142856E-3</v>
          </cell>
          <cell r="D78">
            <v>2.8457142857142856E-3</v>
          </cell>
          <cell r="E78">
            <v>2.8059999999999999E-3</v>
          </cell>
          <cell r="F78">
            <v>2.8059999999999999E-3</v>
          </cell>
          <cell r="G78">
            <v>2.8389999999999999E-3</v>
          </cell>
          <cell r="H78">
            <v>2.8389999999999999E-3</v>
          </cell>
          <cell r="I78">
            <v>2.8730000000000001E-3</v>
          </cell>
          <cell r="J78">
            <v>2.9420000000000002E-3</v>
          </cell>
          <cell r="K78">
            <v>2.954E-3</v>
          </cell>
          <cell r="L78">
            <v>2.954E-3</v>
          </cell>
          <cell r="M78">
            <v>2.856E-3</v>
          </cell>
          <cell r="N78">
            <v>2.856E-3</v>
          </cell>
          <cell r="O78">
            <v>2.908E-3</v>
          </cell>
          <cell r="P78">
            <v>2.8170000000000001E-3</v>
          </cell>
          <cell r="Q78">
            <v>2.9039999999999999E-3</v>
          </cell>
          <cell r="R78">
            <v>2.9039999999999999E-3</v>
          </cell>
          <cell r="S78">
            <v>2.8089999999999999E-3</v>
          </cell>
          <cell r="T78">
            <v>2.8089999999999999E-3</v>
          </cell>
          <cell r="U78">
            <v>2.8760000000000001E-3</v>
          </cell>
          <cell r="V78">
            <v>2.9020000000000001E-3</v>
          </cell>
          <cell r="W78">
            <v>2.9329999999999998E-3</v>
          </cell>
          <cell r="X78">
            <v>2.9329999999999998E-3</v>
          </cell>
          <cell r="Y78">
            <v>2.911E-3</v>
          </cell>
          <cell r="Z78">
            <v>2.911E-3</v>
          </cell>
          <cell r="AA78">
            <v>2.9499999999999999E-3</v>
          </cell>
          <cell r="AB78">
            <v>3.0040000000000002E-3</v>
          </cell>
        </row>
      </sheetData>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rage"/>
      <sheetName val="Param"/>
      <sheetName val="Yield"/>
      <sheetName val="MTDData"/>
      <sheetName val="MFC Sur Summary"/>
      <sheetName val="MFC Sur IncTrend"/>
      <sheetName val="MFC Sur AssetTrend"/>
      <sheetName val="Commentary (JHF Sur)"/>
      <sheetName val="JHF Sur Summary"/>
      <sheetName val="JHF Sur IncTrend"/>
      <sheetName val="JHF Sur AssetTrend"/>
      <sheetName val="Commentary (total MLI Sur)"/>
      <sheetName val="Total MLI Sur Summary"/>
      <sheetName val="Total MLI Sur IncTrend"/>
      <sheetName val="Total MLI Sur AssetTrend"/>
      <sheetName val="Commentary (Co.1 Sur)"/>
      <sheetName val="Co.1 Sur Summary"/>
      <sheetName val="Co.1 Sur IncTrend"/>
      <sheetName val="Co.1 Sur AssetTrend"/>
      <sheetName val="Commentary (MLI US Sur)"/>
      <sheetName val="MLI US Sur Summary"/>
      <sheetName val="MLI US Sur IncTrend"/>
      <sheetName val="MLI US Sur AssetTrend"/>
      <sheetName val="Commentary (MLI Japan Sur)"/>
      <sheetName val="MLI Japan Sur Summary"/>
      <sheetName val="MLI Japan Sur IncTrend"/>
      <sheetName val="MLI Japan Sur AssetTrend"/>
      <sheetName val="Commentary (MLI HK Sur)"/>
      <sheetName val="MLI HK Sur Summary"/>
      <sheetName val="MLI HK Sur IncTrend"/>
      <sheetName val="MLI HK Sur AssetTrend"/>
      <sheetName val="Duration Info"/>
      <sheetName val="Bond MV Check"/>
      <sheetName val="Income Check"/>
      <sheetName val="Asset Check"/>
      <sheetName val=""/>
    </sheetNames>
    <sheetDataSet>
      <sheetData sheetId="0"/>
      <sheetData sheetId="1">
        <row r="7">
          <cell r="D7" t="str">
            <v>Cdn $ Equivalents</v>
          </cell>
        </row>
        <row r="43">
          <cell r="C43" t="str">
            <v>200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ubs"/>
      <sheetName val="JHMLICO"/>
      <sheetName val="Cty M Source"/>
      <sheetName val="Curr M"/>
      <sheetName val="Market M"/>
      <sheetName val="Market Q"/>
      <sheetName val="Curr Q"/>
      <sheetName val="Cty Q Source"/>
      <sheetName val="Market Y"/>
      <sheetName val="Curr Y"/>
      <sheetName val="Cty Y Source"/>
      <sheetName val="Expenses"/>
      <sheetName val="In-Force"/>
      <sheetName val="FTE"/>
      <sheetName val="Graph Data"/>
      <sheetName val="Actual MTD vs 2011"/>
      <sheetName val="Consolidation Options"/>
      <sheetName val="List"/>
      <sheetName val="List Master"/>
      <sheetName val="Project Names"/>
      <sheetName val="Lists"/>
      <sheetName val="mapping"/>
      <sheetName val="DropDown"/>
      <sheetName val="Projects"/>
      <sheetName val="Data"/>
      <sheetName val="YTD Commentary"/>
      <sheetName val="Benefit Type"/>
      <sheetName val="MI_Mapping"/>
      <sheetName val="Attributes"/>
      <sheetName val="Master"/>
      <sheetName val="Drop Down"/>
      <sheetName val="Drop Down Values"/>
      <sheetName val="Selection Lists"/>
      <sheetName val="Sheet2"/>
      <sheetName val="Sheet1"/>
      <sheetName val="MA Line"/>
      <sheetName val="REF"/>
      <sheetName val=""/>
      <sheetName val="Sheet4"/>
      <sheetName val="1KFM"/>
      <sheetName val="Business Functions"/>
      <sheetName val="Step 2 Data"/>
      <sheetName val="Assumptions"/>
      <sheetName val="Selection"/>
      <sheetName val="Instructions"/>
      <sheetName val="BU name mapping"/>
      <sheetName val="Setup"/>
      <sheetName val="Drop Lists"/>
      <sheetName val="List Options"/>
      <sheetName val="BU dropdown"/>
      <sheetName val="Dropdown Data"/>
      <sheetName val="Daily Rates"/>
      <sheetName val="Cty_M_Source"/>
      <sheetName val="Cty_M_Source1"/>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Curr_M"/>
      <sheetName val="Market_M"/>
      <sheetName val="Market_Q"/>
      <sheetName val="Curr_Q"/>
      <sheetName val="Cty_Q_Source"/>
      <sheetName val="Market_Y"/>
      <sheetName val="Curr_Y"/>
      <sheetName val="Cty_Y_Source"/>
      <sheetName val="Graph_Data"/>
      <sheetName val="Actual_MTD_vs_2011"/>
      <sheetName val="Consolidation_Options"/>
      <sheetName val="List_Master"/>
      <sheetName val="Project_Names"/>
      <sheetName val="Benefit_Type"/>
      <sheetName val="YTD_Commentary"/>
      <sheetName val="Drop_Down"/>
      <sheetName val="Drop_Down_Values"/>
      <sheetName val="Selection_Lists"/>
      <sheetName val="MA_Line"/>
      <sheetName val="Business_Functions"/>
      <sheetName val="Step_2_Data"/>
      <sheetName val="BU_name_mapping"/>
      <sheetName val="List_Options"/>
      <sheetName val="Drop_Lists"/>
      <sheetName val="BU_drop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Log"/>
      <sheetName val="Data"/>
      <sheetName val="Rate"/>
      <sheetName val="Table"/>
      <sheetName val="PLAN MTD"/>
      <sheetName val="PLAN YTD"/>
      <sheetName val="PLAN SOE"/>
      <sheetName val="PLAN SOE (POST)"/>
      <sheetName val="ROE"/>
      <sheetName val="Summary"/>
      <sheetName val="SOE (PRE)"/>
      <sheetName val="SOE_SHORT (PRE)"/>
      <sheetName val="SOE (POST)"/>
      <sheetName val="SOE_SHORT (POST)"/>
      <sheetName val="Sales"/>
      <sheetName val="Exp Gap"/>
      <sheetName val="PtP"/>
      <sheetName val="NAC_Agency"/>
      <sheetName val="FUM"/>
      <sheetName val="IS"/>
      <sheetName val="BS_Assets"/>
      <sheetName val="BS_Liab"/>
    </sheetNames>
    <sheetDataSet>
      <sheetData sheetId="0" refreshError="1"/>
      <sheetData sheetId="1" refreshError="1">
        <row r="6">
          <cell r="U6" t="str">
            <v>TWD</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Summary By BU"/>
      <sheetName val="Summary by Exp Category"/>
      <sheetName val="FTE by BU"/>
      <sheetName val="Commentary"/>
      <sheetName val="Commentary (2)"/>
      <sheetName val="Report End"/>
      <sheetName val="Gross Expenses(YTD)"/>
      <sheetName val="Personnel Expenses(YTD)"/>
      <sheetName val="BD Expenses(YTD)"/>
      <sheetName val="OA Expenses(YTD)"/>
      <sheetName val="Exp Capitalized &amp;Alloc Exp(YTD)"/>
      <sheetName val="BU excl incentive comp_Feb"/>
      <sheetName val="BU excl incentive comp_YTD"/>
      <sheetName val="ControlPanel"/>
      <sheetName val="EXP_PULL_SHEET1"/>
      <sheetName val="EXP_PULL_SHEET2"/>
      <sheetName val="EXP_PULL_SHEET3"/>
      <sheetName val="FORMAT_SHEET1"/>
      <sheetName val="FORMAT_SHEET2"/>
      <sheetName val="FORMAT_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Log"/>
      <sheetName val="Data"/>
      <sheetName val="Rate"/>
      <sheetName val="Table"/>
      <sheetName val="PLAN MTD"/>
      <sheetName val="PLAN YTD"/>
      <sheetName val="PLAN SOE"/>
      <sheetName val="PLAN SOE (POST)"/>
      <sheetName val="ROE"/>
      <sheetName val="Summary"/>
      <sheetName val="SOE (PRE)"/>
      <sheetName val="SOE_SHORT (PRE)"/>
      <sheetName val="SOE (POST)"/>
      <sheetName val="SOE_SHORT (POST)"/>
      <sheetName val="Sales"/>
      <sheetName val="Exp Gap"/>
      <sheetName val="PtP"/>
      <sheetName val="NAC_Agency"/>
      <sheetName val="FUM"/>
      <sheetName val="IS"/>
      <sheetName val="BS_Assets"/>
      <sheetName val="BS_Liab"/>
    </sheetNames>
    <sheetDataSet>
      <sheetData sheetId="0" refreshError="1"/>
      <sheetData sheetId="1" refreshError="1">
        <row r="10">
          <cell r="F10">
            <v>1000</v>
          </cell>
        </row>
        <row r="50">
          <cell r="G50">
            <v>200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Version"/>
      <sheetName val="Report"/>
      <sheetName val="Retrieve"/>
      <sheetName val="Retrieve Lapse"/>
      <sheetName val="Waterfall"/>
      <sheetName val="Yield"/>
      <sheetName val="ROE"/>
      <sheetName val="Retrieve_Report"/>
      <sheetName val="Checking"/>
    </sheetNames>
    <sheetDataSet>
      <sheetData sheetId="0" refreshError="1">
        <row r="1">
          <cell r="B1" t="str">
            <v>Q4</v>
          </cell>
          <cell r="E1" t="str">
            <v>Q3</v>
          </cell>
          <cell r="L1" t="str">
            <v>Actuals</v>
          </cell>
          <cell r="M1" t="str">
            <v>*Actuals per Ledger Earnings</v>
          </cell>
          <cell r="N1" t="str">
            <v>Actual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Version"/>
      <sheetName val="Total Division"/>
      <sheetName val="Total HK"/>
      <sheetName val="Total Japan"/>
      <sheetName val="ASEAN"/>
      <sheetName val="China &amp; Taiwan"/>
      <sheetName val="Exec Metrics I"/>
      <sheetName val="Exec Metrics I(By BU)"/>
      <sheetName val="Exec Metrics II"/>
      <sheetName val="Exec Metrics II(By BU)"/>
      <sheetName val="SOE"/>
      <sheetName val="Forecast"/>
      <sheetName val="Total Company Expenses"/>
      <sheetName val="Income Statement"/>
      <sheetName val="Balance Sheet"/>
      <sheetName val="Retrieve Total US$"/>
      <sheetName val="Retrieve BU US$"/>
      <sheetName val="Retrieve Lapse"/>
      <sheetName val="Retrieve Total Local$"/>
      <sheetName val="Retrieve BU Local$"/>
      <sheetName val="Retrieve ROE"/>
      <sheetName val="Retrieve Yield"/>
      <sheetName val="Retrieve Waterfall"/>
      <sheetName val="Retrieve Waterfall Local$"/>
      <sheetName val="Retrieve Rate"/>
      <sheetName val="Retrieve Market"/>
      <sheetName val="Retrieve Forecast"/>
      <sheetName val="Retrieve Earning US$"/>
      <sheetName val="Retrieve Earning Local$"/>
      <sheetName val="ROE Forecast"/>
    </sheetNames>
    <sheetDataSet>
      <sheetData sheetId="0" refreshError="1">
        <row r="7">
          <cell r="C7" t="str">
            <v>Quarter 3 QTD</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 Analysis excl US"/>
      <sheetName val="Yield Analysis w USPF"/>
      <sheetName val="Ironsides"/>
      <sheetName val="IVP Income"/>
      <sheetName val="Income&amp;Inv Mix (B)"/>
      <sheetName val="Income EX IVP and US (B)"/>
      <sheetName val="Income EX IVP and US"/>
      <sheetName val="Commit&amp;Gain"/>
      <sheetName val="Amort Gain (final)"/>
      <sheetName val="Amort Gain (final) (2)"/>
      <sheetName val="Income&amp;Inv Mix"/>
    </sheetNames>
    <sheetDataSet>
      <sheetData sheetId="0" refreshError="1"/>
      <sheetData sheetId="1" refreshError="1"/>
      <sheetData sheetId="2" refreshError="1">
        <row r="1">
          <cell r="E1">
            <v>3826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xpenses - YOY"/>
      <sheetName val="Expenses - QOQ"/>
      <sheetName val="Staff Related"/>
      <sheetName val="Consulting By BU"/>
      <sheetName val="Other Expenses"/>
      <sheetName val="Reconciliation"/>
      <sheetName val="Exp By Type"/>
      <sheetName val="Exp By Type-CDNDV"/>
      <sheetName val="Exp By Type-CDN DOM"/>
      <sheetName val="General Expenses"/>
      <sheetName val="Benefit Rebate"/>
      <sheetName val="Reduction by BU"/>
      <sheetName val="BU Exp By Type"/>
      <sheetName val="Prodn reltd Bonus RSU Alloctn"/>
      <sheetName val="Ret Prod Reltd Bonus &amp; RSU"/>
      <sheetName val="Productn Rltd &amp; SS"/>
      <sheetName val="SS Allocation"/>
      <sheetName val="Expenses - QOQ (Orig)"/>
      <sheetName val="T &amp; E BY BU"/>
      <sheetName val="Meetings &amp; Conf By BU"/>
      <sheetName val="Office Services"/>
      <sheetName val="Nongls"/>
      <sheetName val="Spe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5">
          <cell r="C5" t="str">
            <v>CDN</v>
          </cell>
        </row>
        <row r="6">
          <cell r="C6" t="str">
            <v>Canadian Operations</v>
          </cell>
        </row>
        <row r="7">
          <cell r="C7" t="str">
            <v>C$</v>
          </cell>
        </row>
        <row r="23">
          <cell r="E23" t="str">
            <v>Q1</v>
          </cell>
        </row>
        <row r="29">
          <cell r="E29" t="str">
            <v>Q4</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H Details"/>
      <sheetName val="Criteria"/>
      <sheetName val="Divisional Analysis"/>
      <sheetName val="MH Summary Q4 vs Q4"/>
      <sheetName val="Summary level"/>
      <sheetName val="MH"/>
      <sheetName val="Employee Expenses"/>
      <sheetName val="MH Summary"/>
      <sheetName val="PTP detail"/>
      <sheetName val="PTP_Bk_No_Integ"/>
      <sheetName val="Cdn Retrieval"/>
      <sheetName val="PTP retrieval"/>
      <sheetName val="PTP retrieval new"/>
      <sheetName val="Integration"/>
      <sheetName val="currency Retrieval"/>
      <sheetName val="cur_ptp_retrieve"/>
      <sheetName val="nongls plan"/>
      <sheetName val="Specs"/>
      <sheetName val="Master worksheet"/>
      <sheetName val="MH_Details"/>
      <sheetName val="Divisional_Analysis"/>
      <sheetName val="MH_Summary_Q4_vs_Q4"/>
      <sheetName val="Summary_level"/>
      <sheetName val="Employee_Expenses"/>
      <sheetName val="MH_Summary"/>
      <sheetName val="PTP_detail"/>
      <sheetName val="Cdn_Retrieval"/>
      <sheetName val="PTP_retrieval"/>
      <sheetName val="PTP_retrieval_new"/>
      <sheetName val="currency_Retrieval"/>
      <sheetName val="nongls_plan"/>
      <sheetName val="Master_worksheet"/>
      <sheetName val="MH_Details1"/>
      <sheetName val="Divisional_Analysis1"/>
      <sheetName val="MH_Summary_Q4_vs_Q41"/>
      <sheetName val="Summary_level1"/>
      <sheetName val="Employee_Expenses1"/>
      <sheetName val="MH_Summary1"/>
      <sheetName val="PTP_detail1"/>
      <sheetName val="Cdn_Retrieval1"/>
      <sheetName val="PTP_retrieval1"/>
      <sheetName val="PTP_retrieval_new1"/>
      <sheetName val="currency_Retrieval1"/>
      <sheetName val="nongls_plan1"/>
      <sheetName val="Master_worksheet1"/>
      <sheetName val="MH_Details2"/>
      <sheetName val="Divisional_Analysis2"/>
      <sheetName val="MH_Summary_Q4_vs_Q42"/>
      <sheetName val="Summary_level2"/>
      <sheetName val="Employee_Expenses2"/>
      <sheetName val="MH_Summary2"/>
      <sheetName val="PTP_detail2"/>
      <sheetName val="Cdn_Retrieval2"/>
      <sheetName val="PTP_retrieval2"/>
      <sheetName val="PTP_retrieval_new2"/>
      <sheetName val="currency_Retrieval2"/>
      <sheetName val="nongls_plan2"/>
      <sheetName val="Master_worksheet2"/>
      <sheetName val="MH_Details3"/>
      <sheetName val="Divisional_Analysis3"/>
      <sheetName val="MH_Summary_Q4_vs_Q43"/>
      <sheetName val="Summary_level3"/>
      <sheetName val="Employee_Expenses3"/>
      <sheetName val="MH_Summary3"/>
      <sheetName val="PTP_detail3"/>
      <sheetName val="Cdn_Retrieval3"/>
      <sheetName val="PTP_retrieval3"/>
      <sheetName val="PTP_retrieval_new3"/>
      <sheetName val="currency_Retrieval3"/>
      <sheetName val="nongls_plan3"/>
      <sheetName val="Master_worksheet3"/>
      <sheetName val="MH_Details4"/>
      <sheetName val="Divisional_Analysis4"/>
      <sheetName val="MH_Summary_Q4_vs_Q44"/>
      <sheetName val="Summary_level4"/>
      <sheetName val="Employee_Expenses4"/>
      <sheetName val="MH_Summary4"/>
      <sheetName val="PTP_detail4"/>
      <sheetName val="Cdn_Retrieval4"/>
      <sheetName val="PTP_retrieval4"/>
      <sheetName val="PTP_retrieval_new4"/>
      <sheetName val="currency_Retrieval4"/>
      <sheetName val="nongls_plan4"/>
      <sheetName val="Master_worksheet4"/>
      <sheetName val="MH_Details5"/>
      <sheetName val="Divisional_Analysis5"/>
      <sheetName val="MH_Summary_Q4_vs_Q45"/>
      <sheetName val="Summary_level5"/>
      <sheetName val="Employee_Expenses5"/>
      <sheetName val="MH_Summary5"/>
      <sheetName val="PTP_detail5"/>
      <sheetName val="Cdn_Retrieval5"/>
      <sheetName val="PTP_retrieval5"/>
      <sheetName val="PTP_retrieval_new5"/>
      <sheetName val="currency_Retrieval5"/>
      <sheetName val="nongls_plan5"/>
      <sheetName val="Master_worksheet5"/>
      <sheetName val="MH_Details6"/>
      <sheetName val="Divisional_Analysis6"/>
      <sheetName val="MH_Summary_Q4_vs_Q46"/>
      <sheetName val="Summary_level6"/>
      <sheetName val="Employee_Expenses6"/>
      <sheetName val="MH_Summary6"/>
      <sheetName val="PTP_detail6"/>
      <sheetName val="Cdn_Retrieval6"/>
      <sheetName val="PTP_retrieval6"/>
      <sheetName val="PTP_retrieval_new6"/>
      <sheetName val="currency_Retrieval6"/>
      <sheetName val="nongls_plan6"/>
      <sheetName val="Master_worksheet6"/>
      <sheetName val="MH_Details7"/>
      <sheetName val="Divisional_Analysis7"/>
      <sheetName val="MH_Summary_Q4_vs_Q47"/>
      <sheetName val="Summary_level7"/>
      <sheetName val="Employee_Expenses7"/>
      <sheetName val="MH_Summary7"/>
      <sheetName val="PTP_detail7"/>
      <sheetName val="Cdn_Retrieval7"/>
      <sheetName val="PTP_retrieval7"/>
      <sheetName val="PTP_retrieval_new7"/>
      <sheetName val="currency_Retrieval7"/>
      <sheetName val="nongls_plan7"/>
      <sheetName val="Master_worksheet7"/>
      <sheetName val="MH_Details8"/>
      <sheetName val="Divisional_Analysis8"/>
      <sheetName val="MH_Summary_Q4_vs_Q48"/>
      <sheetName val="Summary_level8"/>
      <sheetName val="Employee_Expenses8"/>
      <sheetName val="MH_Summary8"/>
      <sheetName val="PTP_detail8"/>
      <sheetName val="Cdn_Retrieval8"/>
      <sheetName val="PTP_retrieval8"/>
      <sheetName val="PTP_retrieval_new8"/>
      <sheetName val="currency_Retrieval8"/>
      <sheetName val="nongls_plan8"/>
      <sheetName val="Master_worksheet8"/>
      <sheetName val="MH_Details9"/>
      <sheetName val="Divisional_Analysis9"/>
      <sheetName val="MH_Summary_Q4_vs_Q49"/>
      <sheetName val="Summary_level9"/>
      <sheetName val="Employee_Expenses9"/>
      <sheetName val="MH_Summary9"/>
      <sheetName val="PTP_detail9"/>
      <sheetName val="Cdn_Retrieval9"/>
      <sheetName val="PTP_retrieval9"/>
      <sheetName val="PTP_retrieval_new9"/>
      <sheetName val="currency_Retrieval9"/>
      <sheetName val="nongls_plan9"/>
      <sheetName val="Master_worksheet9"/>
    </sheetNames>
    <sheetDataSet>
      <sheetData sheetId="0"/>
      <sheetData sheetId="1">
        <row r="27">
          <cell r="P27" t="str">
            <v>Cdn $ Equivalent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U List"/>
      <sheetName val="Specs"/>
      <sheetName val="Expenses - QOQ"/>
      <sheetName val="Expenses - YOY"/>
      <sheetName val="2008-12 YTD Alloc"/>
      <sheetName val="2008-12 QTD Alloc"/>
      <sheetName val="2007-12 YTD Alloc"/>
      <sheetName val="2008-09 QTD Alloc"/>
      <sheetName val="EXPRPT"/>
      <sheetName val="CDNRPT"/>
      <sheetName val="Staff Related"/>
      <sheetName val="Other Expenses"/>
      <sheetName val="Exp By Type"/>
      <sheetName val="Exp By Type -CDNDV"/>
      <sheetName val="Exp By Type - HR"/>
      <sheetName val="Office Services"/>
      <sheetName val="Criteria"/>
      <sheetName val="Master worksheet"/>
    </sheetNames>
    <sheetDataSet>
      <sheetData sheetId="0" refreshError="1"/>
      <sheetData sheetId="1" refreshError="1"/>
      <sheetData sheetId="2" refreshError="1">
        <row r="10">
          <cell r="C10" t="str">
            <v>Cdn $ Equivalents</v>
          </cell>
        </row>
        <row r="11">
          <cell r="C11" t="str">
            <v>Plan Rate in Cdn $ Equivalents</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 List"/>
      <sheetName val="Login"/>
      <sheetName val="GF_Retrieval"/>
      <sheetName val="SF_Retrieval"/>
      <sheetName val="NONGLS_Retrieval"/>
      <sheetName val="SOE, Sales &amp; FUM"/>
      <sheetName val="2008 Q1 Fcst Roll Fwd &amp; Comntry"/>
      <sheetName val="Sales and Other"/>
      <sheetName val="General Expense"/>
      <sheetName val="FTE"/>
      <sheetName val="Rec of One Time &amp; Material item"/>
      <sheetName val="Assumptions"/>
      <sheetName val="Graphs"/>
      <sheetName val="Specs"/>
      <sheetName val="List"/>
    </sheetNames>
    <sheetDataSet>
      <sheetData sheetId="0" refreshError="1">
        <row r="60">
          <cell r="E60" t="str">
            <v>C$ in millions</v>
          </cell>
        </row>
      </sheetData>
      <sheetData sheetId="1" refreshError="1">
        <row r="3">
          <cell r="B3" t="str">
            <v>Canadian Divisio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RE-BA"/>
      <sheetName val="CB-RB"/>
      <sheetName val="CB-RB1"/>
      <sheetName val="Aff"/>
      <sheetName val="Summ"/>
      <sheetName val="SummChange"/>
      <sheetName val="StatASegs"/>
      <sheetName val="Adj1"/>
      <sheetName val="Adj2"/>
      <sheetName val="GJ"/>
      <sheetName val="Assets"/>
      <sheetName val="Assets1"/>
      <sheetName val="UNRGL"/>
      <sheetName val="UnrAdj"/>
      <sheetName val="RGL"/>
      <sheetName val="RGL1"/>
      <sheetName val="DRGAR"/>
      <sheetName val="FQI"/>
      <sheetName val="Adj"/>
      <sheetName val="Expenses"/>
      <sheetName val="In-Force"/>
      <sheetName val="F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Essbase"/>
      <sheetName val="Essbase By Func"/>
      <sheetName val="IWM Gen Exp Excl Intgn"/>
      <sheetName val="IWM General Expense"/>
      <sheetName val="Sheet1"/>
      <sheetName val="CDNRPT"/>
      <sheetName val="IWM"/>
      <sheetName val="Check"/>
      <sheetName val="WM Finance Acturial"/>
      <sheetName val="IWM IS"/>
      <sheetName val="IWM Admin"/>
      <sheetName val="WM Projects"/>
      <sheetName val="IWM Finance adj"/>
      <sheetName val="WM Projects Other"/>
      <sheetName val="PMO Adj and Recovery"/>
      <sheetName val="PMO"/>
      <sheetName val="Integration"/>
      <sheetName val="Executive"/>
      <sheetName val="Marketing"/>
      <sheetName val="Strategy"/>
      <sheetName val="Fund Acct"/>
      <sheetName val="Pricing"/>
      <sheetName val="Law"/>
      <sheetName val="E&amp;P"/>
      <sheetName val="MSIL"/>
      <sheetName val="BANK"/>
    </sheetNames>
    <sheetDataSet>
      <sheetData sheetId="0" refreshError="1">
        <row r="43">
          <cell r="H43" t="str">
            <v>2007</v>
          </cell>
        </row>
        <row r="60">
          <cell r="D60" t="str">
            <v>Jul</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hart1"/>
      <sheetName val="AV for PPT"/>
      <sheetName val="RQD for PPT"/>
      <sheetName val="MFC Cons"/>
      <sheetName val="MFC Supp"/>
      <sheetName val="MLI Cons"/>
      <sheetName val="MLI Supp"/>
      <sheetName val="MLI Non-Cons"/>
      <sheetName val="MCL"/>
      <sheetName val="Sub Inv"/>
      <sheetName val="Sitham"/>
      <sheetName val="Sitham1"/>
      <sheetName val="Details - Sitham"/>
      <sheetName val="Sitham2"/>
      <sheetName val="Link Manager"/>
    </sheetNames>
    <sheetDataSet>
      <sheetData sheetId="0" refreshError="1">
        <row r="2">
          <cell r="B2" t="str">
            <v>Q1 200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Log"/>
      <sheetName val="Input"/>
      <sheetName val="VCtrl"/>
      <sheetName val="Cover Page"/>
      <sheetName val="Blank"/>
      <sheetName val="Index"/>
      <sheetName val="Earnings(BU)"/>
      <sheetName val="Earnings(AD)"/>
      <sheetName val="Sales(AD)"/>
      <sheetName val="Sales_ADEC(AD)"/>
      <sheetName val="Earnings(HK)"/>
      <sheetName val="Earnings(JP)"/>
      <sheetName val="Sales(BU)"/>
      <sheetName val="Sales(JP)"/>
      <sheetName val="Expense(AD)"/>
      <sheetName val="MTD FTE Roll(AD)"/>
      <sheetName val="YTD FTE Roll(AD)"/>
      <sheetName val="MTD FTE Roll(BU)"/>
      <sheetName val="YTD FTE Roll(BU)"/>
      <sheetName val="Expense(BU)"/>
      <sheetName val="App1. NBEV"/>
      <sheetName val="App 2. Econ Indicator"/>
      <sheetName val="App 3. Key Metrics"/>
      <sheetName val="App 4.EarningsBySegment(AD)"/>
      <sheetName val="Ret_Earnings"/>
      <sheetName val="Ret_Exp"/>
      <sheetName val="Ret_Sales"/>
      <sheetName val="Ret_Rate"/>
      <sheetName val="Ret_FTE"/>
    </sheetNames>
    <sheetDataSet>
      <sheetData sheetId="0" refreshError="1"/>
      <sheetData sheetId="1">
        <row r="16">
          <cell r="G16" t="str">
            <v>Oct</v>
          </cell>
        </row>
        <row r="17">
          <cell r="H17" t="str">
            <v>September</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 MTD to Plan new (2)"/>
      <sheetName val="Full Org YTD (2)"/>
      <sheetName val="Full BU YTD (5)"/>
      <sheetName val="GL pull - bonus est"/>
      <sheetName val="INPUT"/>
      <sheetName val="Notes"/>
      <sheetName val="2010bonoverac"/>
      <sheetName val="US fiduc"/>
      <sheetName val="FTE"/>
      <sheetName val="FTE (monthly)"/>
      <sheetName val="FTE summary"/>
      <sheetName val="Full Org MTD"/>
      <sheetName val="Full Org MTD (2)"/>
      <sheetName val="Full Org QTD"/>
      <sheetName val="Full Org YTD"/>
      <sheetName val="Full Org YTD full (HIE)"/>
      <sheetName val="Full Org YTD full (HIE) (2)"/>
      <sheetName val="Full BU YTD (HIE)"/>
      <sheetName val="Full BU MTD"/>
      <sheetName val="Full BU QTD"/>
      <sheetName val="Full BU YTD"/>
      <sheetName val="2011 MTD to Plan new"/>
      <sheetName val="Sheet1"/>
      <sheetName val="Standard"/>
      <sheetName val="Standard (HIE)"/>
      <sheetName val="Custom"/>
      <sheetName val="2011 QTD to Plan new"/>
      <sheetName val="2011 QTD to PQ "/>
      <sheetName val="2011 QTD to PY "/>
      <sheetName val="2011 YTD to Plan new"/>
      <sheetName val="2011 YTD to PY"/>
      <sheetName val="2012 Plan old dont refresh"/>
      <sheetName val="2012 Plan 1216"/>
      <sheetName val="1Stop full for co"/>
      <sheetName val="1Stop full for co (2)"/>
      <sheetName val="1Stop full for co (3)"/>
      <sheetName val="1Stop item by co"/>
      <sheetName val="1Stop co"/>
      <sheetName val="EXPrpt"/>
      <sheetName val="EXPRPT exp by bu"/>
      <sheetName val="Full BU YTD (4)"/>
      <sheetName val="Full BU YTD (3)"/>
      <sheetName val="2011 YTD  to Plan (3)"/>
      <sheetName val="NI vs CGAAP-C"/>
      <sheetName val="CGAAP-C"/>
      <sheetName val="Full YTD (4)"/>
      <sheetName val="Full BU YTD (2)"/>
      <sheetName val="Full YTD (3)"/>
      <sheetName val="Net Income (CGAAP)-C"/>
      <sheetName val="EXPRPT bu (4)"/>
      <sheetName val="EXPRPT bu (2)"/>
      <sheetName val="Full Org YTD (mo)"/>
      <sheetName val="Full Org Month"/>
      <sheetName val="EXPRPT bu"/>
      <sheetName val="Full BU QTD to Plan"/>
      <sheetName val="Full BU QTD to PQ"/>
      <sheetName val="Full BU Month"/>
      <sheetName val="2011 Month  to Plan"/>
      <sheetName val="Full YTD"/>
      <sheetName val="2011 YTD  to Plan (2)"/>
      <sheetName val="2011 YTD  to Plan (QTD)"/>
      <sheetName val="2011 YTD  to Plan (QTD) (2)"/>
      <sheetName val="2011 YTD  to Plan"/>
      <sheetName val="2011 QTD to Plan"/>
      <sheetName val="2011 QTD to PQ"/>
      <sheetName val="2011 QTD to PY"/>
      <sheetName val="2011 YTD to Plan Elim"/>
      <sheetName val="MAM Europe YTD Aug 2011 Actuals"/>
      <sheetName val="MAM Europe YTD Aug 2011 Plan"/>
      <sheetName val="Rev Alloc"/>
      <sheetName val="EXPRPT org (2)"/>
      <sheetName val="Sheet6"/>
      <sheetName val="2011 Plan."/>
      <sheetName val="Full Org (Plan)"/>
      <sheetName val="old FTE"/>
      <sheetName val="2011 YTD to Plan (4)"/>
      <sheetName val="2012 Plan"/>
      <sheetName val="2012 Plan (mo)"/>
      <sheetName val="Strat 2011 YTD to Plan"/>
      <sheetName val="RealEstate (Org)"/>
      <sheetName val="RealEstate (Org) (2)"/>
      <sheetName val="RealEstate (Org) (3)"/>
      <sheetName val="RealEstate (Org) (4)"/>
      <sheetName val="RealEstate (BU)"/>
      <sheetName val="PSG"/>
      <sheetName val="GIM US bu"/>
      <sheetName val="GIM US org"/>
      <sheetName val="GIM US org (2)"/>
      <sheetName val="2010 actuals HK"/>
      <sheetName val="2011 monthly Plan"/>
      <sheetName val="2011 Plan"/>
      <sheetName val="2011 Plan (2)"/>
      <sheetName val="2011 Plan (mo)"/>
      <sheetName val="2011 Plan BU"/>
      <sheetName val="2010 actuals"/>
      <sheetName val="2011 monthly actual"/>
      <sheetName val="1stop cube"/>
      <sheetName val="1stop(acctunits) (5)"/>
      <sheetName val="1stop(bu)"/>
      <sheetName val="1stop(legalent)"/>
      <sheetName val="1stop(acctunits)"/>
      <sheetName val="1stop_Corp View"/>
      <sheetName val="1stop(acctunits) (3)"/>
      <sheetName val="1stop(acctunits) (4)"/>
      <sheetName val="1stop(acctunits) (6)"/>
      <sheetName val="EXPRPT org"/>
      <sheetName val="EXPRPT legal"/>
      <sheetName val="2010 to Plan"/>
      <sheetName val="2010 to PY"/>
      <sheetName val="2010 Actual fx ytd"/>
      <sheetName val="2010 Actual fx ytd (ifs)"/>
      <sheetName val="2011variances"/>
      <sheetName val="Law"/>
      <sheetName val="Law (2)"/>
      <sheetName val="CTA pull YTD Oct"/>
      <sheetName val="Full Org YTD full (HIE) (3)"/>
      <sheetName val="Full YTD (2)"/>
    </sheetNames>
    <sheetDataSet>
      <sheetData sheetId="0" refreshError="1"/>
      <sheetData sheetId="1" refreshError="1"/>
      <sheetData sheetId="2" refreshError="1"/>
      <sheetData sheetId="3" refreshError="1"/>
      <sheetData sheetId="4" refreshError="1">
        <row r="4">
          <cell r="B4" t="str">
            <v>YTDDec</v>
          </cell>
        </row>
        <row r="35">
          <cell r="B35" t="str">
            <v>January</v>
          </cell>
        </row>
        <row r="36">
          <cell r="B36" t="str">
            <v>February</v>
          </cell>
        </row>
        <row r="37">
          <cell r="B37" t="str">
            <v>March</v>
          </cell>
        </row>
        <row r="38">
          <cell r="B38" t="str">
            <v>April</v>
          </cell>
        </row>
        <row r="39">
          <cell r="B39" t="str">
            <v>May</v>
          </cell>
        </row>
        <row r="40">
          <cell r="B40" t="str">
            <v>June</v>
          </cell>
        </row>
        <row r="41">
          <cell r="B41" t="str">
            <v>July</v>
          </cell>
        </row>
        <row r="42">
          <cell r="B42" t="str">
            <v>August</v>
          </cell>
        </row>
        <row r="43">
          <cell r="B43" t="str">
            <v>September</v>
          </cell>
        </row>
        <row r="44">
          <cell r="B44" t="str">
            <v>October</v>
          </cell>
        </row>
        <row r="45">
          <cell r="B45" t="str">
            <v>November</v>
          </cell>
        </row>
        <row r="46">
          <cell r="B46" t="str">
            <v>December</v>
          </cell>
        </row>
        <row r="49">
          <cell r="B49" t="str">
            <v>YTDJan</v>
          </cell>
        </row>
        <row r="50">
          <cell r="B50" t="str">
            <v>YTDFeb</v>
          </cell>
        </row>
        <row r="51">
          <cell r="B51" t="str">
            <v>YTDMar</v>
          </cell>
        </row>
        <row r="52">
          <cell r="B52" t="str">
            <v>YTDApr</v>
          </cell>
        </row>
        <row r="53">
          <cell r="B53" t="str">
            <v>YTDMay</v>
          </cell>
        </row>
        <row r="54">
          <cell r="B54" t="str">
            <v>YTDJun</v>
          </cell>
        </row>
        <row r="55">
          <cell r="B55" t="str">
            <v>YTDJul</v>
          </cell>
        </row>
        <row r="56">
          <cell r="B56" t="str">
            <v>YTDAug</v>
          </cell>
        </row>
        <row r="57">
          <cell r="B57" t="str">
            <v>YTDSep</v>
          </cell>
        </row>
        <row r="58">
          <cell r="B58" t="str">
            <v>YTDOct</v>
          </cell>
        </row>
        <row r="59">
          <cell r="B59" t="str">
            <v>YTDNov</v>
          </cell>
        </row>
        <row r="60">
          <cell r="B60" t="str">
            <v>YTDDec</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2"/>
      <sheetName val="Insurance Sales Commentary"/>
      <sheetName val="Insurance Sales Charts"/>
      <sheetName val="Input"/>
      <sheetName val="Retrieval Insurance Sales"/>
      <sheetName val="Wealth Sales Commentary"/>
      <sheetName val="Wealth Sales Charts"/>
      <sheetName val="Retrieval Wealth Sales"/>
      <sheetName val="Retrieval Nongls"/>
      <sheetName val="Retrieval Nongls US"/>
      <sheetName val="Retrieval Nongls Forecast US"/>
      <sheetName val="Retrieval Nongls Forecast"/>
    </sheetNames>
    <sheetDataSet>
      <sheetData sheetId="0" refreshError="1">
        <row r="19">
          <cell r="F19" t="str">
            <v>2009</v>
          </cell>
        </row>
        <row r="21">
          <cell r="F21" t="str">
            <v>20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VCtrl"/>
      <sheetName val="Index"/>
      <sheetName val="Earnings(BU)"/>
      <sheetName val="Earnings(AD)"/>
      <sheetName val="Earnings(HK)"/>
      <sheetName val="Earnings(JP)"/>
      <sheetName val="Sales(BU)"/>
      <sheetName val="Sales(JP)"/>
      <sheetName val="Sales(AD)"/>
      <sheetName val="MTD FTE Roll(AD)"/>
      <sheetName val="YTD FTE Roll(AD)"/>
      <sheetName val="MTD FTE Roll(BU)"/>
      <sheetName val="YTD FTE Roll(BU)"/>
      <sheetName val="Expense(BU)"/>
      <sheetName val="Expense(BU) (2)"/>
      <sheetName val="Expense(AD)"/>
      <sheetName val="Ret_Earnings"/>
      <sheetName val="Ret_Exp"/>
      <sheetName val="Ret_Sales"/>
      <sheetName val="Ret_FTE"/>
    </sheetNames>
    <sheetDataSet>
      <sheetData sheetId="0" refreshError="1">
        <row r="3">
          <cell r="K3" t="str">
            <v>December</v>
          </cell>
          <cell r="L3">
            <v>0</v>
          </cell>
        </row>
        <row r="4">
          <cell r="K4" t="str">
            <v>January</v>
          </cell>
          <cell r="L4">
            <v>1</v>
          </cell>
        </row>
        <row r="5">
          <cell r="K5" t="str">
            <v>February</v>
          </cell>
          <cell r="L5">
            <v>2</v>
          </cell>
        </row>
        <row r="6">
          <cell r="K6" t="str">
            <v>March</v>
          </cell>
          <cell r="L6">
            <v>3</v>
          </cell>
        </row>
        <row r="7">
          <cell r="K7" t="str">
            <v>April</v>
          </cell>
          <cell r="L7">
            <v>4</v>
          </cell>
        </row>
        <row r="8">
          <cell r="K8" t="str">
            <v>May</v>
          </cell>
          <cell r="L8">
            <v>5</v>
          </cell>
        </row>
        <row r="9">
          <cell r="K9" t="str">
            <v>June</v>
          </cell>
          <cell r="L9">
            <v>6</v>
          </cell>
        </row>
        <row r="10">
          <cell r="K10" t="str">
            <v>July</v>
          </cell>
          <cell r="L10">
            <v>7</v>
          </cell>
        </row>
        <row r="11">
          <cell r="K11" t="str">
            <v>August</v>
          </cell>
          <cell r="L11">
            <v>8</v>
          </cell>
        </row>
        <row r="12">
          <cell r="K12" t="str">
            <v>September</v>
          </cell>
          <cell r="L12">
            <v>9</v>
          </cell>
        </row>
        <row r="13">
          <cell r="K13" t="str">
            <v>October</v>
          </cell>
          <cell r="L13">
            <v>10</v>
          </cell>
        </row>
        <row r="14">
          <cell r="K14" t="str">
            <v>November</v>
          </cell>
          <cell r="L14">
            <v>11</v>
          </cell>
        </row>
        <row r="16">
          <cell r="J16" t="str">
            <v>Jul YTD</v>
          </cell>
          <cell r="K16" t="str">
            <v>2010 Jul</v>
          </cell>
          <cell r="L16" t="str">
            <v>July 31, 2010</v>
          </cell>
        </row>
        <row r="17">
          <cell r="F17" t="str">
            <v>2010</v>
          </cell>
          <cell r="G17" t="str">
            <v>Jun</v>
          </cell>
          <cell r="I17" t="str">
            <v>June YTD</v>
          </cell>
          <cell r="J17" t="str">
            <v>Jun YTD</v>
          </cell>
          <cell r="K17" t="str">
            <v>2010 Jun</v>
          </cell>
          <cell r="L17" t="str">
            <v>June 30, 2010</v>
          </cell>
        </row>
        <row r="22">
          <cell r="G22" t="str">
            <v>China - MSL</v>
          </cell>
        </row>
        <row r="23">
          <cell r="F23" t="str">
            <v>China Individual</v>
          </cell>
          <cell r="G23" t="str">
            <v>China Group Life &amp; Health</v>
          </cell>
          <cell r="H23" t="str">
            <v>China Pension</v>
          </cell>
          <cell r="I23" t="str">
            <v/>
          </cell>
          <cell r="J23" t="str">
            <v/>
          </cell>
          <cell r="K23" t="str">
            <v/>
          </cell>
        </row>
        <row r="24">
          <cell r="F24" t="str">
            <v>CH IND</v>
          </cell>
          <cell r="G24" t="str">
            <v>CH GLH</v>
          </cell>
          <cell r="H24" t="str">
            <v>CH PEN</v>
          </cell>
          <cell r="I24" t="str">
            <v/>
          </cell>
          <cell r="J24" t="str">
            <v/>
          </cell>
          <cell r="K24" t="str">
            <v/>
          </cell>
        </row>
        <row r="28">
          <cell r="E28" t="str">
            <v>Asia &amp; Japan Operations</v>
          </cell>
          <cell r="F28" t="str">
            <v>Segment</v>
          </cell>
          <cell r="G28" t="str">
            <v>Hong Kong Total</v>
          </cell>
          <cell r="H28" t="str">
            <v>Japan Insurance</v>
          </cell>
          <cell r="I28" t="str">
            <v>Japan Wealth Management</v>
          </cell>
          <cell r="J28" t="str">
            <v>Japan operations</v>
          </cell>
          <cell r="K28" t="str">
            <v>ASEAN</v>
          </cell>
          <cell r="L28" t="str">
            <v>China and Taiwan</v>
          </cell>
        </row>
        <row r="29">
          <cell r="E29" t="str">
            <v>Hong Kong Total</v>
          </cell>
          <cell r="F29" t="str">
            <v>Segment</v>
          </cell>
          <cell r="G29" t="str">
            <v>HK Individual</v>
          </cell>
          <cell r="H29" t="str">
            <v>HK Group Life and Health</v>
          </cell>
          <cell r="I29" t="str">
            <v>HK Pensions</v>
          </cell>
          <cell r="J29" t="str">
            <v>HKMS</v>
          </cell>
        </row>
        <row r="30">
          <cell r="E30" t="str">
            <v>Japan Operations</v>
          </cell>
          <cell r="F30" t="str">
            <v>Segment</v>
          </cell>
          <cell r="G30" t="str">
            <v>Japan Insurance</v>
          </cell>
          <cell r="H30" t="str">
            <v>Japan Wealth Management</v>
          </cell>
        </row>
        <row r="31">
          <cell r="E31" t="str">
            <v>Indonesia</v>
          </cell>
          <cell r="F31" t="str">
            <v>BU</v>
          </cell>
          <cell r="G31" t="str">
            <v>Indonesia Individual</v>
          </cell>
          <cell r="H31" t="str">
            <v>Indonesia GLH</v>
          </cell>
          <cell r="I31" t="str">
            <v>Indonesia Pension</v>
          </cell>
          <cell r="J31" t="str">
            <v>Indonesia MAM</v>
          </cell>
          <cell r="K31" t="str">
            <v>Indonesia BANC</v>
          </cell>
        </row>
        <row r="32">
          <cell r="E32" t="str">
            <v>Singapore</v>
          </cell>
          <cell r="F32" t="str">
            <v>BU</v>
          </cell>
          <cell r="G32" t="str">
            <v>Singapore Life</v>
          </cell>
          <cell r="H32" t="str">
            <v>Singapore Unit Trust</v>
          </cell>
          <cell r="I32" t="str">
            <v>Singapore AMCO</v>
          </cell>
        </row>
        <row r="33">
          <cell r="E33" t="str">
            <v>Philippines</v>
          </cell>
          <cell r="F33" t="str">
            <v>BU</v>
          </cell>
          <cell r="G33" t="str">
            <v>Philippines Excl MCBL</v>
          </cell>
          <cell r="H33" t="str">
            <v>Philippines MCBL Total</v>
          </cell>
        </row>
        <row r="34">
          <cell r="E34" t="str">
            <v>Vietnam</v>
          </cell>
          <cell r="F34" t="str">
            <v>BU</v>
          </cell>
          <cell r="G34" t="str">
            <v>Vietnam Life</v>
          </cell>
          <cell r="H34" t="str">
            <v>Vietnam Fund Management</v>
          </cell>
        </row>
        <row r="35">
          <cell r="E35" t="str">
            <v>Malaysia</v>
          </cell>
          <cell r="F35" t="str">
            <v>BU</v>
          </cell>
          <cell r="G35" t="str">
            <v>Malaysia Life</v>
          </cell>
          <cell r="H35" t="str">
            <v>Malaysia AMCO Total</v>
          </cell>
          <cell r="I35" t="str">
            <v>Malaysia Unit Trust</v>
          </cell>
        </row>
        <row r="36">
          <cell r="E36" t="str">
            <v>Thailand</v>
          </cell>
          <cell r="F36" t="str">
            <v>BU</v>
          </cell>
          <cell r="G36" t="str">
            <v>Thailand Life</v>
          </cell>
          <cell r="H36" t="str">
            <v>Thailand MAMT</v>
          </cell>
        </row>
        <row r="37">
          <cell r="E37" t="str">
            <v>ASEAN</v>
          </cell>
          <cell r="F37" t="str">
            <v>Segment</v>
          </cell>
          <cell r="G37" t="str">
            <v>Indonesia</v>
          </cell>
          <cell r="H37" t="str">
            <v>Singapore</v>
          </cell>
          <cell r="I37" t="str">
            <v>Philippines</v>
          </cell>
          <cell r="J37" t="str">
            <v>Vietnam</v>
          </cell>
          <cell r="K37" t="str">
            <v>Malaysia</v>
          </cell>
          <cell r="L37" t="str">
            <v>Thailand</v>
          </cell>
        </row>
        <row r="38">
          <cell r="E38" t="str">
            <v>China - MSL</v>
          </cell>
          <cell r="F38" t="str">
            <v>BU</v>
          </cell>
          <cell r="G38" t="str">
            <v>China Individual</v>
          </cell>
          <cell r="H38" t="str">
            <v>China Group Life &amp; Health</v>
          </cell>
          <cell r="I38" t="str">
            <v>China Pension</v>
          </cell>
        </row>
        <row r="39">
          <cell r="E39" t="str">
            <v>China AMCO - TEDA</v>
          </cell>
          <cell r="F39" t="str">
            <v>BU</v>
          </cell>
        </row>
        <row r="40">
          <cell r="E40" t="str">
            <v>Taiwan</v>
          </cell>
          <cell r="F40" t="str">
            <v>BU</v>
          </cell>
          <cell r="G40" t="str">
            <v>Taiwan Life</v>
          </cell>
          <cell r="H40" t="str">
            <v>Taiwan AMCO</v>
          </cell>
        </row>
        <row r="41">
          <cell r="E41" t="str">
            <v>China and Taiwan ex China AMCO - TEDA</v>
          </cell>
          <cell r="F41" t="str">
            <v>Segment</v>
          </cell>
          <cell r="G41" t="str">
            <v>China - MSL</v>
          </cell>
          <cell r="H41" t="str">
            <v>Taiwan</v>
          </cell>
        </row>
        <row r="42">
          <cell r="E42" t="str">
            <v>China and Taiwan</v>
          </cell>
          <cell r="F42" t="str">
            <v>Segment</v>
          </cell>
          <cell r="G42" t="str">
            <v>China - MSL</v>
          </cell>
          <cell r="H42" t="str">
            <v>China AMCO - TEDA</v>
          </cell>
          <cell r="I42" t="str">
            <v>Taiwan</v>
          </cell>
        </row>
        <row r="43">
          <cell r="E43" t="str">
            <v>Regional Office &amp; Others</v>
          </cell>
          <cell r="F43" t="str">
            <v>BU</v>
          </cell>
        </row>
        <row r="44">
          <cell r="E44" t="str">
            <v>JH Holdings</v>
          </cell>
          <cell r="F44" t="str">
            <v>BU</v>
          </cell>
        </row>
        <row r="45">
          <cell r="E45" t="str">
            <v>JH China</v>
          </cell>
          <cell r="F45" t="str">
            <v>BU</v>
          </cell>
        </row>
        <row r="48">
          <cell r="E48" t="str">
            <v>Asia Division</v>
          </cell>
          <cell r="F48" t="str">
            <v>Segment</v>
          </cell>
          <cell r="G48" t="str">
            <v>HK</v>
          </cell>
          <cell r="H48" t="str">
            <v>JP INS</v>
          </cell>
          <cell r="I48" t="str">
            <v>JP Wealth</v>
          </cell>
          <cell r="J48" t="str">
            <v>JP</v>
          </cell>
          <cell r="K48" t="str">
            <v>ASEAN</v>
          </cell>
          <cell r="L48" t="str">
            <v>CH &amp; TW</v>
          </cell>
          <cell r="M48">
            <v>39</v>
          </cell>
          <cell r="N48" t="str">
            <v>show</v>
          </cell>
        </row>
        <row r="49">
          <cell r="E49" t="str">
            <v>Hong Kong Total</v>
          </cell>
          <cell r="F49" t="str">
            <v>Segment</v>
          </cell>
          <cell r="G49" t="str">
            <v>HK IND</v>
          </cell>
          <cell r="H49" t="str">
            <v>HK GLH</v>
          </cell>
          <cell r="I49" t="str">
            <v>HK PEN</v>
          </cell>
          <cell r="J49" t="str">
            <v>HKWM</v>
          </cell>
          <cell r="M49">
            <v>36</v>
          </cell>
          <cell r="N49" t="str">
            <v>hide</v>
          </cell>
        </row>
        <row r="50">
          <cell r="E50" t="str">
            <v>Japan Operations</v>
          </cell>
          <cell r="F50" t="str">
            <v>Segment</v>
          </cell>
          <cell r="G50" t="str">
            <v>JP INS</v>
          </cell>
          <cell r="H50" t="str">
            <v>JP Wealth</v>
          </cell>
          <cell r="M50">
            <v>40</v>
          </cell>
          <cell r="N50" t="str">
            <v>hide</v>
          </cell>
        </row>
        <row r="51">
          <cell r="E51" t="str">
            <v>Indonesia Total</v>
          </cell>
          <cell r="F51" t="str">
            <v>BU</v>
          </cell>
          <cell r="G51" t="str">
            <v>IN IND</v>
          </cell>
          <cell r="H51" t="str">
            <v>IN GLH</v>
          </cell>
          <cell r="I51" t="str">
            <v>IN Pension</v>
          </cell>
          <cell r="J51" t="str">
            <v>IN MAMI</v>
          </cell>
          <cell r="K51" t="str">
            <v>IN BANC</v>
          </cell>
          <cell r="M51">
            <v>35</v>
          </cell>
          <cell r="N51" t="str">
            <v>hide</v>
          </cell>
        </row>
        <row r="52">
          <cell r="E52" t="str">
            <v>Singapore Total</v>
          </cell>
          <cell r="F52" t="str">
            <v>BU</v>
          </cell>
          <cell r="G52" t="str">
            <v>SG Life</v>
          </cell>
          <cell r="H52" t="str">
            <v>SG UT</v>
          </cell>
          <cell r="I52" t="str">
            <v>SG AMCO</v>
          </cell>
          <cell r="M52">
            <v>35</v>
          </cell>
          <cell r="N52" t="str">
            <v>hide</v>
          </cell>
        </row>
        <row r="53">
          <cell r="E53" t="str">
            <v>Philippines Total</v>
          </cell>
          <cell r="F53" t="str">
            <v>BU</v>
          </cell>
          <cell r="G53" t="str">
            <v>PH Excl MCBL</v>
          </cell>
          <cell r="H53" t="str">
            <v>PH MCBL</v>
          </cell>
          <cell r="M53">
            <v>35</v>
          </cell>
          <cell r="N53" t="str">
            <v>hide</v>
          </cell>
        </row>
        <row r="54">
          <cell r="E54" t="str">
            <v>Vietnam Total</v>
          </cell>
          <cell r="F54" t="str">
            <v>BU</v>
          </cell>
          <cell r="G54" t="str">
            <v>VN Life</v>
          </cell>
          <cell r="H54" t="str">
            <v>VN AMCO</v>
          </cell>
          <cell r="M54">
            <v>35</v>
          </cell>
          <cell r="N54" t="str">
            <v>hide</v>
          </cell>
        </row>
        <row r="55">
          <cell r="E55" t="str">
            <v>Malaysia Total</v>
          </cell>
          <cell r="F55" t="str">
            <v>BU</v>
          </cell>
          <cell r="G55" t="str">
            <v>MY Life</v>
          </cell>
          <cell r="H55" t="str">
            <v>MY AMCO</v>
          </cell>
          <cell r="I55" t="str">
            <v>MY UT</v>
          </cell>
          <cell r="M55">
            <v>35</v>
          </cell>
          <cell r="N55" t="str">
            <v>hide</v>
          </cell>
        </row>
        <row r="56">
          <cell r="E56" t="str">
            <v>Thailand Total</v>
          </cell>
          <cell r="F56" t="str">
            <v>BU</v>
          </cell>
          <cell r="G56" t="str">
            <v>TH Life</v>
          </cell>
          <cell r="H56" t="str">
            <v>TH AMCO</v>
          </cell>
          <cell r="M56">
            <v>35</v>
          </cell>
          <cell r="N56" t="str">
            <v>hide</v>
          </cell>
        </row>
        <row r="57">
          <cell r="E57" t="str">
            <v>ASEAN</v>
          </cell>
          <cell r="F57" t="str">
            <v>Segment</v>
          </cell>
          <cell r="G57" t="str">
            <v>Indonesia</v>
          </cell>
          <cell r="H57" t="str">
            <v>Singapore</v>
          </cell>
          <cell r="I57" t="str">
            <v>Philippines</v>
          </cell>
          <cell r="J57" t="str">
            <v>Vietnam</v>
          </cell>
          <cell r="K57" t="str">
            <v>Malaysia</v>
          </cell>
          <cell r="L57" t="str">
            <v>Thailand</v>
          </cell>
          <cell r="M57">
            <v>35</v>
          </cell>
          <cell r="N57" t="str">
            <v>hide</v>
          </cell>
        </row>
        <row r="58">
          <cell r="E58" t="str">
            <v>China MSL</v>
          </cell>
          <cell r="F58" t="str">
            <v>BU</v>
          </cell>
          <cell r="G58" t="str">
            <v>CH IND</v>
          </cell>
          <cell r="H58" t="str">
            <v>CH GLH</v>
          </cell>
          <cell r="I58" t="str">
            <v>CH PEN</v>
          </cell>
          <cell r="M58">
            <v>34</v>
          </cell>
          <cell r="N58" t="str">
            <v>hide</v>
          </cell>
        </row>
        <row r="59">
          <cell r="E59" t="str">
            <v>MFC-TEDA</v>
          </cell>
          <cell r="F59" t="str">
            <v>BU</v>
          </cell>
          <cell r="M59">
            <v>34</v>
          </cell>
          <cell r="N59" t="str">
            <v>hide</v>
          </cell>
        </row>
        <row r="60">
          <cell r="E60" t="str">
            <v>Taiwan Total</v>
          </cell>
          <cell r="F60" t="str">
            <v>BU</v>
          </cell>
          <cell r="G60" t="str">
            <v>TW Life</v>
          </cell>
          <cell r="H60" t="str">
            <v>TW AMCO</v>
          </cell>
          <cell r="M60">
            <v>34</v>
          </cell>
          <cell r="N60" t="str">
            <v>hide</v>
          </cell>
        </row>
        <row r="61">
          <cell r="E61" t="str">
            <v>China &amp; Taiwan excl TEDA</v>
          </cell>
          <cell r="F61" t="str">
            <v>Segment</v>
          </cell>
          <cell r="G61" t="str">
            <v>China MSL</v>
          </cell>
          <cell r="H61" t="str">
            <v>Taiwan</v>
          </cell>
          <cell r="M61">
            <v>34</v>
          </cell>
          <cell r="N61" t="str">
            <v>hide</v>
          </cell>
        </row>
        <row r="62">
          <cell r="E62" t="str">
            <v>China &amp; Taiwan</v>
          </cell>
          <cell r="F62" t="str">
            <v>Segment</v>
          </cell>
          <cell r="G62" t="str">
            <v>China MSL</v>
          </cell>
          <cell r="H62" t="str">
            <v>MFC-TEDA</v>
          </cell>
          <cell r="I62" t="str">
            <v>Taiwan</v>
          </cell>
          <cell r="M62">
            <v>34</v>
          </cell>
          <cell r="N62" t="str">
            <v>hide</v>
          </cell>
        </row>
        <row r="63">
          <cell r="E63" t="str">
            <v>RO &amp; Others</v>
          </cell>
          <cell r="F63" t="str">
            <v>BU</v>
          </cell>
          <cell r="M63">
            <v>15</v>
          </cell>
          <cell r="N63" t="str">
            <v>hide</v>
          </cell>
        </row>
        <row r="64">
          <cell r="E64" t="str">
            <v>JH Holdings</v>
          </cell>
          <cell r="F64" t="str">
            <v>BU</v>
          </cell>
          <cell r="M64">
            <v>15</v>
          </cell>
          <cell r="N64" t="str">
            <v>hide</v>
          </cell>
        </row>
        <row r="65">
          <cell r="E65" t="str">
            <v>JH CH</v>
          </cell>
          <cell r="F65" t="str">
            <v>BU</v>
          </cell>
          <cell r="M65">
            <v>15</v>
          </cell>
          <cell r="N65" t="str">
            <v>hide</v>
          </cell>
        </row>
      </sheetData>
      <sheetData sheetId="1">
        <row r="1">
          <cell r="B1" t="str">
            <v>Local$</v>
          </cell>
        </row>
      </sheetData>
      <sheetData sheetId="2" refreshError="1">
        <row r="1">
          <cell r="A1" t="str">
            <v>China MSL</v>
          </cell>
        </row>
        <row r="2">
          <cell r="A2" t="str">
            <v>July 2010 Summary MIS</v>
          </cell>
        </row>
      </sheetData>
      <sheetData sheetId="3"/>
      <sheetData sheetId="4" refreshError="1"/>
      <sheetData sheetId="5" refreshError="1"/>
      <sheetData sheetId="6" refreshError="1"/>
      <sheetData sheetId="7" refreshError="1">
        <row r="5">
          <cell r="B5" t="str">
            <v>(US$ million)</v>
          </cell>
        </row>
        <row r="7">
          <cell r="B7" t="str">
            <v>INSURANCE SALES (2)</v>
          </cell>
        </row>
        <row r="8">
          <cell r="B8" t="str">
            <v>CH IND</v>
          </cell>
        </row>
        <row r="9">
          <cell r="B9" t="str">
            <v>CH GLH</v>
          </cell>
        </row>
        <row r="10">
          <cell r="B10" t="str">
            <v>CH PEN</v>
          </cell>
        </row>
        <row r="11">
          <cell r="B11" t="str">
            <v/>
          </cell>
        </row>
        <row r="12">
          <cell r="B12" t="str">
            <v/>
          </cell>
        </row>
        <row r="13">
          <cell r="B13" t="str">
            <v/>
          </cell>
        </row>
        <row r="14">
          <cell r="B14" t="str">
            <v>TOTAL INSURANCE SALES</v>
          </cell>
        </row>
        <row r="16">
          <cell r="B16" t="str">
            <v>WEALTH MGT. SALES (EX. VA)</v>
          </cell>
        </row>
        <row r="17">
          <cell r="B17" t="str">
            <v>CH IND</v>
          </cell>
        </row>
        <row r="18">
          <cell r="B18" t="str">
            <v>CH GLH</v>
          </cell>
        </row>
        <row r="19">
          <cell r="B19" t="str">
            <v>CH PEN</v>
          </cell>
        </row>
        <row r="20">
          <cell r="B20" t="str">
            <v/>
          </cell>
        </row>
        <row r="21">
          <cell r="B21" t="str">
            <v/>
          </cell>
        </row>
        <row r="22">
          <cell r="B22" t="str">
            <v/>
          </cell>
        </row>
        <row r="23">
          <cell r="B23" t="str">
            <v>TOTAL WEALTH SALES (EX. VA)</v>
          </cell>
        </row>
        <row r="25">
          <cell r="B25" t="str">
            <v>TOTAL VA SALES</v>
          </cell>
        </row>
        <row r="27">
          <cell r="B27" t="str">
            <v>TOTAL WEALTH SALES (INCL. VA)</v>
          </cell>
        </row>
        <row r="28">
          <cell r="B28" t="str">
            <v/>
          </cell>
        </row>
        <row r="29">
          <cell r="B29" t="str">
            <v/>
          </cell>
        </row>
      </sheetData>
      <sheetData sheetId="8" refreshError="1"/>
      <sheetData sheetId="9" refreshError="1"/>
      <sheetData sheetId="10" refreshError="1"/>
      <sheetData sheetId="11" refreshError="1"/>
      <sheetData sheetId="12"/>
      <sheetData sheetId="13" refreshError="1">
        <row r="4">
          <cell r="E4" t="str">
            <v>FTE</v>
          </cell>
          <cell r="F4" t="str">
            <v>Head Count</v>
          </cell>
          <cell r="G4" t="str">
            <v>Movement Details</v>
          </cell>
        </row>
      </sheetData>
      <sheetData sheetId="14"/>
      <sheetData sheetId="15" refreshError="1"/>
      <sheetData sheetId="16" refreshError="1"/>
      <sheetData sheetId="17" refreshError="1"/>
      <sheetData sheetId="18" refreshError="1"/>
      <sheetData sheetId="19" refreshError="1"/>
      <sheetData sheetId="2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
      <sheetName val="Aff"/>
      <sheetName val="Ess_PTP"/>
      <sheetName val="Ess_PTP_Plan"/>
      <sheetName val="Ess_PTP_Roll"/>
      <sheetName val="Ess_Cdn"/>
      <sheetName val="Synergy"/>
      <sheetName val="Salary"/>
      <sheetName val="Overtime"/>
      <sheetName val="Interdiv"/>
      <sheetName val="One-Time"/>
      <sheetName val="Table"/>
      <sheetName val="BU List"/>
      <sheetName val="Login"/>
      <sheetName val="Division Comment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D3" t="str">
            <v>Q2</v>
          </cell>
          <cell r="E3" t="str">
            <v>2005</v>
          </cell>
        </row>
        <row r="4">
          <cell r="D4" t="str">
            <v>Q2</v>
          </cell>
        </row>
      </sheetData>
      <sheetData sheetId="12" refreshError="1"/>
      <sheetData sheetId="13" refreshError="1"/>
      <sheetData sheetId="1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ummary"/>
      <sheetName val="Link Manager"/>
      <sheetName val="Other Exhibits"/>
      <sheetName val="For Bev"/>
      <sheetName val="Info"/>
      <sheetName val="Smoothing Assumptions"/>
      <sheetName val="Position Changes"/>
      <sheetName val="Changes in Sent"/>
      <sheetName val="Q3 @Nov 30Mkts - sent"/>
      <sheetName val="Q3 @Nov 30Mkts Tier 1 - sent"/>
      <sheetName val="Week to Week Rec"/>
      <sheetName val="SFG Mvmt vs. Prior Week"/>
      <sheetName val="Mkt Downturn Summary"/>
      <sheetName val="Discount Impact"/>
      <sheetName val="Forecast Summary - SC"/>
      <sheetName val="Forecast Summary - SC Mvmt"/>
      <sheetName val="Last Week"/>
      <sheetName val="MFC FX Impact"/>
      <sheetName val="MLI Consolidated FX Impact"/>
      <sheetName val="Smoothing"/>
      <sheetName val="Smoothing Forecast - Flat"/>
      <sheetName val="Reserve &amp; TBSR Summary"/>
      <sheetName val="Q3 @Nov 30Mkts"/>
      <sheetName val="Q3 @Nov 30Mkts Tier 1"/>
      <sheetName val="By LID (MFC)"/>
      <sheetName val="Addl 10% Increase"/>
      <sheetName val="Addl 10% Decline"/>
      <sheetName val="Addl 20% Decline"/>
      <sheetName val="Addl 30% Decline"/>
      <sheetName val="Addl 40% Decline"/>
      <sheetName val="Tax"/>
      <sheetName val="SFG Q3 Impacts"/>
      <sheetName val="Rsv Mvmt"/>
      <sheetName val="Forecast Inputs"/>
      <sheetName val="BU Input Checks"/>
      <sheetName val="BU Bucket Info"/>
      <sheetName val="IWM SFG"/>
      <sheetName val="IWM SFG2"/>
      <sheetName val="USVA SFG"/>
      <sheetName val="JAPAN SFG"/>
      <sheetName val="REINS SFG"/>
      <sheetName val="HK SFG"/>
      <sheetName val="ASIA SFG"/>
      <sheetName val="OTHER SFG"/>
      <sheetName val="Mkt and FX"/>
      <sheetName val="Mkt Mvmt"/>
      <sheetName val="Mkt and FX - Memo"/>
      <sheetName val="OSFI Stats Summary"/>
      <sheetName val="Diversification Impact"/>
      <sheetName val="...."/>
      <sheetName val="C1 by Curr"/>
      <sheetName val="BS By Currency"/>
      <sheetName val="OCI AFS Bonds"/>
      <sheetName val="AFS and C1"/>
      <sheetName val="Fidelia Forecast Info"/>
      <sheetName val="QS Sensitivity"/>
      <sheetName val="PivotTable"/>
      <sheetName val="EBN Estimate"/>
      <sheetName val="Input vs EBN"/>
      <sheetName val="Other BU Inputs"/>
      <sheetName val="Dashboard Format"/>
      <sheetName val="Investment Gains"/>
      <sheetName val="SFG Q43 Impacts"/>
      <sheetName val="SFG Q4 Impacts"/>
    </sheetNames>
    <sheetDataSet>
      <sheetData sheetId="0" refreshError="1">
        <row r="4">
          <cell r="E4" t="str">
            <v>Nov 30th</v>
          </cell>
        </row>
        <row r="10">
          <cell r="B10">
            <v>40086</v>
          </cell>
        </row>
        <row r="11">
          <cell r="B11" t="str">
            <v>Q3 '09</v>
          </cell>
        </row>
        <row r="14">
          <cell r="B14">
            <v>1</v>
          </cell>
        </row>
        <row r="15">
          <cell r="B15">
            <v>1.0722</v>
          </cell>
        </row>
        <row r="16">
          <cell r="B16">
            <v>1.1979999999999999E-2</v>
          </cell>
        </row>
        <row r="17">
          <cell r="B17">
            <v>1</v>
          </cell>
        </row>
        <row r="19">
          <cell r="B19" t="str">
            <v>Q4 '0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row r="17">
          <cell r="D17">
            <v>1.0573999999999999</v>
          </cell>
        </row>
        <row r="19">
          <cell r="D19">
            <v>1.2279999999999999E-2</v>
          </cell>
        </row>
      </sheetData>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OVERVIEW"/>
      <sheetName val="Essbase_PTPRPT"/>
      <sheetName val="PTPRPT_2005"/>
      <sheetName val="Essbase_CDNRPT"/>
      <sheetName val="Non_GLS"/>
    </sheetNames>
    <sheetDataSet>
      <sheetData sheetId="0" refreshError="1">
        <row r="4">
          <cell r="V4" t="str">
            <v>2006</v>
          </cell>
        </row>
      </sheetData>
      <sheetData sheetId="1"/>
      <sheetData sheetId="2"/>
      <sheetData sheetId="3"/>
      <sheetData sheetId="4"/>
      <sheetData sheetId="5"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Login"/>
      <sheetName val="Cover Page"/>
      <sheetName val="Blank"/>
      <sheetName val="EB-Metrics"/>
      <sheetName val="EB-FTE"/>
      <sheetName val="EB-Earnings"/>
      <sheetName val="EB-COE"/>
      <sheetName val="FX Norm"/>
      <sheetName val="Appendix (Non Norm)"/>
      <sheetName val="Reported"/>
    </sheetNames>
    <sheetDataSet>
      <sheetData sheetId="0"/>
      <sheetData sheetId="1">
        <row r="3">
          <cell r="O3" t="str">
            <v>Aug</v>
          </cell>
        </row>
        <row r="25">
          <cell r="F25" t="str">
            <v>Aug</v>
          </cell>
        </row>
      </sheetData>
      <sheetData sheetId="2"/>
      <sheetData sheetId="3"/>
      <sheetData sheetId="4"/>
      <sheetData sheetId="5"/>
      <sheetData sheetId="6"/>
      <sheetData sheetId="7"/>
      <sheetData sheetId="8"/>
      <sheetData sheetId="9"/>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ubs"/>
      <sheetName val="JHMLICO"/>
      <sheetName val="Cty M Source"/>
      <sheetName val="Curr M"/>
      <sheetName val="Market M"/>
      <sheetName val="Market Q"/>
      <sheetName val="Curr Q"/>
      <sheetName val="Cty Q Source"/>
      <sheetName val="Market Y"/>
      <sheetName val="Curr Y"/>
      <sheetName val="Cty Y Source"/>
      <sheetName val="Expenses"/>
      <sheetName val="In-Force"/>
      <sheetName val="FTE"/>
      <sheetName val="Graph Data"/>
      <sheetName val="Actual MTD vs 2011"/>
      <sheetName val="Consolidation Options"/>
      <sheetName val="List"/>
      <sheetName val="List Master"/>
      <sheetName val="Project Names"/>
      <sheetName val="Lists"/>
      <sheetName val="DropDown"/>
      <sheetName val="mapping"/>
      <sheetName val="Projects"/>
      <sheetName val="Benefit Type"/>
      <sheetName val="Data"/>
      <sheetName val="YTD Commentary"/>
      <sheetName val="MI_Mapping"/>
      <sheetName val="Attributes"/>
      <sheetName val="Master"/>
      <sheetName val="Drop Down"/>
      <sheetName val="Drop Down Values"/>
      <sheetName val="Selection Lists"/>
      <sheetName val="Sheet2"/>
      <sheetName val="Sheet1"/>
      <sheetName val="MA Line"/>
      <sheetName val="REF"/>
      <sheetName val=""/>
      <sheetName val="Business Functions"/>
      <sheetName val="Step 2 Data"/>
      <sheetName val="Assumptions"/>
      <sheetName val="Sheet4"/>
      <sheetName val="Selection"/>
      <sheetName val="Instructions"/>
      <sheetName val="BU name mapping"/>
      <sheetName val="Setup"/>
      <sheetName val="Drop Lists"/>
      <sheetName val="List Options"/>
      <sheetName val="BU dropdown"/>
      <sheetName val="Dropdown Data"/>
      <sheetName val="Daily Rates"/>
      <sheetName val="Cty_M_Source"/>
      <sheetName val="Cty_M_Source1"/>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Curr_M"/>
      <sheetName val="Market_M"/>
      <sheetName val="Market_Q"/>
      <sheetName val="Curr_Q"/>
      <sheetName val="Cty_Q_Source"/>
      <sheetName val="Market_Y"/>
      <sheetName val="Curr_Y"/>
      <sheetName val="Cty_Y_Source"/>
      <sheetName val="Graph_Data"/>
      <sheetName val="Actual_MTD_vs_2011"/>
      <sheetName val="Consolidation_Options"/>
      <sheetName val="List_Master"/>
      <sheetName val="Project_Names"/>
      <sheetName val="Benefit_Type"/>
      <sheetName val="YTD_Commentary"/>
      <sheetName val="Drop_Down"/>
      <sheetName val="Drop_Down_Values"/>
      <sheetName val="Selection_Lists"/>
      <sheetName val="MA_Line"/>
      <sheetName val="Business_Functions"/>
      <sheetName val="Step_2_Data"/>
      <sheetName val="BU_name_mapping"/>
      <sheetName val="List_Options"/>
      <sheetName val="Drop_Lists"/>
      <sheetName val="BU_dropdown"/>
      <sheetName val="ListValues"/>
      <sheetName val="Summary"/>
      <sheetName val="Input"/>
      <sheetName val="2018 WA's and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sheetData sheetId="14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Log"/>
      <sheetName val="GAAP Rate"/>
      <sheetName val="Data"/>
      <sheetName val="Requirement"/>
      <sheetName val="PTP"/>
      <sheetName val="PTP Details"/>
      <sheetName val="PTP FX NORM"/>
      <sheetName val="Q4 Exp Roll"/>
      <sheetName val="FY Exp Roll"/>
      <sheetName val="Q4 FTE Roll"/>
      <sheetName val="FY FTE Roll"/>
      <sheetName val="Fixed &amp; Variable Expense"/>
      <sheetName val="Retrieve Rate"/>
      <sheetName val="Retrieve Asia"/>
    </sheetNames>
    <sheetDataSet>
      <sheetData sheetId="0" refreshError="1"/>
      <sheetData sheetId="1" refreshError="1"/>
      <sheetData sheetId="2" refreshError="1">
        <row r="1">
          <cell r="B1" t="str">
            <v>Q4QTD</v>
          </cell>
          <cell r="C1">
            <v>2008</v>
          </cell>
          <cell r="F1" t="str">
            <v>Q3QT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Link Manager"/>
      <sheetName val="Instructions"/>
      <sheetName val="fx"/>
      <sheetName val="Movement Summary"/>
      <sheetName val="MLI UnCon"/>
      <sheetName val="Lookup current Q"/>
      <sheetName val="Neg Res by BU (current Q)"/>
      <sheetName val="Neg Res by BU (prior Q)"/>
      <sheetName val="Negative Reserves - Q4 2014"/>
    </sheetNames>
    <sheetDataSet>
      <sheetData sheetId="0"/>
      <sheetData sheetId="1"/>
      <sheetData sheetId="2">
        <row r="1">
          <cell r="C1">
            <v>2014</v>
          </cell>
        </row>
        <row r="2">
          <cell r="C2">
            <v>2014</v>
          </cell>
        </row>
      </sheetData>
      <sheetData sheetId="3"/>
      <sheetData sheetId="4"/>
      <sheetData sheetId="5"/>
      <sheetData sheetId="6"/>
      <sheetData sheetId="7"/>
      <sheetData sheetId="8"/>
      <sheetData sheetId="9"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ma FX"/>
      <sheetName val="Check"/>
      <sheetName val="HO"/>
      <sheetName val="Data"/>
      <sheetName val="Scan_Exp"/>
      <sheetName val="Pivot table FTE"/>
      <sheetName val="Data FTE"/>
      <sheetName val="Scan_FTE"/>
      <sheetName val="BU MAP"/>
    </sheetNames>
    <sheetDataSet>
      <sheetData sheetId="0" refreshError="1"/>
      <sheetData sheetId="1" refreshError="1"/>
      <sheetData sheetId="2" refreshError="1"/>
      <sheetData sheetId="3" refreshError="1"/>
      <sheetData sheetId="4" refreshError="1">
        <row r="6">
          <cell r="A6" t="str">
            <v>Admin Outsourcing</v>
          </cell>
          <cell r="B6" t="str">
            <v>0</v>
          </cell>
          <cell r="C6" t="str">
            <v>0</v>
          </cell>
          <cell r="D6" t="str">
            <v>0</v>
          </cell>
          <cell r="E6" t="str">
            <v>0</v>
          </cell>
          <cell r="F6" t="str">
            <v>0</v>
          </cell>
        </row>
        <row r="7">
          <cell r="A7" t="str">
            <v>Adv./Promo./Corp. Mkt.</v>
          </cell>
          <cell r="B7" t="str">
            <v>0</v>
          </cell>
          <cell r="C7" t="str">
            <v>0</v>
          </cell>
          <cell r="D7" t="str">
            <v>0</v>
          </cell>
          <cell r="E7" t="str">
            <v>0</v>
          </cell>
          <cell r="F7" t="str">
            <v>0</v>
          </cell>
        </row>
        <row r="8">
          <cell r="A8" t="str">
            <v>Bonuses</v>
          </cell>
          <cell r="B8" t="str">
            <v>0</v>
          </cell>
          <cell r="C8" t="str">
            <v>0</v>
          </cell>
          <cell r="D8" t="str">
            <v>0</v>
          </cell>
          <cell r="E8" t="str">
            <v>0</v>
          </cell>
          <cell r="F8" t="str">
            <v>0</v>
          </cell>
        </row>
        <row r="9">
          <cell r="A9" t="str">
            <v>Capitalization</v>
          </cell>
          <cell r="B9" t="str">
            <v>0</v>
          </cell>
          <cell r="C9" t="str">
            <v>0</v>
          </cell>
          <cell r="D9" t="str">
            <v>0</v>
          </cell>
          <cell r="E9" t="str">
            <v>0</v>
          </cell>
          <cell r="F9" t="str">
            <v>0</v>
          </cell>
        </row>
        <row r="10">
          <cell r="A10" t="str">
            <v>Consulting</v>
          </cell>
          <cell r="B10" t="str">
            <v>0</v>
          </cell>
          <cell r="C10" t="str">
            <v>0</v>
          </cell>
          <cell r="D10" t="str">
            <v>0</v>
          </cell>
          <cell r="E10" t="str">
            <v>0</v>
          </cell>
          <cell r="F10" t="str">
            <v>0</v>
          </cell>
        </row>
        <row r="11">
          <cell r="A11" t="str">
            <v>Depreciation</v>
          </cell>
          <cell r="B11" t="str">
            <v>0</v>
          </cell>
          <cell r="C11" t="str">
            <v>0</v>
          </cell>
          <cell r="D11" t="str">
            <v>0</v>
          </cell>
          <cell r="E11" t="str">
            <v>0</v>
          </cell>
          <cell r="F11" t="str">
            <v>0</v>
          </cell>
        </row>
        <row r="12">
          <cell r="A12" t="str">
            <v>Donations</v>
          </cell>
          <cell r="B12" t="str">
            <v>0</v>
          </cell>
          <cell r="C12" t="str">
            <v>0</v>
          </cell>
          <cell r="D12" t="str">
            <v>0</v>
          </cell>
          <cell r="E12" t="str">
            <v>0</v>
          </cell>
          <cell r="F12" t="str">
            <v>0</v>
          </cell>
        </row>
        <row r="13">
          <cell r="A13" t="str">
            <v>Education/Training</v>
          </cell>
          <cell r="B13" t="str">
            <v>0</v>
          </cell>
          <cell r="C13" t="str">
            <v>0</v>
          </cell>
          <cell r="D13" t="str">
            <v>0</v>
          </cell>
          <cell r="E13" t="str">
            <v>0</v>
          </cell>
          <cell r="F13" t="str">
            <v>0</v>
          </cell>
        </row>
        <row r="14">
          <cell r="A14" t="str">
            <v>Employee Benefits</v>
          </cell>
          <cell r="B14" t="str">
            <v>0</v>
          </cell>
          <cell r="C14" t="str">
            <v>0</v>
          </cell>
          <cell r="D14" t="str">
            <v>0</v>
          </cell>
          <cell r="E14" t="str">
            <v>0</v>
          </cell>
          <cell r="F14" t="str">
            <v>0</v>
          </cell>
        </row>
        <row r="15">
          <cell r="A15" t="str">
            <v>Financial Charges</v>
          </cell>
          <cell r="B15" t="str">
            <v>0</v>
          </cell>
          <cell r="C15" t="str">
            <v>0</v>
          </cell>
          <cell r="D15" t="str">
            <v>0</v>
          </cell>
          <cell r="E15" t="str">
            <v>0</v>
          </cell>
          <cell r="F15" t="str">
            <v>0</v>
          </cell>
        </row>
        <row r="16">
          <cell r="A16" t="str">
            <v>Furn., Equip./Alterations</v>
          </cell>
          <cell r="B16" t="str">
            <v>0</v>
          </cell>
          <cell r="C16" t="str">
            <v>0</v>
          </cell>
          <cell r="D16" t="str">
            <v>0</v>
          </cell>
          <cell r="E16" t="str">
            <v>0</v>
          </cell>
          <cell r="F16" t="str">
            <v>0</v>
          </cell>
        </row>
        <row r="17">
          <cell r="A17" t="str">
            <v>Goods and Services Taxes</v>
          </cell>
          <cell r="B17" t="str">
            <v>0</v>
          </cell>
          <cell r="C17" t="str">
            <v>0</v>
          </cell>
          <cell r="D17" t="str">
            <v>0</v>
          </cell>
          <cell r="E17" t="str">
            <v>0</v>
          </cell>
          <cell r="F17" t="str">
            <v>0</v>
          </cell>
        </row>
        <row r="18">
          <cell r="A18" t="str">
            <v>Investment Income Taxes</v>
          </cell>
          <cell r="B18" t="str">
            <v>0</v>
          </cell>
          <cell r="C18" t="str">
            <v>0</v>
          </cell>
          <cell r="D18" t="str">
            <v>0</v>
          </cell>
          <cell r="E18" t="str">
            <v>0</v>
          </cell>
          <cell r="F18" t="str">
            <v>0</v>
          </cell>
        </row>
        <row r="19">
          <cell r="A19" t="str">
            <v>Legal/Audit</v>
          </cell>
          <cell r="B19" t="str">
            <v>0</v>
          </cell>
          <cell r="C19" t="str">
            <v>0</v>
          </cell>
          <cell r="D19" t="str">
            <v>0</v>
          </cell>
          <cell r="E19" t="str">
            <v>0</v>
          </cell>
          <cell r="F19" t="str">
            <v>0</v>
          </cell>
        </row>
        <row r="20">
          <cell r="A20" t="str">
            <v>Meeting/Conferences</v>
          </cell>
          <cell r="B20" t="str">
            <v>0</v>
          </cell>
          <cell r="C20" t="str">
            <v>0</v>
          </cell>
          <cell r="D20" t="str">
            <v>0</v>
          </cell>
          <cell r="E20" t="str">
            <v>0</v>
          </cell>
          <cell r="F20" t="str">
            <v>0</v>
          </cell>
        </row>
        <row r="21">
          <cell r="A21" t="str">
            <v>Memberships</v>
          </cell>
          <cell r="B21" t="str">
            <v>0</v>
          </cell>
          <cell r="C21" t="str">
            <v>0</v>
          </cell>
          <cell r="D21" t="str">
            <v>0</v>
          </cell>
          <cell r="E21" t="str">
            <v>0</v>
          </cell>
          <cell r="F21" t="str">
            <v>0</v>
          </cell>
        </row>
        <row r="22">
          <cell r="A22" t="str">
            <v>Miscell</v>
          </cell>
          <cell r="B22" t="str">
            <v>0</v>
          </cell>
          <cell r="C22" t="str">
            <v>0</v>
          </cell>
          <cell r="D22" t="str">
            <v>0</v>
          </cell>
          <cell r="E22" t="str">
            <v>0</v>
          </cell>
          <cell r="F22" t="str">
            <v>0</v>
          </cell>
        </row>
        <row r="23">
          <cell r="A23" t="str">
            <v>Non PtoP Operating Expenses</v>
          </cell>
          <cell r="B23" t="str">
            <v>0</v>
          </cell>
          <cell r="C23" t="str">
            <v>0</v>
          </cell>
          <cell r="D23" t="str">
            <v>0</v>
          </cell>
          <cell r="E23" t="str">
            <v>0</v>
          </cell>
          <cell r="F23" t="str">
            <v>0</v>
          </cell>
        </row>
        <row r="24">
          <cell r="A24" t="str">
            <v>Office Admin. Misc.</v>
          </cell>
          <cell r="B24" t="str">
            <v>0</v>
          </cell>
          <cell r="C24" t="str">
            <v>0</v>
          </cell>
          <cell r="D24" t="str">
            <v>0</v>
          </cell>
          <cell r="E24" t="str">
            <v>0</v>
          </cell>
          <cell r="F24" t="str">
            <v>0</v>
          </cell>
        </row>
        <row r="25">
          <cell r="A25" t="str">
            <v>Office Supplies</v>
          </cell>
          <cell r="B25" t="str">
            <v>0</v>
          </cell>
          <cell r="C25" t="str">
            <v>0</v>
          </cell>
          <cell r="D25" t="str">
            <v>0</v>
          </cell>
          <cell r="E25" t="str">
            <v>0</v>
          </cell>
          <cell r="F25" t="str">
            <v>0</v>
          </cell>
        </row>
        <row r="26">
          <cell r="A26" t="str">
            <v>Options and Share Units</v>
          </cell>
          <cell r="B26" t="str">
            <v>0</v>
          </cell>
          <cell r="C26" t="str">
            <v>0</v>
          </cell>
          <cell r="D26" t="str">
            <v>0</v>
          </cell>
          <cell r="E26" t="str">
            <v>0</v>
          </cell>
          <cell r="F26" t="str">
            <v>0</v>
          </cell>
        </row>
        <row r="27">
          <cell r="A27" t="str">
            <v>Other (Reclass to Investments)</v>
          </cell>
          <cell r="B27" t="str">
            <v>0</v>
          </cell>
          <cell r="C27" t="str">
            <v>0</v>
          </cell>
          <cell r="D27" t="str">
            <v>0</v>
          </cell>
          <cell r="E27" t="str">
            <v>0</v>
          </cell>
          <cell r="F27" t="str">
            <v>0</v>
          </cell>
        </row>
        <row r="28">
          <cell r="A28" t="str">
            <v>Other Direct</v>
          </cell>
          <cell r="B28">
            <v>0</v>
          </cell>
          <cell r="C28">
            <v>0</v>
          </cell>
          <cell r="D28" t="str">
            <v>0</v>
          </cell>
          <cell r="E28">
            <v>0</v>
          </cell>
          <cell r="F28" t="str">
            <v>0</v>
          </cell>
        </row>
        <row r="29">
          <cell r="A29" t="str">
            <v>Other Inc</v>
          </cell>
          <cell r="B29" t="str">
            <v>0</v>
          </cell>
          <cell r="C29" t="str">
            <v>0</v>
          </cell>
          <cell r="D29" t="str">
            <v>0</v>
          </cell>
          <cell r="E29" t="str">
            <v>0</v>
          </cell>
          <cell r="F29" t="str">
            <v>0</v>
          </cell>
        </row>
        <row r="30">
          <cell r="A30" t="str">
            <v>Other Personnel Costs</v>
          </cell>
          <cell r="B30" t="str">
            <v>0</v>
          </cell>
          <cell r="C30" t="str">
            <v>0</v>
          </cell>
          <cell r="D30" t="str">
            <v>0</v>
          </cell>
          <cell r="E30" t="str">
            <v>0</v>
          </cell>
          <cell r="F30" t="str">
            <v>0</v>
          </cell>
        </row>
        <row r="31">
          <cell r="A31" t="str">
            <v>Overtime</v>
          </cell>
          <cell r="B31" t="str">
            <v>0</v>
          </cell>
          <cell r="C31" t="str">
            <v>0</v>
          </cell>
          <cell r="D31" t="str">
            <v>0</v>
          </cell>
          <cell r="E31" t="str">
            <v>0</v>
          </cell>
          <cell r="F31" t="str">
            <v>0</v>
          </cell>
        </row>
        <row r="32">
          <cell r="A32" t="str">
            <v>Postage</v>
          </cell>
          <cell r="B32" t="str">
            <v>0</v>
          </cell>
          <cell r="C32" t="str">
            <v>0</v>
          </cell>
          <cell r="D32" t="str">
            <v>0</v>
          </cell>
          <cell r="E32" t="str">
            <v>0</v>
          </cell>
          <cell r="F32" t="str">
            <v>0</v>
          </cell>
        </row>
        <row r="33">
          <cell r="A33" t="str">
            <v>Printing</v>
          </cell>
          <cell r="B33" t="str">
            <v>0</v>
          </cell>
          <cell r="C33" t="str">
            <v>0</v>
          </cell>
          <cell r="D33" t="str">
            <v>0</v>
          </cell>
          <cell r="E33" t="str">
            <v>0</v>
          </cell>
          <cell r="F33" t="str">
            <v>0</v>
          </cell>
        </row>
        <row r="34">
          <cell r="A34" t="str">
            <v>Relocate</v>
          </cell>
          <cell r="B34" t="str">
            <v>0</v>
          </cell>
          <cell r="C34" t="str">
            <v>0</v>
          </cell>
          <cell r="D34" t="str">
            <v>0</v>
          </cell>
          <cell r="E34" t="str">
            <v>0</v>
          </cell>
          <cell r="F34" t="str">
            <v>0</v>
          </cell>
        </row>
        <row r="35">
          <cell r="A35" t="str">
            <v>Rent Related</v>
          </cell>
          <cell r="B35" t="str">
            <v>0</v>
          </cell>
          <cell r="C35" t="str">
            <v>0</v>
          </cell>
          <cell r="D35" t="str">
            <v>0</v>
          </cell>
          <cell r="E35" t="str">
            <v>0</v>
          </cell>
          <cell r="F35" t="str">
            <v>0</v>
          </cell>
        </row>
        <row r="36">
          <cell r="A36" t="str">
            <v>Salaries</v>
          </cell>
          <cell r="B36" t="str">
            <v>0</v>
          </cell>
          <cell r="C36" t="str">
            <v>0</v>
          </cell>
          <cell r="D36" t="str">
            <v>0</v>
          </cell>
          <cell r="E36" t="str">
            <v>0</v>
          </cell>
          <cell r="F36" t="str">
            <v>0</v>
          </cell>
        </row>
        <row r="37">
          <cell r="A37" t="str">
            <v>Service Fees</v>
          </cell>
          <cell r="B37" t="str">
            <v>0</v>
          </cell>
          <cell r="C37" t="str">
            <v>0</v>
          </cell>
          <cell r="D37" t="str">
            <v>0</v>
          </cell>
          <cell r="E37" t="str">
            <v>0</v>
          </cell>
          <cell r="F37" t="str">
            <v>0</v>
          </cell>
        </row>
        <row r="38">
          <cell r="A38" t="str">
            <v>Severance</v>
          </cell>
          <cell r="B38" t="str">
            <v>0</v>
          </cell>
          <cell r="C38" t="str">
            <v>0</v>
          </cell>
          <cell r="D38" t="str">
            <v>0</v>
          </cell>
          <cell r="E38" t="str">
            <v>0</v>
          </cell>
          <cell r="F38" t="str">
            <v>0</v>
          </cell>
        </row>
        <row r="39">
          <cell r="A39" t="str">
            <v>Telecom-Voice related charges</v>
          </cell>
          <cell r="B39" t="str">
            <v>0</v>
          </cell>
          <cell r="C39" t="str">
            <v>0</v>
          </cell>
          <cell r="D39" t="str">
            <v>0</v>
          </cell>
          <cell r="E39" t="str">
            <v>0</v>
          </cell>
          <cell r="F39" t="str">
            <v>0</v>
          </cell>
        </row>
        <row r="40">
          <cell r="A40" t="str">
            <v>Total Allocated Expenses</v>
          </cell>
          <cell r="B40" t="str">
            <v>0</v>
          </cell>
          <cell r="C40" t="str">
            <v>0</v>
          </cell>
          <cell r="D40" t="str">
            <v>0</v>
          </cell>
          <cell r="E40" t="str">
            <v>0</v>
          </cell>
          <cell r="F40" t="str">
            <v>0</v>
          </cell>
        </row>
        <row r="41">
          <cell r="A41" t="str">
            <v>Total IS Related Expenses</v>
          </cell>
          <cell r="B41" t="str">
            <v>0</v>
          </cell>
          <cell r="C41" t="str">
            <v>0</v>
          </cell>
          <cell r="D41" t="str">
            <v>0</v>
          </cell>
          <cell r="E41" t="str">
            <v>0</v>
          </cell>
          <cell r="F41" t="str">
            <v>0</v>
          </cell>
        </row>
        <row r="42">
          <cell r="A42" t="str">
            <v>Total Production Related</v>
          </cell>
          <cell r="B42" t="str">
            <v>0</v>
          </cell>
          <cell r="C42" t="str">
            <v>0</v>
          </cell>
          <cell r="D42" t="str">
            <v>0</v>
          </cell>
          <cell r="E42" t="str">
            <v>0</v>
          </cell>
          <cell r="F42" t="str">
            <v>0</v>
          </cell>
        </row>
        <row r="43">
          <cell r="A43" t="str">
            <v>Transfer Pricing Summary Accounts</v>
          </cell>
          <cell r="B43" t="str">
            <v>0</v>
          </cell>
          <cell r="C43" t="str">
            <v>0</v>
          </cell>
          <cell r="D43" t="str">
            <v>0</v>
          </cell>
          <cell r="E43" t="str">
            <v>0</v>
          </cell>
          <cell r="F43" t="str">
            <v>0</v>
          </cell>
        </row>
        <row r="44">
          <cell r="A44" t="str">
            <v>Travel/Entertainment</v>
          </cell>
          <cell r="B44" t="str">
            <v>0</v>
          </cell>
          <cell r="C44" t="str">
            <v>0</v>
          </cell>
          <cell r="D44" t="str">
            <v>0</v>
          </cell>
          <cell r="E44" t="str">
            <v>0</v>
          </cell>
          <cell r="F44" t="str">
            <v>0</v>
          </cell>
        </row>
        <row r="46">
          <cell r="B46" t="str">
            <v>08 Act</v>
          </cell>
          <cell r="C46" t="str">
            <v>09 Act</v>
          </cell>
          <cell r="D46" t="str">
            <v>09 Fcst</v>
          </cell>
          <cell r="E46" t="str">
            <v>09 Act GAAP</v>
          </cell>
          <cell r="F46" t="str">
            <v>09 Plan</v>
          </cell>
        </row>
      </sheetData>
      <sheetData sheetId="5" refreshError="1"/>
      <sheetData sheetId="6" refreshError="1">
        <row r="1">
          <cell r="A1" t="str">
            <v>Business Unit</v>
          </cell>
          <cell r="B1" t="str">
            <v>Segment</v>
          </cell>
          <cell r="C1" t="str">
            <v>Department</v>
          </cell>
          <cell r="D1" t="str">
            <v>Retrieval Point</v>
          </cell>
          <cell r="E1" t="str">
            <v>H.O./Subs</v>
          </cell>
          <cell r="F1" t="str">
            <v>GF/TP</v>
          </cell>
          <cell r="G1" t="str">
            <v>Month</v>
          </cell>
          <cell r="H1" t="str">
            <v>Expense Type</v>
          </cell>
          <cell r="I1" t="str">
            <v>Category</v>
          </cell>
          <cell r="J1" t="str">
            <v>Sub Category</v>
          </cell>
          <cell r="K1" t="str">
            <v>08 Act</v>
          </cell>
          <cell r="L1" t="str">
            <v>09 Act</v>
          </cell>
          <cell r="M1" t="str">
            <v>09 Fcst</v>
          </cell>
          <cell r="N1" t="str">
            <v>09 Act GAAP</v>
          </cell>
          <cell r="O1" t="str">
            <v>09 Plan</v>
          </cell>
        </row>
        <row r="2">
          <cell r="A2" t="str">
            <v>FINANCE &amp; OPERATIONS</v>
          </cell>
          <cell r="B2" t="str">
            <v>Investment Systems</v>
          </cell>
          <cell r="C2" t="str">
            <v>General Fund Systems</v>
          </cell>
          <cell r="D2" t="str">
            <v>0108 BACK OFFICE SYSTEMS</v>
          </cell>
          <cell r="E2" t="str">
            <v>H.O. - MLI</v>
          </cell>
          <cell r="F2" t="str">
            <v>General Fund</v>
          </cell>
          <cell r="G2" t="str">
            <v>Jan</v>
          </cell>
          <cell r="H2" t="str">
            <v>FTE</v>
          </cell>
          <cell r="I2" t="str">
            <v>FTE Regular</v>
          </cell>
          <cell r="J2" t="str">
            <v>552971-Permanent FTE</v>
          </cell>
          <cell r="K2">
            <v>8.2751000000000001</v>
          </cell>
          <cell r="L2">
            <v>0</v>
          </cell>
          <cell r="M2">
            <v>0</v>
          </cell>
          <cell r="N2">
            <v>0</v>
          </cell>
          <cell r="O2">
            <v>0</v>
          </cell>
        </row>
        <row r="3">
          <cell r="A3" t="str">
            <v>FINANCE &amp; OPERATIONS</v>
          </cell>
          <cell r="B3" t="str">
            <v>Investment Systems</v>
          </cell>
          <cell r="C3" t="str">
            <v>General Fund Systems</v>
          </cell>
          <cell r="D3" t="str">
            <v>0108 BACK OFFICE SYSTEMS</v>
          </cell>
          <cell r="E3" t="str">
            <v>H.O. - MLI</v>
          </cell>
          <cell r="F3" t="str">
            <v>Third Party</v>
          </cell>
          <cell r="G3" t="str">
            <v>Jan</v>
          </cell>
          <cell r="H3" t="str">
            <v>FTE</v>
          </cell>
          <cell r="I3" t="str">
            <v>FTE Regular</v>
          </cell>
          <cell r="J3" t="str">
            <v>552971-Permanent FTE</v>
          </cell>
          <cell r="K3">
            <v>1.7249000000000001</v>
          </cell>
          <cell r="L3">
            <v>0</v>
          </cell>
          <cell r="M3">
            <v>0</v>
          </cell>
          <cell r="N3">
            <v>0</v>
          </cell>
          <cell r="O3">
            <v>0</v>
          </cell>
        </row>
        <row r="4">
          <cell r="A4" t="str">
            <v>FINANCE &amp; OPERATIONS</v>
          </cell>
          <cell r="B4" t="str">
            <v>Investment Systems</v>
          </cell>
          <cell r="C4" t="str">
            <v>General Fund Systems</v>
          </cell>
          <cell r="D4" t="str">
            <v>0108 BACK OFFICE SYSTEMS</v>
          </cell>
          <cell r="E4" t="str">
            <v>H.O. - MLI</v>
          </cell>
          <cell r="F4" t="str">
            <v>General Fund</v>
          </cell>
          <cell r="G4" t="str">
            <v>Jan</v>
          </cell>
          <cell r="H4" t="str">
            <v>FTE</v>
          </cell>
          <cell r="I4" t="str">
            <v>FTE Contractor</v>
          </cell>
          <cell r="J4" t="str">
            <v>552975-External Contractors FTE</v>
          </cell>
          <cell r="K4">
            <v>4.1375500000000001</v>
          </cell>
          <cell r="L4">
            <v>0</v>
          </cell>
          <cell r="M4">
            <v>0</v>
          </cell>
          <cell r="N4">
            <v>0</v>
          </cell>
          <cell r="O4">
            <v>0</v>
          </cell>
        </row>
        <row r="5">
          <cell r="A5" t="str">
            <v>FINANCE &amp; OPERATIONS</v>
          </cell>
          <cell r="B5" t="str">
            <v>Investment Systems</v>
          </cell>
          <cell r="C5" t="str">
            <v>General Fund Systems</v>
          </cell>
          <cell r="D5" t="str">
            <v>0108 BACK OFFICE SYSTEMS</v>
          </cell>
          <cell r="E5" t="str">
            <v>H.O. - MLI</v>
          </cell>
          <cell r="F5" t="str">
            <v>Third Party</v>
          </cell>
          <cell r="G5" t="str">
            <v>Jan</v>
          </cell>
          <cell r="H5" t="str">
            <v>FTE</v>
          </cell>
          <cell r="I5" t="str">
            <v>FTE Contractor</v>
          </cell>
          <cell r="J5" t="str">
            <v>552975-External Contractors FTE</v>
          </cell>
          <cell r="K5">
            <v>0.86245000000000005</v>
          </cell>
          <cell r="L5">
            <v>0</v>
          </cell>
          <cell r="M5">
            <v>0</v>
          </cell>
          <cell r="N5">
            <v>0</v>
          </cell>
          <cell r="O5">
            <v>0</v>
          </cell>
        </row>
        <row r="6">
          <cell r="A6" t="str">
            <v>FINANCE &amp; OPERATIONS</v>
          </cell>
          <cell r="B6" t="str">
            <v>Investment Systems</v>
          </cell>
          <cell r="C6" t="str">
            <v>General Fund Systems</v>
          </cell>
          <cell r="D6" t="str">
            <v>0108 BACK OFFICE SYSTEMS</v>
          </cell>
          <cell r="E6" t="str">
            <v>H.O. - MLI</v>
          </cell>
          <cell r="F6" t="str">
            <v>General Fund</v>
          </cell>
          <cell r="G6" t="str">
            <v>Apr</v>
          </cell>
          <cell r="H6" t="str">
            <v>FTE</v>
          </cell>
          <cell r="I6" t="str">
            <v>FTE Regular</v>
          </cell>
          <cell r="J6" t="str">
            <v>552971-Permanent FTE</v>
          </cell>
          <cell r="K6">
            <v>0.82750999999999997</v>
          </cell>
          <cell r="L6">
            <v>0</v>
          </cell>
          <cell r="M6">
            <v>0</v>
          </cell>
          <cell r="N6">
            <v>0</v>
          </cell>
          <cell r="O6">
            <v>0</v>
          </cell>
        </row>
        <row r="7">
          <cell r="A7" t="str">
            <v>FINANCE &amp; OPERATIONS</v>
          </cell>
          <cell r="B7" t="str">
            <v>Investment Systems</v>
          </cell>
          <cell r="C7" t="str">
            <v>General Fund Systems</v>
          </cell>
          <cell r="D7" t="str">
            <v>0108 BACK OFFICE SYSTEMS</v>
          </cell>
          <cell r="E7" t="str">
            <v>H.O. - MLI</v>
          </cell>
          <cell r="F7" t="str">
            <v>Third Party</v>
          </cell>
          <cell r="G7" t="str">
            <v>Apr</v>
          </cell>
          <cell r="H7" t="str">
            <v>FTE</v>
          </cell>
          <cell r="I7" t="str">
            <v>FTE Regular</v>
          </cell>
          <cell r="J7" t="str">
            <v>552971-Permanent FTE</v>
          </cell>
          <cell r="K7">
            <v>0.17249</v>
          </cell>
          <cell r="L7">
            <v>0</v>
          </cell>
          <cell r="M7">
            <v>0</v>
          </cell>
          <cell r="N7">
            <v>0</v>
          </cell>
          <cell r="O7">
            <v>0</v>
          </cell>
        </row>
        <row r="8">
          <cell r="A8" t="str">
            <v>CIO, TRAINEE &amp; OTHER</v>
          </cell>
          <cell r="B8" t="str">
            <v>Trainees</v>
          </cell>
          <cell r="C8" t="str">
            <v>Trainees</v>
          </cell>
          <cell r="D8" t="str">
            <v>0236 TRAINEES</v>
          </cell>
          <cell r="E8" t="str">
            <v>H.O. - MLI</v>
          </cell>
          <cell r="F8" t="str">
            <v>General Fund</v>
          </cell>
          <cell r="G8" t="str">
            <v>Jan</v>
          </cell>
          <cell r="H8" t="str">
            <v>FTE</v>
          </cell>
          <cell r="I8" t="str">
            <v>FTE Regular</v>
          </cell>
          <cell r="J8" t="str">
            <v>552971-Permanent FTE</v>
          </cell>
          <cell r="K8">
            <v>8.4540214403939142</v>
          </cell>
          <cell r="L8">
            <v>6.4592000000000001</v>
          </cell>
          <cell r="M8">
            <v>6.4592000000000001</v>
          </cell>
          <cell r="N8">
            <v>6.4592000000000001</v>
          </cell>
          <cell r="O8">
            <v>6.4592000000000001</v>
          </cell>
        </row>
        <row r="9">
          <cell r="A9" t="str">
            <v>CIO, TRAINEE &amp; OTHER</v>
          </cell>
          <cell r="B9" t="str">
            <v>Trainees</v>
          </cell>
          <cell r="C9" t="str">
            <v>Trainees</v>
          </cell>
          <cell r="D9" t="str">
            <v>0236 TRAINEES</v>
          </cell>
          <cell r="E9" t="str">
            <v>H.O. - MLI</v>
          </cell>
          <cell r="F9" t="str">
            <v>Third Party</v>
          </cell>
          <cell r="G9" t="str">
            <v>Jan</v>
          </cell>
          <cell r="H9" t="str">
            <v>FTE</v>
          </cell>
          <cell r="I9" t="str">
            <v>FTE Regular</v>
          </cell>
          <cell r="J9" t="str">
            <v>552971-Permanent FTE</v>
          </cell>
          <cell r="K9">
            <v>2.5459785596060862</v>
          </cell>
          <cell r="L9">
            <v>1.5407999999999999</v>
          </cell>
          <cell r="M9">
            <v>1.5407999999999999</v>
          </cell>
          <cell r="N9">
            <v>1.5407999999999999</v>
          </cell>
          <cell r="O9">
            <v>1.5407999999999999</v>
          </cell>
        </row>
        <row r="10">
          <cell r="A10" t="str">
            <v>CIO, TRAINEE &amp; OTHER</v>
          </cell>
          <cell r="B10" t="str">
            <v>Trainees</v>
          </cell>
          <cell r="C10" t="str">
            <v>Trainees</v>
          </cell>
          <cell r="D10" t="str">
            <v>0236 TRAINEES</v>
          </cell>
          <cell r="E10" t="str">
            <v>H.O. - MLI</v>
          </cell>
          <cell r="F10" t="str">
            <v>General Fund</v>
          </cell>
          <cell r="G10" t="str">
            <v>Mar</v>
          </cell>
          <cell r="H10" t="str">
            <v>FTE</v>
          </cell>
          <cell r="I10" t="str">
            <v>FTE Regular</v>
          </cell>
          <cell r="J10" t="str">
            <v>552971-Permanent FTE</v>
          </cell>
          <cell r="K10">
            <v>-0.768547403672174</v>
          </cell>
          <cell r="L10">
            <v>0</v>
          </cell>
          <cell r="M10">
            <v>0</v>
          </cell>
          <cell r="N10">
            <v>0</v>
          </cell>
          <cell r="O10">
            <v>0</v>
          </cell>
        </row>
        <row r="11">
          <cell r="A11" t="str">
            <v>CIO, TRAINEE &amp; OTHER</v>
          </cell>
          <cell r="B11" t="str">
            <v>Trainees</v>
          </cell>
          <cell r="C11" t="str">
            <v>Trainees</v>
          </cell>
          <cell r="D11" t="str">
            <v>0236 TRAINEES</v>
          </cell>
          <cell r="E11" t="str">
            <v>H.O. - MLI</v>
          </cell>
          <cell r="F11" t="str">
            <v>Third Party</v>
          </cell>
          <cell r="G11" t="str">
            <v>Mar</v>
          </cell>
          <cell r="H11" t="str">
            <v>FTE</v>
          </cell>
          <cell r="I11" t="str">
            <v>FTE Regular</v>
          </cell>
          <cell r="J11" t="str">
            <v>552971-Permanent FTE</v>
          </cell>
          <cell r="K11">
            <v>-0.23145259632782603</v>
          </cell>
          <cell r="L11">
            <v>0</v>
          </cell>
          <cell r="M11">
            <v>0</v>
          </cell>
          <cell r="N11">
            <v>0</v>
          </cell>
          <cell r="O11">
            <v>0</v>
          </cell>
        </row>
        <row r="12">
          <cell r="A12" t="str">
            <v>CIO, TRAINEE &amp; OTHER</v>
          </cell>
          <cell r="B12" t="str">
            <v>Trainees</v>
          </cell>
          <cell r="C12" t="str">
            <v>Trainees</v>
          </cell>
          <cell r="D12" t="str">
            <v>0236 TRAINEES</v>
          </cell>
          <cell r="E12" t="str">
            <v>H.O. - MLI</v>
          </cell>
          <cell r="F12" t="str">
            <v>General Fund</v>
          </cell>
          <cell r="G12" t="str">
            <v>Apr</v>
          </cell>
          <cell r="H12" t="str">
            <v>FTE</v>
          </cell>
          <cell r="I12" t="str">
            <v>FTE Regular</v>
          </cell>
          <cell r="J12" t="str">
            <v>552971-Permanent FTE</v>
          </cell>
          <cell r="K12">
            <v>-0.768547403672174</v>
          </cell>
          <cell r="L12">
            <v>0</v>
          </cell>
          <cell r="M12">
            <v>0</v>
          </cell>
          <cell r="N12">
            <v>0</v>
          </cell>
          <cell r="O12">
            <v>0</v>
          </cell>
        </row>
        <row r="13">
          <cell r="A13" t="str">
            <v>CIO, TRAINEE &amp; OTHER</v>
          </cell>
          <cell r="B13" t="str">
            <v>Trainees</v>
          </cell>
          <cell r="C13" t="str">
            <v>Trainees</v>
          </cell>
          <cell r="D13" t="str">
            <v>0236 TRAINEES</v>
          </cell>
          <cell r="E13" t="str">
            <v>H.O. - MLI</v>
          </cell>
          <cell r="F13" t="str">
            <v>Third Party</v>
          </cell>
          <cell r="G13" t="str">
            <v>Apr</v>
          </cell>
          <cell r="H13" t="str">
            <v>FTE</v>
          </cell>
          <cell r="I13" t="str">
            <v>FTE Regular</v>
          </cell>
          <cell r="J13" t="str">
            <v>552971-Permanent FTE</v>
          </cell>
          <cell r="K13">
            <v>-0.23145259632782603</v>
          </cell>
          <cell r="L13">
            <v>0</v>
          </cell>
          <cell r="M13">
            <v>0</v>
          </cell>
          <cell r="N13">
            <v>0</v>
          </cell>
          <cell r="O13">
            <v>0</v>
          </cell>
        </row>
        <row r="14">
          <cell r="A14" t="str">
            <v>CIO, TRAINEE &amp; OTHER</v>
          </cell>
          <cell r="B14" t="str">
            <v>Trainees</v>
          </cell>
          <cell r="C14" t="str">
            <v>Trainees</v>
          </cell>
          <cell r="D14" t="str">
            <v>0236 TRAINEES</v>
          </cell>
          <cell r="E14" t="str">
            <v>H.O. - MLI</v>
          </cell>
          <cell r="F14" t="str">
            <v>General Fund</v>
          </cell>
          <cell r="G14" t="str">
            <v>May</v>
          </cell>
          <cell r="H14" t="str">
            <v>FTE</v>
          </cell>
          <cell r="I14" t="str">
            <v>FTE Regular</v>
          </cell>
          <cell r="J14" t="str">
            <v>552971-Permanent FTE</v>
          </cell>
          <cell r="K14">
            <v>-1.537094807344348</v>
          </cell>
          <cell r="L14">
            <v>0</v>
          </cell>
          <cell r="M14">
            <v>0</v>
          </cell>
          <cell r="N14">
            <v>0</v>
          </cell>
          <cell r="O14">
            <v>0</v>
          </cell>
        </row>
        <row r="15">
          <cell r="A15" t="str">
            <v>CIO, TRAINEE &amp; OTHER</v>
          </cell>
          <cell r="B15" t="str">
            <v>Trainees</v>
          </cell>
          <cell r="C15" t="str">
            <v>Trainees</v>
          </cell>
          <cell r="D15" t="str">
            <v>0236 TRAINEES</v>
          </cell>
          <cell r="E15" t="str">
            <v>H.O. - MLI</v>
          </cell>
          <cell r="F15" t="str">
            <v>Third Party</v>
          </cell>
          <cell r="G15" t="str">
            <v>May</v>
          </cell>
          <cell r="H15" t="str">
            <v>FTE</v>
          </cell>
          <cell r="I15" t="str">
            <v>FTE Regular</v>
          </cell>
          <cell r="J15" t="str">
            <v>552971-Permanent FTE</v>
          </cell>
          <cell r="K15">
            <v>-0.46290519265565205</v>
          </cell>
          <cell r="L15">
            <v>0</v>
          </cell>
          <cell r="M15">
            <v>0</v>
          </cell>
          <cell r="N15">
            <v>0</v>
          </cell>
          <cell r="O15">
            <v>0</v>
          </cell>
        </row>
        <row r="16">
          <cell r="A16" t="str">
            <v>CIO, TRAINEE &amp; OTHER</v>
          </cell>
          <cell r="B16" t="str">
            <v>Trainees</v>
          </cell>
          <cell r="C16" t="str">
            <v>Trainees</v>
          </cell>
          <cell r="D16" t="str">
            <v>0236 TRAINEES</v>
          </cell>
          <cell r="E16" t="str">
            <v>H.O. - MLI</v>
          </cell>
          <cell r="F16" t="str">
            <v>General Fund</v>
          </cell>
          <cell r="G16" t="str">
            <v>May</v>
          </cell>
          <cell r="H16" t="str">
            <v>FTE</v>
          </cell>
          <cell r="I16" t="str">
            <v>FTE Regular</v>
          </cell>
          <cell r="J16" t="str">
            <v>552972-Temporary FTE</v>
          </cell>
          <cell r="K16">
            <v>0.768547403672174</v>
          </cell>
          <cell r="L16">
            <v>0</v>
          </cell>
          <cell r="M16">
            <v>0</v>
          </cell>
          <cell r="N16">
            <v>0</v>
          </cell>
          <cell r="O16">
            <v>0</v>
          </cell>
        </row>
        <row r="17">
          <cell r="A17" t="str">
            <v>CIO, TRAINEE &amp; OTHER</v>
          </cell>
          <cell r="B17" t="str">
            <v>Trainees</v>
          </cell>
          <cell r="C17" t="str">
            <v>Trainees</v>
          </cell>
          <cell r="D17" t="str">
            <v>0236 TRAINEES</v>
          </cell>
          <cell r="E17" t="str">
            <v>H.O. - MLI</v>
          </cell>
          <cell r="F17" t="str">
            <v>Third Party</v>
          </cell>
          <cell r="G17" t="str">
            <v>May</v>
          </cell>
          <cell r="H17" t="str">
            <v>FTE</v>
          </cell>
          <cell r="I17" t="str">
            <v>FTE Regular</v>
          </cell>
          <cell r="J17" t="str">
            <v>552972-Temporary FTE</v>
          </cell>
          <cell r="K17">
            <v>0.23145259632782603</v>
          </cell>
          <cell r="L17">
            <v>0</v>
          </cell>
          <cell r="M17">
            <v>0</v>
          </cell>
          <cell r="N17">
            <v>0</v>
          </cell>
          <cell r="O17">
            <v>0</v>
          </cell>
        </row>
        <row r="18">
          <cell r="A18" t="str">
            <v>CIO, TRAINEE &amp; OTHER</v>
          </cell>
          <cell r="B18" t="str">
            <v>Trainees</v>
          </cell>
          <cell r="C18" t="str">
            <v>Trainees</v>
          </cell>
          <cell r="D18" t="str">
            <v>0236 TRAINEES</v>
          </cell>
          <cell r="E18" t="str">
            <v>H.O. - MLI</v>
          </cell>
          <cell r="F18" t="str">
            <v>General Fund</v>
          </cell>
          <cell r="G18" t="str">
            <v>Jun</v>
          </cell>
          <cell r="H18" t="str">
            <v>FTE</v>
          </cell>
          <cell r="I18" t="str">
            <v>FTE Regular</v>
          </cell>
          <cell r="J18" t="str">
            <v>552971-Permanent FTE</v>
          </cell>
          <cell r="K18">
            <v>-0.768547403672174</v>
          </cell>
          <cell r="L18">
            <v>0</v>
          </cell>
          <cell r="M18">
            <v>0</v>
          </cell>
          <cell r="N18">
            <v>0</v>
          </cell>
          <cell r="O18">
            <v>0</v>
          </cell>
        </row>
        <row r="19">
          <cell r="A19" t="str">
            <v>CIO, TRAINEE &amp; OTHER</v>
          </cell>
          <cell r="B19" t="str">
            <v>Trainees</v>
          </cell>
          <cell r="C19" t="str">
            <v>Trainees</v>
          </cell>
          <cell r="D19" t="str">
            <v>0236 TRAINEES</v>
          </cell>
          <cell r="E19" t="str">
            <v>H.O. - MLI</v>
          </cell>
          <cell r="F19" t="str">
            <v>Third Party</v>
          </cell>
          <cell r="G19" t="str">
            <v>Jun</v>
          </cell>
          <cell r="H19" t="str">
            <v>FTE</v>
          </cell>
          <cell r="I19" t="str">
            <v>FTE Regular</v>
          </cell>
          <cell r="J19" t="str">
            <v>552971-Permanent FTE</v>
          </cell>
          <cell r="K19">
            <v>-0.23145259632782603</v>
          </cell>
          <cell r="L19">
            <v>0</v>
          </cell>
          <cell r="M19">
            <v>0</v>
          </cell>
          <cell r="N19">
            <v>0</v>
          </cell>
          <cell r="O19">
            <v>0</v>
          </cell>
        </row>
        <row r="20">
          <cell r="A20" t="str">
            <v>CIO, TRAINEE &amp; OTHER</v>
          </cell>
          <cell r="B20" t="str">
            <v>Trainees</v>
          </cell>
          <cell r="C20" t="str">
            <v>Trainees</v>
          </cell>
          <cell r="D20" t="str">
            <v>0236 TRAINEES</v>
          </cell>
          <cell r="E20" t="str">
            <v>H.O. - MLI</v>
          </cell>
          <cell r="F20" t="str">
            <v>General Fund</v>
          </cell>
          <cell r="G20" t="str">
            <v>Jul</v>
          </cell>
          <cell r="H20" t="str">
            <v>FTE</v>
          </cell>
          <cell r="I20" t="str">
            <v>FTE Regular</v>
          </cell>
          <cell r="J20" t="str">
            <v>552971-Permanent FTE</v>
          </cell>
          <cell r="K20">
            <v>1.537094807344348</v>
          </cell>
          <cell r="L20">
            <v>0</v>
          </cell>
          <cell r="M20">
            <v>0</v>
          </cell>
          <cell r="N20">
            <v>0</v>
          </cell>
          <cell r="O20">
            <v>0</v>
          </cell>
        </row>
        <row r="21">
          <cell r="A21" t="str">
            <v>CIO, TRAINEE &amp; OTHER</v>
          </cell>
          <cell r="B21" t="str">
            <v>Trainees</v>
          </cell>
          <cell r="C21" t="str">
            <v>Trainees</v>
          </cell>
          <cell r="D21" t="str">
            <v>0236 TRAINEES</v>
          </cell>
          <cell r="E21" t="str">
            <v>H.O. - MLI</v>
          </cell>
          <cell r="F21" t="str">
            <v>Third Party</v>
          </cell>
          <cell r="G21" t="str">
            <v>Jul</v>
          </cell>
          <cell r="H21" t="str">
            <v>FTE</v>
          </cell>
          <cell r="I21" t="str">
            <v>FTE Regular</v>
          </cell>
          <cell r="J21" t="str">
            <v>552971-Permanent FTE</v>
          </cell>
          <cell r="K21">
            <v>0.46290519265565205</v>
          </cell>
          <cell r="L21">
            <v>0</v>
          </cell>
          <cell r="M21">
            <v>0</v>
          </cell>
          <cell r="N21">
            <v>0</v>
          </cell>
          <cell r="O21">
            <v>0</v>
          </cell>
        </row>
        <row r="22">
          <cell r="A22" t="str">
            <v>CIO, TRAINEE &amp; OTHER</v>
          </cell>
          <cell r="B22" t="str">
            <v>Trainees</v>
          </cell>
          <cell r="C22" t="str">
            <v>Trainees</v>
          </cell>
          <cell r="D22" t="str">
            <v>0236 TRAINEES</v>
          </cell>
          <cell r="E22" t="str">
            <v>H.O. - MLI</v>
          </cell>
          <cell r="F22" t="str">
            <v>General Fund</v>
          </cell>
          <cell r="G22" t="str">
            <v>Aug</v>
          </cell>
          <cell r="H22" t="str">
            <v>FTE</v>
          </cell>
          <cell r="I22" t="str">
            <v>FTE Regular</v>
          </cell>
          <cell r="J22" t="str">
            <v>552972-Temporary FTE</v>
          </cell>
          <cell r="K22">
            <v>-0.768547403672174</v>
          </cell>
          <cell r="L22">
            <v>0</v>
          </cell>
          <cell r="M22">
            <v>0</v>
          </cell>
          <cell r="N22">
            <v>0</v>
          </cell>
          <cell r="O22">
            <v>0</v>
          </cell>
        </row>
        <row r="23">
          <cell r="A23" t="str">
            <v>CIO, TRAINEE &amp; OTHER</v>
          </cell>
          <cell r="B23" t="str">
            <v>Trainees</v>
          </cell>
          <cell r="C23" t="str">
            <v>Trainees</v>
          </cell>
          <cell r="D23" t="str">
            <v>0236 TRAINEES</v>
          </cell>
          <cell r="E23" t="str">
            <v>H.O. - MLI</v>
          </cell>
          <cell r="F23" t="str">
            <v>Third Party</v>
          </cell>
          <cell r="G23" t="str">
            <v>Aug</v>
          </cell>
          <cell r="H23" t="str">
            <v>FTE</v>
          </cell>
          <cell r="I23" t="str">
            <v>FTE Regular</v>
          </cell>
          <cell r="J23" t="str">
            <v>552972-Temporary FTE</v>
          </cell>
          <cell r="K23">
            <v>-0.23145259632782603</v>
          </cell>
          <cell r="L23">
            <v>0</v>
          </cell>
          <cell r="M23">
            <v>0</v>
          </cell>
          <cell r="N23">
            <v>0</v>
          </cell>
          <cell r="O23">
            <v>0</v>
          </cell>
        </row>
        <row r="24">
          <cell r="A24" t="str">
            <v>CIO, TRAINEE &amp; OTHER</v>
          </cell>
          <cell r="B24" t="str">
            <v>Trainees</v>
          </cell>
          <cell r="C24" t="str">
            <v>Trainees</v>
          </cell>
          <cell r="D24" t="str">
            <v>0236 TRAINEES</v>
          </cell>
          <cell r="E24" t="str">
            <v>H.O. - MLI</v>
          </cell>
          <cell r="F24" t="str">
            <v>General Fund</v>
          </cell>
          <cell r="G24" t="str">
            <v>Sep</v>
          </cell>
          <cell r="H24" t="str">
            <v>FTE</v>
          </cell>
          <cell r="I24" t="str">
            <v>FTE Regular</v>
          </cell>
          <cell r="J24" t="str">
            <v>552971-Permanent FTE</v>
          </cell>
          <cell r="K24">
            <v>0.768547403672174</v>
          </cell>
          <cell r="L24">
            <v>0</v>
          </cell>
          <cell r="M24">
            <v>0</v>
          </cell>
          <cell r="N24">
            <v>0</v>
          </cell>
          <cell r="O24">
            <v>0</v>
          </cell>
        </row>
        <row r="25">
          <cell r="A25" t="str">
            <v>CIO, TRAINEE &amp; OTHER</v>
          </cell>
          <cell r="B25" t="str">
            <v>Trainees</v>
          </cell>
          <cell r="C25" t="str">
            <v>Trainees</v>
          </cell>
          <cell r="D25" t="str">
            <v>0236 TRAINEES</v>
          </cell>
          <cell r="E25" t="str">
            <v>H.O. - MLI</v>
          </cell>
          <cell r="F25" t="str">
            <v>Third Party</v>
          </cell>
          <cell r="G25" t="str">
            <v>Sep</v>
          </cell>
          <cell r="H25" t="str">
            <v>FTE</v>
          </cell>
          <cell r="I25" t="str">
            <v>FTE Regular</v>
          </cell>
          <cell r="J25" t="str">
            <v>552971-Permanent FTE</v>
          </cell>
          <cell r="K25">
            <v>0.23145259632782603</v>
          </cell>
          <cell r="L25">
            <v>0</v>
          </cell>
          <cell r="M25">
            <v>0</v>
          </cell>
          <cell r="N25">
            <v>0</v>
          </cell>
          <cell r="O25">
            <v>0</v>
          </cell>
        </row>
        <row r="26">
          <cell r="A26" t="str">
            <v>CIO, TRAINEE &amp; OTHER</v>
          </cell>
          <cell r="B26" t="str">
            <v>Trainees</v>
          </cell>
          <cell r="C26" t="str">
            <v>Trainees</v>
          </cell>
          <cell r="D26" t="str">
            <v>0236 TRAINEES</v>
          </cell>
          <cell r="E26" t="str">
            <v>H.O. - MLI</v>
          </cell>
          <cell r="F26" t="str">
            <v>General Fund</v>
          </cell>
          <cell r="G26" t="str">
            <v>Dec</v>
          </cell>
          <cell r="H26" t="str">
            <v>FTE</v>
          </cell>
          <cell r="I26" t="str">
            <v>FTE Regular</v>
          </cell>
          <cell r="J26" t="str">
            <v>552971-Permanent FTE</v>
          </cell>
          <cell r="K26">
            <v>-0.768547403672174</v>
          </cell>
          <cell r="L26">
            <v>0</v>
          </cell>
          <cell r="M26">
            <v>0</v>
          </cell>
          <cell r="N26">
            <v>0</v>
          </cell>
          <cell r="O26">
            <v>0</v>
          </cell>
        </row>
        <row r="27">
          <cell r="A27" t="str">
            <v>CIO, TRAINEE &amp; OTHER</v>
          </cell>
          <cell r="B27" t="str">
            <v>Trainees</v>
          </cell>
          <cell r="C27" t="str">
            <v>Trainees</v>
          </cell>
          <cell r="D27" t="str">
            <v>0236 TRAINEES</v>
          </cell>
          <cell r="E27" t="str">
            <v>H.O. - MLI</v>
          </cell>
          <cell r="F27" t="str">
            <v>Third Party</v>
          </cell>
          <cell r="G27" t="str">
            <v>Dec</v>
          </cell>
          <cell r="H27" t="str">
            <v>FTE</v>
          </cell>
          <cell r="I27" t="str">
            <v>FTE Regular</v>
          </cell>
          <cell r="J27" t="str">
            <v>552971-Permanent FTE</v>
          </cell>
          <cell r="K27">
            <v>-0.23145259632782603</v>
          </cell>
          <cell r="L27">
            <v>0</v>
          </cell>
          <cell r="M27">
            <v>0</v>
          </cell>
          <cell r="N27">
            <v>0</v>
          </cell>
          <cell r="O27">
            <v>0</v>
          </cell>
        </row>
        <row r="28">
          <cell r="A28" t="str">
            <v>FINANCE &amp; OPERATIONS</v>
          </cell>
          <cell r="B28" t="str">
            <v>Investment Controllers</v>
          </cell>
          <cell r="C28" t="str">
            <v>Investment Controllers</v>
          </cell>
          <cell r="D28" t="str">
            <v>0252 ICG - BOSTON</v>
          </cell>
          <cell r="E28" t="str">
            <v>H.O. - JHF</v>
          </cell>
          <cell r="F28" t="str">
            <v>General Fund</v>
          </cell>
          <cell r="G28" t="str">
            <v>Jan</v>
          </cell>
          <cell r="H28" t="str">
            <v>FTE</v>
          </cell>
          <cell r="I28" t="str">
            <v>FTE Regular</v>
          </cell>
          <cell r="J28" t="str">
            <v>552971-Permanent FTE</v>
          </cell>
          <cell r="K28">
            <v>26</v>
          </cell>
          <cell r="L28">
            <v>16.66</v>
          </cell>
          <cell r="M28">
            <v>16.66</v>
          </cell>
          <cell r="N28">
            <v>16.66</v>
          </cell>
          <cell r="O28">
            <v>18.62</v>
          </cell>
        </row>
        <row r="29">
          <cell r="A29" t="str">
            <v>FINANCE &amp; OPERATIONS</v>
          </cell>
          <cell r="B29" t="str">
            <v>Investment Controllers</v>
          </cell>
          <cell r="C29" t="str">
            <v>Investment Controllers</v>
          </cell>
          <cell r="D29" t="str">
            <v>0252 ICG - BOSTON</v>
          </cell>
          <cell r="E29" t="str">
            <v>H.O. - JHF</v>
          </cell>
          <cell r="F29" t="str">
            <v>Third Party</v>
          </cell>
          <cell r="G29" t="str">
            <v>Jan</v>
          </cell>
          <cell r="H29" t="str">
            <v>FTE</v>
          </cell>
          <cell r="I29" t="str">
            <v>FTE Regular</v>
          </cell>
          <cell r="J29" t="str">
            <v>552971-Permanent FTE</v>
          </cell>
          <cell r="K29">
            <v>0</v>
          </cell>
          <cell r="L29">
            <v>0.34</v>
          </cell>
          <cell r="M29">
            <v>0.34</v>
          </cell>
          <cell r="N29">
            <v>0.34</v>
          </cell>
          <cell r="O29">
            <v>0.38</v>
          </cell>
        </row>
        <row r="30">
          <cell r="A30" t="str">
            <v>FINANCE &amp; OPERATIONS</v>
          </cell>
          <cell r="B30" t="str">
            <v>Investment Controllers</v>
          </cell>
          <cell r="C30" t="str">
            <v>Investment Controllers</v>
          </cell>
          <cell r="D30" t="str">
            <v>0252 ICG - BOSTON</v>
          </cell>
          <cell r="E30" t="str">
            <v>H.O. - JHF</v>
          </cell>
          <cell r="F30" t="str">
            <v>General Fund</v>
          </cell>
          <cell r="G30" t="str">
            <v>Jan</v>
          </cell>
          <cell r="H30" t="str">
            <v>FTE</v>
          </cell>
          <cell r="I30" t="str">
            <v>FTE Contractor</v>
          </cell>
          <cell r="J30" t="str">
            <v>552975-External Contractors FTE</v>
          </cell>
          <cell r="K30">
            <v>3</v>
          </cell>
          <cell r="L30">
            <v>0</v>
          </cell>
          <cell r="M30">
            <v>0</v>
          </cell>
          <cell r="N30">
            <v>0</v>
          </cell>
          <cell r="O30">
            <v>0</v>
          </cell>
        </row>
        <row r="31">
          <cell r="A31" t="str">
            <v>FINANCE &amp; OPERATIONS</v>
          </cell>
          <cell r="B31" t="str">
            <v>Investment Controllers</v>
          </cell>
          <cell r="C31" t="str">
            <v>Investment Controllers</v>
          </cell>
          <cell r="D31" t="str">
            <v>0252 ICG - BOSTON</v>
          </cell>
          <cell r="E31" t="str">
            <v>H.O. - JHF</v>
          </cell>
          <cell r="F31" t="str">
            <v>Third Party</v>
          </cell>
          <cell r="G31" t="str">
            <v>Jan</v>
          </cell>
          <cell r="H31" t="str">
            <v>FTE</v>
          </cell>
          <cell r="I31" t="str">
            <v>FTE Contractor</v>
          </cell>
          <cell r="J31" t="str">
            <v>552975-External Contractors FTE</v>
          </cell>
          <cell r="K31">
            <v>0</v>
          </cell>
          <cell r="L31">
            <v>0</v>
          </cell>
          <cell r="M31">
            <v>0</v>
          </cell>
          <cell r="N31">
            <v>0</v>
          </cell>
          <cell r="O31">
            <v>0</v>
          </cell>
        </row>
        <row r="32">
          <cell r="A32" t="str">
            <v>FINANCE &amp; OPERATIONS</v>
          </cell>
          <cell r="B32" t="str">
            <v>Investment Controllers</v>
          </cell>
          <cell r="C32" t="str">
            <v>Investment Controllers</v>
          </cell>
          <cell r="D32" t="str">
            <v>0252 ICG - BOSTON</v>
          </cell>
          <cell r="E32" t="str">
            <v>H.O. - JHF</v>
          </cell>
          <cell r="F32" t="str">
            <v>General Fund</v>
          </cell>
          <cell r="G32" t="str">
            <v>Feb</v>
          </cell>
          <cell r="H32" t="str">
            <v>FTE</v>
          </cell>
          <cell r="I32" t="str">
            <v>FTE Regular</v>
          </cell>
          <cell r="J32" t="str">
            <v>552971-Permanent FTE</v>
          </cell>
          <cell r="K32">
            <v>-2</v>
          </cell>
          <cell r="L32">
            <v>0</v>
          </cell>
          <cell r="M32">
            <v>0</v>
          </cell>
          <cell r="N32">
            <v>0</v>
          </cell>
          <cell r="O32">
            <v>-0.98</v>
          </cell>
        </row>
        <row r="33">
          <cell r="A33" t="str">
            <v>FINANCE &amp; OPERATIONS</v>
          </cell>
          <cell r="B33" t="str">
            <v>Investment Controllers</v>
          </cell>
          <cell r="C33" t="str">
            <v>Investment Controllers</v>
          </cell>
          <cell r="D33" t="str">
            <v>0252 ICG - BOSTON</v>
          </cell>
          <cell r="E33" t="str">
            <v>H.O. - JHF</v>
          </cell>
          <cell r="F33" t="str">
            <v>Third Party</v>
          </cell>
          <cell r="G33" t="str">
            <v>Feb</v>
          </cell>
          <cell r="H33" t="str">
            <v>FTE</v>
          </cell>
          <cell r="I33" t="str">
            <v>FTE Regular</v>
          </cell>
          <cell r="J33" t="str">
            <v>552971-Permanent FTE</v>
          </cell>
          <cell r="K33">
            <v>0</v>
          </cell>
          <cell r="L33">
            <v>0</v>
          </cell>
          <cell r="M33">
            <v>0</v>
          </cell>
          <cell r="N33">
            <v>0</v>
          </cell>
          <cell r="O33">
            <v>-0.02</v>
          </cell>
        </row>
        <row r="34">
          <cell r="A34" t="str">
            <v>FINANCE &amp; OPERATIONS</v>
          </cell>
          <cell r="B34" t="str">
            <v>Investment Controllers</v>
          </cell>
          <cell r="C34" t="str">
            <v>Investment Controllers</v>
          </cell>
          <cell r="D34" t="str">
            <v>0252 ICG - BOSTON</v>
          </cell>
          <cell r="E34" t="str">
            <v>H.O. - JHF</v>
          </cell>
          <cell r="F34" t="str">
            <v>General Fund</v>
          </cell>
          <cell r="G34" t="str">
            <v>Mar</v>
          </cell>
          <cell r="H34" t="str">
            <v>FTE</v>
          </cell>
          <cell r="I34" t="str">
            <v>FTE Regular</v>
          </cell>
          <cell r="J34" t="str">
            <v>552971-Permanent FTE</v>
          </cell>
          <cell r="K34">
            <v>0</v>
          </cell>
          <cell r="L34">
            <v>0</v>
          </cell>
          <cell r="M34">
            <v>0</v>
          </cell>
          <cell r="N34">
            <v>0</v>
          </cell>
          <cell r="O34">
            <v>4.9000000000000004</v>
          </cell>
        </row>
        <row r="35">
          <cell r="A35" t="str">
            <v>FINANCE &amp; OPERATIONS</v>
          </cell>
          <cell r="B35" t="str">
            <v>Investment Controllers</v>
          </cell>
          <cell r="C35" t="str">
            <v>Investment Controllers</v>
          </cell>
          <cell r="D35" t="str">
            <v>0252 ICG - BOSTON</v>
          </cell>
          <cell r="E35" t="str">
            <v>H.O. - JHF</v>
          </cell>
          <cell r="F35" t="str">
            <v>Third Party</v>
          </cell>
          <cell r="G35" t="str">
            <v>Mar</v>
          </cell>
          <cell r="H35" t="str">
            <v>FTE</v>
          </cell>
          <cell r="I35" t="str">
            <v>FTE Regular</v>
          </cell>
          <cell r="J35" t="str">
            <v>552971-Permanent FTE</v>
          </cell>
          <cell r="K35">
            <v>0</v>
          </cell>
          <cell r="L35">
            <v>0</v>
          </cell>
          <cell r="M35">
            <v>0</v>
          </cell>
          <cell r="N35">
            <v>0</v>
          </cell>
          <cell r="O35">
            <v>0.1</v>
          </cell>
        </row>
        <row r="36">
          <cell r="A36" t="str">
            <v>FINANCE &amp; OPERATIONS</v>
          </cell>
          <cell r="B36" t="str">
            <v>Investment Controllers</v>
          </cell>
          <cell r="C36" t="str">
            <v>Investment Controllers</v>
          </cell>
          <cell r="D36" t="str">
            <v>0252 ICG - BOSTON</v>
          </cell>
          <cell r="E36" t="str">
            <v>H.O. - JHF</v>
          </cell>
          <cell r="F36" t="str">
            <v>General Fund</v>
          </cell>
          <cell r="G36" t="str">
            <v>Mar</v>
          </cell>
          <cell r="H36" t="str">
            <v>FTE</v>
          </cell>
          <cell r="I36" t="str">
            <v>FTE Contractor</v>
          </cell>
          <cell r="J36" t="str">
            <v>552975-External Contractors FTE</v>
          </cell>
          <cell r="K36">
            <v>-2</v>
          </cell>
          <cell r="L36">
            <v>0</v>
          </cell>
          <cell r="M36">
            <v>0</v>
          </cell>
          <cell r="N36">
            <v>0</v>
          </cell>
          <cell r="O36">
            <v>0</v>
          </cell>
        </row>
        <row r="37">
          <cell r="A37" t="str">
            <v>FINANCE &amp; OPERATIONS</v>
          </cell>
          <cell r="B37" t="str">
            <v>Investment Controllers</v>
          </cell>
          <cell r="C37" t="str">
            <v>Investment Controllers</v>
          </cell>
          <cell r="D37" t="str">
            <v>0252 ICG - BOSTON</v>
          </cell>
          <cell r="E37" t="str">
            <v>H.O. - JHF</v>
          </cell>
          <cell r="F37" t="str">
            <v>Third Party</v>
          </cell>
          <cell r="G37" t="str">
            <v>Mar</v>
          </cell>
          <cell r="H37" t="str">
            <v>FTE</v>
          </cell>
          <cell r="I37" t="str">
            <v>FTE Contractor</v>
          </cell>
          <cell r="J37" t="str">
            <v>552975-External Contractors FTE</v>
          </cell>
          <cell r="K37">
            <v>0</v>
          </cell>
          <cell r="L37">
            <v>0</v>
          </cell>
          <cell r="M37">
            <v>0</v>
          </cell>
          <cell r="N37">
            <v>0</v>
          </cell>
          <cell r="O37">
            <v>0</v>
          </cell>
        </row>
        <row r="38">
          <cell r="A38" t="str">
            <v>FINANCE &amp; OPERATIONS</v>
          </cell>
          <cell r="B38" t="str">
            <v>Investment Controllers</v>
          </cell>
          <cell r="C38" t="str">
            <v>Investment Controllers</v>
          </cell>
          <cell r="D38" t="str">
            <v>0252 ICG - BOSTON</v>
          </cell>
          <cell r="E38" t="str">
            <v>H.O. - JHF</v>
          </cell>
          <cell r="F38" t="str">
            <v>General Fund</v>
          </cell>
          <cell r="G38" t="str">
            <v>Apr</v>
          </cell>
          <cell r="H38" t="str">
            <v>FTE</v>
          </cell>
          <cell r="I38" t="str">
            <v>FTE Regular</v>
          </cell>
          <cell r="J38" t="str">
            <v>552971-Permanent FTE</v>
          </cell>
          <cell r="K38">
            <v>0</v>
          </cell>
          <cell r="L38">
            <v>0</v>
          </cell>
          <cell r="M38">
            <v>5.88</v>
          </cell>
          <cell r="N38">
            <v>0</v>
          </cell>
          <cell r="O38">
            <v>0</v>
          </cell>
        </row>
        <row r="39">
          <cell r="A39" t="str">
            <v>FINANCE &amp; OPERATIONS</v>
          </cell>
          <cell r="B39" t="str">
            <v>Investment Controllers</v>
          </cell>
          <cell r="C39" t="str">
            <v>Investment Controllers</v>
          </cell>
          <cell r="D39" t="str">
            <v>0252 ICG - BOSTON</v>
          </cell>
          <cell r="E39" t="str">
            <v>H.O. - JHF</v>
          </cell>
          <cell r="F39" t="str">
            <v>Third Party</v>
          </cell>
          <cell r="G39" t="str">
            <v>Apr</v>
          </cell>
          <cell r="H39" t="str">
            <v>FTE</v>
          </cell>
          <cell r="I39" t="str">
            <v>FTE Regular</v>
          </cell>
          <cell r="J39" t="str">
            <v>552971-Permanent FTE</v>
          </cell>
          <cell r="K39">
            <v>0</v>
          </cell>
          <cell r="L39">
            <v>0</v>
          </cell>
          <cell r="M39">
            <v>0.12</v>
          </cell>
          <cell r="N39">
            <v>0</v>
          </cell>
          <cell r="O39">
            <v>0</v>
          </cell>
        </row>
        <row r="40">
          <cell r="A40" t="str">
            <v>FINANCE &amp; OPERATIONS</v>
          </cell>
          <cell r="B40" t="str">
            <v>Investment Controllers</v>
          </cell>
          <cell r="C40" t="str">
            <v>Investment Controllers</v>
          </cell>
          <cell r="D40" t="str">
            <v>0252 ICG - BOSTON</v>
          </cell>
          <cell r="E40" t="str">
            <v>H.O. - JHF</v>
          </cell>
          <cell r="F40" t="str">
            <v>General Fund</v>
          </cell>
          <cell r="G40" t="str">
            <v>May</v>
          </cell>
          <cell r="H40" t="str">
            <v>FTE</v>
          </cell>
          <cell r="I40" t="str">
            <v>FTE Regular</v>
          </cell>
          <cell r="J40" t="str">
            <v>552971-Permanent FTE</v>
          </cell>
          <cell r="K40">
            <v>-1</v>
          </cell>
          <cell r="L40">
            <v>0</v>
          </cell>
          <cell r="M40">
            <v>0</v>
          </cell>
          <cell r="N40">
            <v>0</v>
          </cell>
          <cell r="O40">
            <v>0</v>
          </cell>
        </row>
        <row r="41">
          <cell r="A41" t="str">
            <v>FINANCE &amp; OPERATIONS</v>
          </cell>
          <cell r="B41" t="str">
            <v>Investment Controllers</v>
          </cell>
          <cell r="C41" t="str">
            <v>Investment Controllers</v>
          </cell>
          <cell r="D41" t="str">
            <v>0252 ICG - BOSTON</v>
          </cell>
          <cell r="E41" t="str">
            <v>H.O. - JHF</v>
          </cell>
          <cell r="F41" t="str">
            <v>Third Party</v>
          </cell>
          <cell r="G41" t="str">
            <v>May</v>
          </cell>
          <cell r="H41" t="str">
            <v>FTE</v>
          </cell>
          <cell r="I41" t="str">
            <v>FTE Regular</v>
          </cell>
          <cell r="J41" t="str">
            <v>552971-Permanent FTE</v>
          </cell>
          <cell r="K41">
            <v>0</v>
          </cell>
          <cell r="L41">
            <v>0</v>
          </cell>
          <cell r="M41">
            <v>0</v>
          </cell>
          <cell r="N41">
            <v>0</v>
          </cell>
          <cell r="O41">
            <v>0</v>
          </cell>
        </row>
        <row r="42">
          <cell r="A42" t="str">
            <v>FINANCE &amp; OPERATIONS</v>
          </cell>
          <cell r="B42" t="str">
            <v>Investment Controllers</v>
          </cell>
          <cell r="C42" t="str">
            <v>Investment Controllers</v>
          </cell>
          <cell r="D42" t="str">
            <v>0252 ICG - BOSTON</v>
          </cell>
          <cell r="E42" t="str">
            <v>H.O. - JHF</v>
          </cell>
          <cell r="F42" t="str">
            <v>General Fund</v>
          </cell>
          <cell r="G42" t="str">
            <v>Jun</v>
          </cell>
          <cell r="H42" t="str">
            <v>FTE</v>
          </cell>
          <cell r="I42" t="str">
            <v>FTE Regular</v>
          </cell>
          <cell r="J42" t="str">
            <v>552971-Permanent FTE</v>
          </cell>
          <cell r="K42">
            <v>-2</v>
          </cell>
          <cell r="L42">
            <v>0</v>
          </cell>
          <cell r="M42">
            <v>0</v>
          </cell>
          <cell r="N42">
            <v>0</v>
          </cell>
          <cell r="O42">
            <v>0</v>
          </cell>
        </row>
        <row r="43">
          <cell r="A43" t="str">
            <v>FINANCE &amp; OPERATIONS</v>
          </cell>
          <cell r="B43" t="str">
            <v>Investment Controllers</v>
          </cell>
          <cell r="C43" t="str">
            <v>Investment Controllers</v>
          </cell>
          <cell r="D43" t="str">
            <v>0252 ICG - BOSTON</v>
          </cell>
          <cell r="E43" t="str">
            <v>H.O. - JHF</v>
          </cell>
          <cell r="F43" t="str">
            <v>Third Party</v>
          </cell>
          <cell r="G43" t="str">
            <v>Jun</v>
          </cell>
          <cell r="H43" t="str">
            <v>FTE</v>
          </cell>
          <cell r="I43" t="str">
            <v>FTE Regular</v>
          </cell>
          <cell r="J43" t="str">
            <v>552971-Permanent FTE</v>
          </cell>
          <cell r="K43">
            <v>0</v>
          </cell>
          <cell r="L43">
            <v>0</v>
          </cell>
          <cell r="M43">
            <v>0</v>
          </cell>
          <cell r="N43">
            <v>0</v>
          </cell>
          <cell r="O43">
            <v>0</v>
          </cell>
        </row>
        <row r="44">
          <cell r="A44" t="str">
            <v>FINANCE &amp; OPERATIONS</v>
          </cell>
          <cell r="B44" t="str">
            <v>Investment Controllers</v>
          </cell>
          <cell r="C44" t="str">
            <v>Investment Controllers</v>
          </cell>
          <cell r="D44" t="str">
            <v>0252 ICG - BOSTON</v>
          </cell>
          <cell r="E44" t="str">
            <v>H.O. - JHF</v>
          </cell>
          <cell r="F44" t="str">
            <v>General Fund</v>
          </cell>
          <cell r="G44" t="str">
            <v>Jun</v>
          </cell>
          <cell r="H44" t="str">
            <v>FTE</v>
          </cell>
          <cell r="I44" t="str">
            <v>FTE Contractor</v>
          </cell>
          <cell r="J44" t="str">
            <v>552975-External Contractors FTE</v>
          </cell>
          <cell r="K44">
            <v>1</v>
          </cell>
          <cell r="L44">
            <v>0</v>
          </cell>
          <cell r="M44">
            <v>0</v>
          </cell>
          <cell r="N44">
            <v>0</v>
          </cell>
          <cell r="O44">
            <v>0</v>
          </cell>
        </row>
        <row r="45">
          <cell r="A45" t="str">
            <v>FINANCE &amp; OPERATIONS</v>
          </cell>
          <cell r="B45" t="str">
            <v>Investment Controllers</v>
          </cell>
          <cell r="C45" t="str">
            <v>Investment Controllers</v>
          </cell>
          <cell r="D45" t="str">
            <v>0252 ICG - BOSTON</v>
          </cell>
          <cell r="E45" t="str">
            <v>H.O. - JHF</v>
          </cell>
          <cell r="F45" t="str">
            <v>Third Party</v>
          </cell>
          <cell r="G45" t="str">
            <v>Jun</v>
          </cell>
          <cell r="H45" t="str">
            <v>FTE</v>
          </cell>
          <cell r="I45" t="str">
            <v>FTE Contractor</v>
          </cell>
          <cell r="J45" t="str">
            <v>552975-External Contractors FTE</v>
          </cell>
          <cell r="K45">
            <v>0</v>
          </cell>
          <cell r="L45">
            <v>0</v>
          </cell>
          <cell r="M45">
            <v>0</v>
          </cell>
          <cell r="N45">
            <v>0</v>
          </cell>
          <cell r="O45">
            <v>0</v>
          </cell>
        </row>
        <row r="46">
          <cell r="A46" t="str">
            <v>FINANCE &amp; OPERATIONS</v>
          </cell>
          <cell r="B46" t="str">
            <v>Investment Controllers</v>
          </cell>
          <cell r="C46" t="str">
            <v>Investment Controllers</v>
          </cell>
          <cell r="D46" t="str">
            <v>0252 ICG - BOSTON</v>
          </cell>
          <cell r="E46" t="str">
            <v>H.O. - JHF</v>
          </cell>
          <cell r="F46" t="str">
            <v>General Fund</v>
          </cell>
          <cell r="G46" t="str">
            <v>Aug</v>
          </cell>
          <cell r="H46" t="str">
            <v>FTE</v>
          </cell>
          <cell r="I46" t="str">
            <v>FTE Regular</v>
          </cell>
          <cell r="J46" t="str">
            <v>552971-Permanent FTE</v>
          </cell>
          <cell r="K46">
            <v>1</v>
          </cell>
          <cell r="L46">
            <v>0</v>
          </cell>
          <cell r="M46">
            <v>-2.94</v>
          </cell>
          <cell r="N46">
            <v>0</v>
          </cell>
          <cell r="O46">
            <v>-2.94</v>
          </cell>
        </row>
        <row r="47">
          <cell r="A47" t="str">
            <v>FINANCE &amp; OPERATIONS</v>
          </cell>
          <cell r="B47" t="str">
            <v>Investment Controllers</v>
          </cell>
          <cell r="C47" t="str">
            <v>Investment Controllers</v>
          </cell>
          <cell r="D47" t="str">
            <v>0252 ICG - BOSTON</v>
          </cell>
          <cell r="E47" t="str">
            <v>H.O. - JHF</v>
          </cell>
          <cell r="F47" t="str">
            <v>Third Party</v>
          </cell>
          <cell r="G47" t="str">
            <v>Aug</v>
          </cell>
          <cell r="H47" t="str">
            <v>FTE</v>
          </cell>
          <cell r="I47" t="str">
            <v>FTE Regular</v>
          </cell>
          <cell r="J47" t="str">
            <v>552971-Permanent FTE</v>
          </cell>
          <cell r="K47">
            <v>0</v>
          </cell>
          <cell r="L47">
            <v>0</v>
          </cell>
          <cell r="M47">
            <v>-0.06</v>
          </cell>
          <cell r="N47">
            <v>0</v>
          </cell>
          <cell r="O47">
            <v>-0.06</v>
          </cell>
        </row>
        <row r="48">
          <cell r="A48" t="str">
            <v>FINANCE &amp; OPERATIONS</v>
          </cell>
          <cell r="B48" t="str">
            <v>Investment Controllers</v>
          </cell>
          <cell r="C48" t="str">
            <v>Investment Controllers</v>
          </cell>
          <cell r="D48" t="str">
            <v>0252 ICG - BOSTON</v>
          </cell>
          <cell r="E48" t="str">
            <v>H.O. - JHF</v>
          </cell>
          <cell r="F48" t="str">
            <v>General Fund</v>
          </cell>
          <cell r="G48" t="str">
            <v>Sep</v>
          </cell>
          <cell r="H48" t="str">
            <v>FTE</v>
          </cell>
          <cell r="I48" t="str">
            <v>FTE Regular</v>
          </cell>
          <cell r="J48" t="str">
            <v>552971-Permanent FTE</v>
          </cell>
          <cell r="K48">
            <v>1</v>
          </cell>
          <cell r="L48">
            <v>0</v>
          </cell>
          <cell r="M48">
            <v>0</v>
          </cell>
          <cell r="N48">
            <v>0</v>
          </cell>
          <cell r="O48">
            <v>0</v>
          </cell>
        </row>
        <row r="49">
          <cell r="A49" t="str">
            <v>FINANCE &amp; OPERATIONS</v>
          </cell>
          <cell r="B49" t="str">
            <v>Investment Controllers</v>
          </cell>
          <cell r="C49" t="str">
            <v>Investment Controllers</v>
          </cell>
          <cell r="D49" t="str">
            <v>0252 ICG - BOSTON</v>
          </cell>
          <cell r="E49" t="str">
            <v>H.O. - JHF</v>
          </cell>
          <cell r="F49" t="str">
            <v>Third Party</v>
          </cell>
          <cell r="G49" t="str">
            <v>Sep</v>
          </cell>
          <cell r="H49" t="str">
            <v>FTE</v>
          </cell>
          <cell r="I49" t="str">
            <v>FTE Regular</v>
          </cell>
          <cell r="J49" t="str">
            <v>552971-Permanent FTE</v>
          </cell>
          <cell r="K49">
            <v>0</v>
          </cell>
          <cell r="L49">
            <v>0</v>
          </cell>
          <cell r="M49">
            <v>0</v>
          </cell>
          <cell r="N49">
            <v>0</v>
          </cell>
          <cell r="O49">
            <v>0</v>
          </cell>
        </row>
        <row r="50">
          <cell r="A50" t="str">
            <v>FINANCE &amp; OPERATIONS</v>
          </cell>
          <cell r="B50" t="str">
            <v>Investment Controllers</v>
          </cell>
          <cell r="C50" t="str">
            <v>Investment Controllers</v>
          </cell>
          <cell r="D50" t="str">
            <v>0252 ICG - BOSTON</v>
          </cell>
          <cell r="E50" t="str">
            <v>H.O. - JHF</v>
          </cell>
          <cell r="F50" t="str">
            <v>General Fund</v>
          </cell>
          <cell r="G50" t="str">
            <v>Sep</v>
          </cell>
          <cell r="H50" t="str">
            <v>FTE</v>
          </cell>
          <cell r="I50" t="str">
            <v>FTE Contractor</v>
          </cell>
          <cell r="J50" t="str">
            <v>552975-External Contractors FTE</v>
          </cell>
          <cell r="K50">
            <v>-1</v>
          </cell>
          <cell r="L50">
            <v>0</v>
          </cell>
          <cell r="M50">
            <v>0</v>
          </cell>
          <cell r="N50">
            <v>0</v>
          </cell>
          <cell r="O50">
            <v>0</v>
          </cell>
        </row>
        <row r="51">
          <cell r="A51" t="str">
            <v>FINANCE &amp; OPERATIONS</v>
          </cell>
          <cell r="B51" t="str">
            <v>Investment Controllers</v>
          </cell>
          <cell r="C51" t="str">
            <v>Investment Controllers</v>
          </cell>
          <cell r="D51" t="str">
            <v>0252 ICG - BOSTON</v>
          </cell>
          <cell r="E51" t="str">
            <v>H.O. - JHF</v>
          </cell>
          <cell r="F51" t="str">
            <v>Third Party</v>
          </cell>
          <cell r="G51" t="str">
            <v>Sep</v>
          </cell>
          <cell r="H51" t="str">
            <v>FTE</v>
          </cell>
          <cell r="I51" t="str">
            <v>FTE Contractor</v>
          </cell>
          <cell r="J51" t="str">
            <v>552975-External Contractors FTE</v>
          </cell>
          <cell r="K51">
            <v>0</v>
          </cell>
          <cell r="L51">
            <v>0</v>
          </cell>
          <cell r="M51">
            <v>0</v>
          </cell>
          <cell r="N51">
            <v>0</v>
          </cell>
          <cell r="O51">
            <v>0</v>
          </cell>
        </row>
        <row r="52">
          <cell r="A52" t="str">
            <v>FINANCE &amp; OPERATIONS</v>
          </cell>
          <cell r="B52" t="str">
            <v>Investment Controllers</v>
          </cell>
          <cell r="C52" t="str">
            <v>Investment Controllers</v>
          </cell>
          <cell r="D52" t="str">
            <v>0252 ICG - BOSTON</v>
          </cell>
          <cell r="E52" t="str">
            <v>H.O. - JHF</v>
          </cell>
          <cell r="F52" t="str">
            <v>General Fund</v>
          </cell>
          <cell r="G52" t="str">
            <v>Oct</v>
          </cell>
          <cell r="H52" t="str">
            <v>FTE</v>
          </cell>
          <cell r="I52" t="str">
            <v>FTE Contractor</v>
          </cell>
          <cell r="J52" t="str">
            <v>552975-External Contractors FTE</v>
          </cell>
          <cell r="K52">
            <v>-1</v>
          </cell>
          <cell r="L52">
            <v>0</v>
          </cell>
          <cell r="M52">
            <v>0</v>
          </cell>
          <cell r="N52">
            <v>0</v>
          </cell>
          <cell r="O52">
            <v>0</v>
          </cell>
        </row>
        <row r="53">
          <cell r="A53" t="str">
            <v>FINANCE &amp; OPERATIONS</v>
          </cell>
          <cell r="B53" t="str">
            <v>Investment Controllers</v>
          </cell>
          <cell r="C53" t="str">
            <v>Investment Controllers</v>
          </cell>
          <cell r="D53" t="str">
            <v>0252 ICG - BOSTON</v>
          </cell>
          <cell r="E53" t="str">
            <v>H.O. - JHF</v>
          </cell>
          <cell r="F53" t="str">
            <v>Third Party</v>
          </cell>
          <cell r="G53" t="str">
            <v>Oct</v>
          </cell>
          <cell r="H53" t="str">
            <v>FTE</v>
          </cell>
          <cell r="I53" t="str">
            <v>FTE Contractor</v>
          </cell>
          <cell r="J53" t="str">
            <v>552975-External Contractors FTE</v>
          </cell>
          <cell r="K53">
            <v>0</v>
          </cell>
          <cell r="L53">
            <v>0</v>
          </cell>
          <cell r="M53">
            <v>0</v>
          </cell>
          <cell r="N53">
            <v>0</v>
          </cell>
          <cell r="O53">
            <v>0</v>
          </cell>
        </row>
        <row r="54">
          <cell r="A54" t="str">
            <v>FINANCE &amp; OPERATIONS</v>
          </cell>
          <cell r="B54" t="str">
            <v>Investment Controllers</v>
          </cell>
          <cell r="C54" t="str">
            <v>Investment Controllers</v>
          </cell>
          <cell r="D54" t="str">
            <v>0252 ICG - BOSTON</v>
          </cell>
          <cell r="E54" t="str">
            <v>H.O. - JHF</v>
          </cell>
          <cell r="F54" t="str">
            <v>General Fund</v>
          </cell>
          <cell r="G54" t="str">
            <v>Nov</v>
          </cell>
          <cell r="H54" t="str">
            <v>FTE</v>
          </cell>
          <cell r="I54" t="str">
            <v>FTE Regular</v>
          </cell>
          <cell r="J54" t="str">
            <v>552971-Permanent FTE</v>
          </cell>
          <cell r="K54">
            <v>-1</v>
          </cell>
          <cell r="L54">
            <v>0</v>
          </cell>
          <cell r="M54">
            <v>0</v>
          </cell>
          <cell r="N54">
            <v>0</v>
          </cell>
          <cell r="O54">
            <v>0</v>
          </cell>
        </row>
        <row r="55">
          <cell r="A55" t="str">
            <v>FINANCE &amp; OPERATIONS</v>
          </cell>
          <cell r="B55" t="str">
            <v>Investment Controllers</v>
          </cell>
          <cell r="C55" t="str">
            <v>Investment Controllers</v>
          </cell>
          <cell r="D55" t="str">
            <v>0252 ICG - BOSTON</v>
          </cell>
          <cell r="E55" t="str">
            <v>H.O. - JHF</v>
          </cell>
          <cell r="F55" t="str">
            <v>Third Party</v>
          </cell>
          <cell r="G55" t="str">
            <v>Nov</v>
          </cell>
          <cell r="H55" t="str">
            <v>FTE</v>
          </cell>
          <cell r="I55" t="str">
            <v>FTE Regular</v>
          </cell>
          <cell r="J55" t="str">
            <v>552971-Permanent FTE</v>
          </cell>
          <cell r="K55">
            <v>0</v>
          </cell>
          <cell r="L55">
            <v>0</v>
          </cell>
          <cell r="M55">
            <v>0</v>
          </cell>
          <cell r="N55">
            <v>0</v>
          </cell>
          <cell r="O55">
            <v>0</v>
          </cell>
        </row>
        <row r="56">
          <cell r="A56" t="str">
            <v>FINANCE &amp; OPERATIONS</v>
          </cell>
          <cell r="B56" t="str">
            <v>Investment Controllers</v>
          </cell>
          <cell r="C56" t="str">
            <v>Management Reporting</v>
          </cell>
          <cell r="D56" t="str">
            <v>0264 MGT RPT PLAN &amp; ANALYSIS (BOS)</v>
          </cell>
          <cell r="E56" t="str">
            <v>H.O. - JHF</v>
          </cell>
          <cell r="F56" t="str">
            <v>General Fund</v>
          </cell>
          <cell r="G56" t="str">
            <v>Jan</v>
          </cell>
          <cell r="H56" t="str">
            <v>FTE</v>
          </cell>
          <cell r="I56" t="str">
            <v>FTE Regular</v>
          </cell>
          <cell r="J56" t="str">
            <v>552971-Permanent FTE</v>
          </cell>
          <cell r="K56">
            <v>0</v>
          </cell>
          <cell r="L56">
            <v>3.35</v>
          </cell>
          <cell r="M56">
            <v>3.35</v>
          </cell>
          <cell r="N56">
            <v>3.35</v>
          </cell>
          <cell r="O56">
            <v>2.68</v>
          </cell>
        </row>
        <row r="57">
          <cell r="A57" t="str">
            <v>FINANCE &amp; OPERATIONS</v>
          </cell>
          <cell r="B57" t="str">
            <v>Investment Controllers</v>
          </cell>
          <cell r="C57" t="str">
            <v>Management Reporting</v>
          </cell>
          <cell r="D57" t="str">
            <v>0264 MGT RPT PLAN &amp; ANALYSIS (BOS)</v>
          </cell>
          <cell r="E57" t="str">
            <v>H.O. - JHF</v>
          </cell>
          <cell r="F57" t="str">
            <v>Third Party</v>
          </cell>
          <cell r="G57" t="str">
            <v>Jan</v>
          </cell>
          <cell r="H57" t="str">
            <v>FTE</v>
          </cell>
          <cell r="I57" t="str">
            <v>FTE Regular</v>
          </cell>
          <cell r="J57" t="str">
            <v>552971-Permanent FTE</v>
          </cell>
          <cell r="K57">
            <v>0</v>
          </cell>
          <cell r="L57">
            <v>1.65</v>
          </cell>
          <cell r="M57">
            <v>1.65</v>
          </cell>
          <cell r="N57">
            <v>1.65</v>
          </cell>
          <cell r="O57">
            <v>1.32</v>
          </cell>
        </row>
        <row r="58">
          <cell r="A58" t="str">
            <v>FINANCE &amp; OPERATIONS</v>
          </cell>
          <cell r="B58" t="str">
            <v>Investment Controllers</v>
          </cell>
          <cell r="C58" t="str">
            <v>Management Reporting</v>
          </cell>
          <cell r="D58" t="str">
            <v>0264 MGT RPT PLAN &amp; ANALYSIS (BOS)</v>
          </cell>
          <cell r="E58" t="str">
            <v>H.O. - JHF</v>
          </cell>
          <cell r="F58" t="str">
            <v>General Fund</v>
          </cell>
          <cell r="G58" t="str">
            <v>Feb</v>
          </cell>
          <cell r="H58" t="str">
            <v>FTE</v>
          </cell>
          <cell r="I58" t="str">
            <v>FTE Regular</v>
          </cell>
          <cell r="J58" t="str">
            <v>552971-Permanent FTE</v>
          </cell>
          <cell r="K58">
            <v>0</v>
          </cell>
          <cell r="L58">
            <v>-0.67</v>
          </cell>
          <cell r="M58">
            <v>-0.67</v>
          </cell>
          <cell r="N58">
            <v>-0.67</v>
          </cell>
          <cell r="O58">
            <v>0</v>
          </cell>
        </row>
        <row r="59">
          <cell r="A59" t="str">
            <v>FINANCE &amp; OPERATIONS</v>
          </cell>
          <cell r="B59" t="str">
            <v>Investment Controllers</v>
          </cell>
          <cell r="C59" t="str">
            <v>Management Reporting</v>
          </cell>
          <cell r="D59" t="str">
            <v>0264 MGT RPT PLAN &amp; ANALYSIS (BOS)</v>
          </cell>
          <cell r="E59" t="str">
            <v>H.O. - JHF</v>
          </cell>
          <cell r="F59" t="str">
            <v>Third Party</v>
          </cell>
          <cell r="G59" t="str">
            <v>Feb</v>
          </cell>
          <cell r="H59" t="str">
            <v>FTE</v>
          </cell>
          <cell r="I59" t="str">
            <v>FTE Regular</v>
          </cell>
          <cell r="J59" t="str">
            <v>552971-Permanent FTE</v>
          </cell>
          <cell r="K59">
            <v>0</v>
          </cell>
          <cell r="L59">
            <v>-0.33</v>
          </cell>
          <cell r="M59">
            <v>-0.33</v>
          </cell>
          <cell r="N59">
            <v>-0.33</v>
          </cell>
          <cell r="O59">
            <v>0</v>
          </cell>
        </row>
        <row r="60">
          <cell r="A60" t="str">
            <v>FINANCE &amp; OPERATIONS</v>
          </cell>
          <cell r="B60" t="str">
            <v>CFO</v>
          </cell>
          <cell r="C60" t="str">
            <v>CFO</v>
          </cell>
          <cell r="D60" t="str">
            <v>0294 CHIEF ADMIN GIM</v>
          </cell>
          <cell r="E60" t="str">
            <v>H.O. - MLI</v>
          </cell>
          <cell r="F60" t="str">
            <v>Third Party</v>
          </cell>
          <cell r="G60" t="str">
            <v>Feb</v>
          </cell>
          <cell r="H60" t="str">
            <v>FTE</v>
          </cell>
          <cell r="I60" t="str">
            <v>FTE Regular</v>
          </cell>
          <cell r="J60" t="str">
            <v>552971-Permanent FTE</v>
          </cell>
          <cell r="K60">
            <v>0</v>
          </cell>
          <cell r="L60">
            <v>1</v>
          </cell>
          <cell r="M60">
            <v>1</v>
          </cell>
          <cell r="N60">
            <v>1</v>
          </cell>
          <cell r="O60">
            <v>0</v>
          </cell>
        </row>
        <row r="61">
          <cell r="A61" t="str">
            <v>FINANCE &amp; OPERATIONS</v>
          </cell>
          <cell r="B61" t="str">
            <v>CFO</v>
          </cell>
          <cell r="C61" t="str">
            <v>CFO</v>
          </cell>
          <cell r="D61" t="str">
            <v>0294 CHIEF ADMIN GIM</v>
          </cell>
          <cell r="E61" t="str">
            <v>H.O. - MLI</v>
          </cell>
          <cell r="F61" t="str">
            <v>Third Party</v>
          </cell>
          <cell r="G61" t="str">
            <v>Mar</v>
          </cell>
          <cell r="H61" t="str">
            <v>FTE</v>
          </cell>
          <cell r="I61" t="str">
            <v>FTE Regular</v>
          </cell>
          <cell r="J61" t="str">
            <v>552971-Permanent FTE</v>
          </cell>
          <cell r="K61">
            <v>0</v>
          </cell>
          <cell r="L61">
            <v>8</v>
          </cell>
          <cell r="M61">
            <v>0</v>
          </cell>
          <cell r="N61">
            <v>8</v>
          </cell>
          <cell r="O61">
            <v>0</v>
          </cell>
        </row>
        <row r="62">
          <cell r="A62" t="str">
            <v>FINANCE &amp; OPERATIONS</v>
          </cell>
          <cell r="B62" t="str">
            <v>CFO</v>
          </cell>
          <cell r="C62" t="str">
            <v>CFO</v>
          </cell>
          <cell r="D62" t="str">
            <v>0294 CHIEF ADMIN GIM</v>
          </cell>
          <cell r="E62" t="str">
            <v>H.O. - MLI</v>
          </cell>
          <cell r="F62" t="str">
            <v>Third Party</v>
          </cell>
          <cell r="G62" t="str">
            <v>Mar</v>
          </cell>
          <cell r="H62" t="str">
            <v>FTE</v>
          </cell>
          <cell r="I62" t="str">
            <v>FTE Regular</v>
          </cell>
          <cell r="J62" t="str">
            <v>552979-FTE ADJ</v>
          </cell>
          <cell r="K62">
            <v>0</v>
          </cell>
          <cell r="L62">
            <v>-8</v>
          </cell>
          <cell r="M62">
            <v>0</v>
          </cell>
          <cell r="N62">
            <v>-8</v>
          </cell>
          <cell r="O62">
            <v>0</v>
          </cell>
        </row>
        <row r="63">
          <cell r="A63" t="str">
            <v>INV REAL ESTATE FAC</v>
          </cell>
          <cell r="B63" t="str">
            <v>Real Estate Facilities</v>
          </cell>
          <cell r="C63" t="str">
            <v>Real Estate Facilities</v>
          </cell>
          <cell r="D63" t="str">
            <v>0409 CRE - ASIA</v>
          </cell>
          <cell r="E63" t="str">
            <v>CRE</v>
          </cell>
          <cell r="F63" t="str">
            <v>General Fund</v>
          </cell>
          <cell r="G63" t="str">
            <v>Jan</v>
          </cell>
          <cell r="H63" t="str">
            <v>FTE</v>
          </cell>
          <cell r="I63" t="str">
            <v>FTE Regular</v>
          </cell>
          <cell r="J63" t="str">
            <v>552971-Permanent FTE</v>
          </cell>
          <cell r="K63">
            <v>0</v>
          </cell>
          <cell r="L63">
            <v>2</v>
          </cell>
          <cell r="M63">
            <v>0</v>
          </cell>
          <cell r="N63">
            <v>2</v>
          </cell>
          <cell r="O63">
            <v>0</v>
          </cell>
        </row>
        <row r="64">
          <cell r="A64" t="str">
            <v>INV REAL ESTATE FAC</v>
          </cell>
          <cell r="B64" t="str">
            <v>Real Estate Facilities</v>
          </cell>
          <cell r="C64" t="str">
            <v>Real Estate Facilities</v>
          </cell>
          <cell r="D64" t="str">
            <v>0409 CRE - ASIA</v>
          </cell>
          <cell r="E64" t="str">
            <v>CRE</v>
          </cell>
          <cell r="F64" t="str">
            <v>General Fund</v>
          </cell>
          <cell r="G64" t="str">
            <v>Feb</v>
          </cell>
          <cell r="H64" t="str">
            <v>FTE</v>
          </cell>
          <cell r="I64" t="str">
            <v>FTE Regular</v>
          </cell>
          <cell r="J64" t="str">
            <v>552971-Permanent FTE</v>
          </cell>
          <cell r="K64">
            <v>1</v>
          </cell>
          <cell r="L64">
            <v>0</v>
          </cell>
          <cell r="M64">
            <v>0</v>
          </cell>
          <cell r="N64">
            <v>0</v>
          </cell>
          <cell r="O64">
            <v>0</v>
          </cell>
        </row>
        <row r="65">
          <cell r="A65" t="str">
            <v>INV REAL ESTATE FAC</v>
          </cell>
          <cell r="B65" t="str">
            <v>Real Estate Facilities</v>
          </cell>
          <cell r="C65" t="str">
            <v>Real Estate Facilities</v>
          </cell>
          <cell r="D65" t="str">
            <v>0409 CRE - ASIA</v>
          </cell>
          <cell r="E65" t="str">
            <v>CRE</v>
          </cell>
          <cell r="F65" t="str">
            <v>General Fund</v>
          </cell>
          <cell r="G65" t="str">
            <v>Mar</v>
          </cell>
          <cell r="H65" t="str">
            <v>FTE</v>
          </cell>
          <cell r="I65" t="str">
            <v>FTE Regular</v>
          </cell>
          <cell r="J65" t="str">
            <v>552971-Permanent FTE</v>
          </cell>
          <cell r="K65">
            <v>1</v>
          </cell>
          <cell r="L65">
            <v>0</v>
          </cell>
          <cell r="M65">
            <v>0</v>
          </cell>
          <cell r="N65">
            <v>0</v>
          </cell>
          <cell r="O65">
            <v>0</v>
          </cell>
        </row>
        <row r="66">
          <cell r="A66" t="str">
            <v>INV REAL ESTATE FAC</v>
          </cell>
          <cell r="B66" t="str">
            <v>Real Estate Facilities</v>
          </cell>
          <cell r="C66" t="str">
            <v>Real Estate Facilities</v>
          </cell>
          <cell r="D66" t="str">
            <v>0463 LEASING &amp; DESIGN</v>
          </cell>
          <cell r="E66" t="str">
            <v>CRE</v>
          </cell>
          <cell r="F66" t="str">
            <v>General Fund</v>
          </cell>
          <cell r="G66" t="str">
            <v>Jan</v>
          </cell>
          <cell r="H66" t="str">
            <v>FTE</v>
          </cell>
          <cell r="I66" t="str">
            <v>FTE Regular</v>
          </cell>
          <cell r="J66" t="str">
            <v>552971-Permanent FTE</v>
          </cell>
          <cell r="K66">
            <v>12</v>
          </cell>
          <cell r="L66">
            <v>11</v>
          </cell>
          <cell r="M66">
            <v>0</v>
          </cell>
          <cell r="N66">
            <v>11</v>
          </cell>
          <cell r="O66">
            <v>0</v>
          </cell>
        </row>
        <row r="67">
          <cell r="A67" t="str">
            <v>INV REAL ESTATE FAC</v>
          </cell>
          <cell r="B67" t="str">
            <v>Real Estate Facilities</v>
          </cell>
          <cell r="C67" t="str">
            <v>Real Estate Facilities</v>
          </cell>
          <cell r="D67" t="str">
            <v>0463 LEASING &amp; DESIGN</v>
          </cell>
          <cell r="E67" t="str">
            <v>CRE</v>
          </cell>
          <cell r="F67" t="str">
            <v>General Fund</v>
          </cell>
          <cell r="G67" t="str">
            <v>Jan</v>
          </cell>
          <cell r="H67" t="str">
            <v>FTE</v>
          </cell>
          <cell r="I67" t="str">
            <v>FTE Regular</v>
          </cell>
          <cell r="J67" t="str">
            <v>552972-Temporary FTE</v>
          </cell>
          <cell r="K67">
            <v>1</v>
          </cell>
          <cell r="L67">
            <v>0</v>
          </cell>
          <cell r="M67">
            <v>0</v>
          </cell>
          <cell r="N67">
            <v>0</v>
          </cell>
          <cell r="O67">
            <v>0</v>
          </cell>
        </row>
        <row r="68">
          <cell r="A68" t="str">
            <v>INV REAL ESTATE FAC</v>
          </cell>
          <cell r="B68" t="str">
            <v>Real Estate Facilities</v>
          </cell>
          <cell r="C68" t="str">
            <v>Real Estate Facilities</v>
          </cell>
          <cell r="D68" t="str">
            <v>0463 LEASING &amp; DESIGN</v>
          </cell>
          <cell r="E68" t="str">
            <v>CRE</v>
          </cell>
          <cell r="F68" t="str">
            <v>General Fund</v>
          </cell>
          <cell r="G68" t="str">
            <v>Jan</v>
          </cell>
          <cell r="H68" t="str">
            <v>FTE</v>
          </cell>
          <cell r="I68" t="str">
            <v>FTE Contractor</v>
          </cell>
          <cell r="J68" t="str">
            <v>552975-External Contractors FTE</v>
          </cell>
          <cell r="K68">
            <v>0</v>
          </cell>
          <cell r="L68">
            <v>4</v>
          </cell>
          <cell r="M68">
            <v>0</v>
          </cell>
          <cell r="N68">
            <v>4</v>
          </cell>
          <cell r="O68">
            <v>0</v>
          </cell>
        </row>
        <row r="69">
          <cell r="A69" t="str">
            <v>INV REAL ESTATE FAC</v>
          </cell>
          <cell r="B69" t="str">
            <v>Real Estate Facilities</v>
          </cell>
          <cell r="C69" t="str">
            <v>Real Estate Facilities</v>
          </cell>
          <cell r="D69" t="str">
            <v>0463 LEASING &amp; DESIGN</v>
          </cell>
          <cell r="E69" t="str">
            <v>CRE</v>
          </cell>
          <cell r="F69" t="str">
            <v>General Fund</v>
          </cell>
          <cell r="G69" t="str">
            <v>Mar</v>
          </cell>
          <cell r="H69" t="str">
            <v>FTE</v>
          </cell>
          <cell r="I69" t="str">
            <v>FTE Regular</v>
          </cell>
          <cell r="J69" t="str">
            <v>552971-Permanent FTE</v>
          </cell>
          <cell r="K69">
            <v>0</v>
          </cell>
          <cell r="L69">
            <v>1</v>
          </cell>
          <cell r="M69">
            <v>0</v>
          </cell>
          <cell r="N69">
            <v>1</v>
          </cell>
          <cell r="O69">
            <v>0</v>
          </cell>
        </row>
        <row r="70">
          <cell r="A70" t="str">
            <v>INV REAL ESTATE FAC</v>
          </cell>
          <cell r="B70" t="str">
            <v>Real Estate Facilities</v>
          </cell>
          <cell r="C70" t="str">
            <v>Real Estate Facilities</v>
          </cell>
          <cell r="D70" t="str">
            <v>0463 LEASING &amp; DESIGN</v>
          </cell>
          <cell r="E70" t="str">
            <v>CRE</v>
          </cell>
          <cell r="F70" t="str">
            <v>General Fund</v>
          </cell>
          <cell r="G70" t="str">
            <v>Mar</v>
          </cell>
          <cell r="H70" t="str">
            <v>FTE</v>
          </cell>
          <cell r="I70" t="str">
            <v>FTE Contractor</v>
          </cell>
          <cell r="J70" t="str">
            <v>552975-External Contractors FTE</v>
          </cell>
          <cell r="K70">
            <v>0</v>
          </cell>
          <cell r="L70">
            <v>-3</v>
          </cell>
          <cell r="M70">
            <v>0</v>
          </cell>
          <cell r="N70">
            <v>-3</v>
          </cell>
          <cell r="O70">
            <v>0</v>
          </cell>
        </row>
        <row r="71">
          <cell r="A71" t="str">
            <v>INV REAL ESTATE FAC</v>
          </cell>
          <cell r="B71" t="str">
            <v>Real Estate Facilities</v>
          </cell>
          <cell r="C71" t="str">
            <v>Real Estate Facilities</v>
          </cell>
          <cell r="D71" t="str">
            <v>0463 LEASING &amp; DESIGN</v>
          </cell>
          <cell r="E71" t="str">
            <v>CRE</v>
          </cell>
          <cell r="F71" t="str">
            <v>General Fund</v>
          </cell>
          <cell r="G71" t="str">
            <v>Apr</v>
          </cell>
          <cell r="H71" t="str">
            <v>FTE</v>
          </cell>
          <cell r="I71" t="str">
            <v>FTE Regular</v>
          </cell>
          <cell r="J71" t="str">
            <v>552971-Permanent FTE</v>
          </cell>
          <cell r="K71">
            <v>-1</v>
          </cell>
          <cell r="L71">
            <v>0</v>
          </cell>
          <cell r="M71">
            <v>0</v>
          </cell>
          <cell r="N71">
            <v>0</v>
          </cell>
          <cell r="O71">
            <v>0</v>
          </cell>
        </row>
        <row r="72">
          <cell r="A72" t="str">
            <v>INV REAL ESTATE FAC</v>
          </cell>
          <cell r="B72" t="str">
            <v>Real Estate Facilities</v>
          </cell>
          <cell r="C72" t="str">
            <v>Real Estate Facilities</v>
          </cell>
          <cell r="D72" t="str">
            <v>0463 LEASING &amp; DESIGN</v>
          </cell>
          <cell r="E72" t="str">
            <v>CRE</v>
          </cell>
          <cell r="F72" t="str">
            <v>General Fund</v>
          </cell>
          <cell r="G72" t="str">
            <v>Apr</v>
          </cell>
          <cell r="H72" t="str">
            <v>FTE</v>
          </cell>
          <cell r="I72" t="str">
            <v>FTE Regular</v>
          </cell>
          <cell r="J72" t="str">
            <v>552973-STD FTE</v>
          </cell>
          <cell r="K72">
            <v>1</v>
          </cell>
          <cell r="L72">
            <v>0</v>
          </cell>
          <cell r="M72">
            <v>0</v>
          </cell>
          <cell r="N72">
            <v>0</v>
          </cell>
          <cell r="O72">
            <v>0</v>
          </cell>
        </row>
        <row r="73">
          <cell r="A73" t="str">
            <v>INV REAL ESTATE FAC</v>
          </cell>
          <cell r="B73" t="str">
            <v>Real Estate Facilities</v>
          </cell>
          <cell r="C73" t="str">
            <v>Real Estate Facilities</v>
          </cell>
          <cell r="D73" t="str">
            <v>0463 LEASING &amp; DESIGN</v>
          </cell>
          <cell r="E73" t="str">
            <v>CRE</v>
          </cell>
          <cell r="F73" t="str">
            <v>General Fund</v>
          </cell>
          <cell r="G73" t="str">
            <v>Jun</v>
          </cell>
          <cell r="H73" t="str">
            <v>FTE</v>
          </cell>
          <cell r="I73" t="str">
            <v>FTE Contractor</v>
          </cell>
          <cell r="J73" t="str">
            <v>552975-External Contractors FTE</v>
          </cell>
          <cell r="K73">
            <v>2</v>
          </cell>
          <cell r="L73">
            <v>0</v>
          </cell>
          <cell r="M73">
            <v>0</v>
          </cell>
          <cell r="N73">
            <v>0</v>
          </cell>
          <cell r="O73">
            <v>0</v>
          </cell>
        </row>
        <row r="74">
          <cell r="A74" t="str">
            <v>INV REAL ESTATE FAC</v>
          </cell>
          <cell r="B74" t="str">
            <v>Real Estate Facilities</v>
          </cell>
          <cell r="C74" t="str">
            <v>Real Estate Facilities</v>
          </cell>
          <cell r="D74" t="str">
            <v>0463 LEASING &amp; DESIGN</v>
          </cell>
          <cell r="E74" t="str">
            <v>CRE</v>
          </cell>
          <cell r="F74" t="str">
            <v>General Fund</v>
          </cell>
          <cell r="G74" t="str">
            <v>Sep</v>
          </cell>
          <cell r="H74" t="str">
            <v>FTE</v>
          </cell>
          <cell r="I74" t="str">
            <v>FTE Regular</v>
          </cell>
          <cell r="J74" t="str">
            <v>552971-Permanent FTE</v>
          </cell>
          <cell r="K74">
            <v>1</v>
          </cell>
          <cell r="L74">
            <v>0</v>
          </cell>
          <cell r="M74">
            <v>0</v>
          </cell>
          <cell r="N74">
            <v>0</v>
          </cell>
          <cell r="O74">
            <v>0</v>
          </cell>
        </row>
        <row r="75">
          <cell r="A75" t="str">
            <v>INV REAL ESTATE FAC</v>
          </cell>
          <cell r="B75" t="str">
            <v>Real Estate Facilities</v>
          </cell>
          <cell r="C75" t="str">
            <v>Real Estate Facilities</v>
          </cell>
          <cell r="D75" t="str">
            <v>0463 LEASING &amp; DESIGN</v>
          </cell>
          <cell r="E75" t="str">
            <v>CRE</v>
          </cell>
          <cell r="F75" t="str">
            <v>General Fund</v>
          </cell>
          <cell r="G75" t="str">
            <v>Sep</v>
          </cell>
          <cell r="H75" t="str">
            <v>FTE</v>
          </cell>
          <cell r="I75" t="str">
            <v>FTE Regular</v>
          </cell>
          <cell r="J75" t="str">
            <v>552972-Temporary FTE</v>
          </cell>
          <cell r="K75">
            <v>-1</v>
          </cell>
          <cell r="L75">
            <v>0</v>
          </cell>
          <cell r="M75">
            <v>0</v>
          </cell>
          <cell r="N75">
            <v>0</v>
          </cell>
          <cell r="O75">
            <v>0</v>
          </cell>
        </row>
        <row r="76">
          <cell r="A76" t="str">
            <v>INV REAL ESTATE FAC</v>
          </cell>
          <cell r="B76" t="str">
            <v>Real Estate Facilities</v>
          </cell>
          <cell r="C76" t="str">
            <v>Real Estate Facilities</v>
          </cell>
          <cell r="D76" t="str">
            <v>0463 LEASING &amp; DESIGN</v>
          </cell>
          <cell r="E76" t="str">
            <v>CRE</v>
          </cell>
          <cell r="F76" t="str">
            <v>General Fund</v>
          </cell>
          <cell r="G76" t="str">
            <v>Oct</v>
          </cell>
          <cell r="H76" t="str">
            <v>FTE</v>
          </cell>
          <cell r="I76" t="str">
            <v>FTE Regular</v>
          </cell>
          <cell r="J76" t="str">
            <v>552973-STD FTE</v>
          </cell>
          <cell r="K76">
            <v>-1</v>
          </cell>
          <cell r="L76">
            <v>0</v>
          </cell>
          <cell r="M76">
            <v>0</v>
          </cell>
          <cell r="N76">
            <v>0</v>
          </cell>
          <cell r="O76">
            <v>0</v>
          </cell>
        </row>
        <row r="77">
          <cell r="A77" t="str">
            <v>INV REAL ESTATE FAC</v>
          </cell>
          <cell r="B77" t="str">
            <v>Real Estate Facilities</v>
          </cell>
          <cell r="C77" t="str">
            <v>Real Estate Facilities</v>
          </cell>
          <cell r="D77" t="str">
            <v>0463 LEASING &amp; DESIGN</v>
          </cell>
          <cell r="E77" t="str">
            <v>CRE</v>
          </cell>
          <cell r="F77" t="str">
            <v>General Fund</v>
          </cell>
          <cell r="G77" t="str">
            <v>Nov</v>
          </cell>
          <cell r="H77" t="str">
            <v>FTE</v>
          </cell>
          <cell r="I77" t="str">
            <v>FTE Regular</v>
          </cell>
          <cell r="J77" t="str">
            <v>552971-Permanent FTE</v>
          </cell>
          <cell r="K77">
            <v>-1</v>
          </cell>
          <cell r="L77">
            <v>0</v>
          </cell>
          <cell r="M77">
            <v>0</v>
          </cell>
          <cell r="N77">
            <v>0</v>
          </cell>
          <cell r="O77">
            <v>0</v>
          </cell>
        </row>
        <row r="78">
          <cell r="A78" t="str">
            <v>INV REAL ESTATE FAC</v>
          </cell>
          <cell r="B78" t="str">
            <v>Real Estate Facilities</v>
          </cell>
          <cell r="C78" t="str">
            <v>Real Estate Facilities</v>
          </cell>
          <cell r="D78" t="str">
            <v>0463 LEASING &amp; DESIGN</v>
          </cell>
          <cell r="E78" t="str">
            <v>CRE</v>
          </cell>
          <cell r="F78" t="str">
            <v>General Fund</v>
          </cell>
          <cell r="G78" t="str">
            <v>Nov</v>
          </cell>
          <cell r="H78" t="str">
            <v>FTE</v>
          </cell>
          <cell r="I78" t="str">
            <v>FTE Regular</v>
          </cell>
          <cell r="J78" t="str">
            <v>552973-STD FTE</v>
          </cell>
          <cell r="K78">
            <v>1</v>
          </cell>
          <cell r="L78">
            <v>0</v>
          </cell>
          <cell r="M78">
            <v>0</v>
          </cell>
          <cell r="N78">
            <v>0</v>
          </cell>
          <cell r="O78">
            <v>0</v>
          </cell>
        </row>
        <row r="79">
          <cell r="A79" t="str">
            <v>INV REAL ESTATE FAC</v>
          </cell>
          <cell r="B79" t="str">
            <v>Real Estate Facilities</v>
          </cell>
          <cell r="C79" t="str">
            <v>Real Estate Facilities</v>
          </cell>
          <cell r="D79" t="str">
            <v>0463 LEASING &amp; DESIGN</v>
          </cell>
          <cell r="E79" t="str">
            <v>CRE</v>
          </cell>
          <cell r="F79" t="str">
            <v>General Fund</v>
          </cell>
          <cell r="G79" t="str">
            <v>Nov</v>
          </cell>
          <cell r="H79" t="str">
            <v>FTE</v>
          </cell>
          <cell r="I79" t="str">
            <v>FTE Contractor</v>
          </cell>
          <cell r="J79" t="str">
            <v>552975-External Contractors FTE</v>
          </cell>
          <cell r="K79">
            <v>1</v>
          </cell>
          <cell r="L79">
            <v>0</v>
          </cell>
          <cell r="M79">
            <v>0</v>
          </cell>
          <cell r="N79">
            <v>0</v>
          </cell>
          <cell r="O79">
            <v>0</v>
          </cell>
        </row>
        <row r="80">
          <cell r="A80" t="str">
            <v>INV REAL ESTATE FAC</v>
          </cell>
          <cell r="B80" t="str">
            <v>Real Estate Facilities</v>
          </cell>
          <cell r="C80" t="str">
            <v>Real Estate Facilities</v>
          </cell>
          <cell r="D80" t="str">
            <v>0463 LEASING &amp; DESIGN</v>
          </cell>
          <cell r="E80" t="str">
            <v>CRE</v>
          </cell>
          <cell r="F80" t="str">
            <v>General Fund</v>
          </cell>
          <cell r="G80" t="str">
            <v>Dec</v>
          </cell>
          <cell r="H80" t="str">
            <v>FTE</v>
          </cell>
          <cell r="I80" t="str">
            <v>FTE Contractor</v>
          </cell>
          <cell r="J80" t="str">
            <v>552975-External Contractors FTE</v>
          </cell>
          <cell r="K80">
            <v>1</v>
          </cell>
          <cell r="L80">
            <v>0</v>
          </cell>
          <cell r="M80">
            <v>0</v>
          </cell>
          <cell r="N80">
            <v>0</v>
          </cell>
          <cell r="O80">
            <v>0</v>
          </cell>
        </row>
        <row r="81">
          <cell r="A81" t="str">
            <v>INV REAL ESTATE FAC</v>
          </cell>
          <cell r="B81" t="str">
            <v>Real Estate Facilities</v>
          </cell>
          <cell r="C81" t="str">
            <v>Real Estate Facilities</v>
          </cell>
          <cell r="D81" t="str">
            <v>0466 FACILITIES - 380 WEBER</v>
          </cell>
          <cell r="E81" t="str">
            <v>CRE</v>
          </cell>
          <cell r="F81" t="str">
            <v>General Fund</v>
          </cell>
          <cell r="G81" t="str">
            <v>Jan</v>
          </cell>
          <cell r="H81" t="str">
            <v>FTE</v>
          </cell>
          <cell r="I81" t="str">
            <v>FTE Regular</v>
          </cell>
          <cell r="J81" t="str">
            <v>552971-Permanent FTE</v>
          </cell>
          <cell r="K81">
            <v>2</v>
          </cell>
          <cell r="L81">
            <v>2</v>
          </cell>
          <cell r="M81">
            <v>0</v>
          </cell>
          <cell r="N81">
            <v>2</v>
          </cell>
          <cell r="O81">
            <v>0</v>
          </cell>
        </row>
        <row r="82">
          <cell r="A82" t="str">
            <v>INV REAL ESTATE FAC</v>
          </cell>
          <cell r="B82" t="str">
            <v>Real Estate Facilities</v>
          </cell>
          <cell r="C82" t="str">
            <v>Real Estate Facilities</v>
          </cell>
          <cell r="D82" t="str">
            <v>0470 FACILITIES - 500 KING</v>
          </cell>
          <cell r="E82" t="str">
            <v>CRE</v>
          </cell>
          <cell r="F82" t="str">
            <v>General Fund</v>
          </cell>
          <cell r="G82" t="str">
            <v>Jan</v>
          </cell>
          <cell r="H82" t="str">
            <v>FTE</v>
          </cell>
          <cell r="I82" t="str">
            <v>FTE Regular</v>
          </cell>
          <cell r="J82" t="str">
            <v>552971-Permanent FTE</v>
          </cell>
          <cell r="K82">
            <v>4</v>
          </cell>
          <cell r="L82">
            <v>4</v>
          </cell>
          <cell r="M82">
            <v>0</v>
          </cell>
          <cell r="N82">
            <v>4</v>
          </cell>
          <cell r="O82">
            <v>0</v>
          </cell>
        </row>
        <row r="83">
          <cell r="A83" t="str">
            <v>FINANCE &amp; OPERATIONS</v>
          </cell>
          <cell r="B83" t="str">
            <v>CFO</v>
          </cell>
          <cell r="C83" t="str">
            <v>CFO</v>
          </cell>
          <cell r="D83" t="str">
            <v>0482 CHIEF FINANCE&amp;ADMIN</v>
          </cell>
          <cell r="E83" t="str">
            <v>H.O. - MLI</v>
          </cell>
          <cell r="F83" t="str">
            <v>General Fund</v>
          </cell>
          <cell r="G83" t="str">
            <v>Jan</v>
          </cell>
          <cell r="H83" t="str">
            <v>FTE</v>
          </cell>
          <cell r="I83" t="str">
            <v>FTE Regular</v>
          </cell>
          <cell r="J83" t="str">
            <v>552971-Permanent FTE</v>
          </cell>
          <cell r="K83">
            <v>6.1076078919531671</v>
          </cell>
          <cell r="L83">
            <v>5.2232124010974674</v>
          </cell>
          <cell r="M83">
            <v>5.2232124010974674</v>
          </cell>
          <cell r="N83">
            <v>5.2232124010974674</v>
          </cell>
          <cell r="O83">
            <v>5.2232124010974674</v>
          </cell>
        </row>
        <row r="84">
          <cell r="A84" t="str">
            <v>FINANCE &amp; OPERATIONS</v>
          </cell>
          <cell r="B84" t="str">
            <v>CFO</v>
          </cell>
          <cell r="C84" t="str">
            <v>CFO</v>
          </cell>
          <cell r="D84" t="str">
            <v>0482 CHIEF FINANCE&amp;ADMIN</v>
          </cell>
          <cell r="E84" t="str">
            <v>H.O. - MLI</v>
          </cell>
          <cell r="F84" t="str">
            <v>Third Party</v>
          </cell>
          <cell r="G84" t="str">
            <v>Jan</v>
          </cell>
          <cell r="H84" t="str">
            <v>FTE</v>
          </cell>
          <cell r="I84" t="str">
            <v>FTE Regular</v>
          </cell>
          <cell r="J84" t="str">
            <v>552971-Permanent FTE</v>
          </cell>
          <cell r="K84">
            <v>0.89239210804683311</v>
          </cell>
          <cell r="L84">
            <v>0.77678759890253279</v>
          </cell>
          <cell r="M84">
            <v>0.77678759890253279</v>
          </cell>
          <cell r="N84">
            <v>0.77678759890253279</v>
          </cell>
          <cell r="O84">
            <v>0.77678759890253279</v>
          </cell>
        </row>
        <row r="85">
          <cell r="A85" t="str">
            <v>FINANCE &amp; OPERATIONS</v>
          </cell>
          <cell r="B85" t="str">
            <v>CFO</v>
          </cell>
          <cell r="C85" t="str">
            <v>CFO</v>
          </cell>
          <cell r="D85" t="str">
            <v>0482 CHIEF FINANCE&amp;ADMIN</v>
          </cell>
          <cell r="E85" t="str">
            <v>H.O. - MLI</v>
          </cell>
          <cell r="F85" t="str">
            <v>General Fund</v>
          </cell>
          <cell r="G85" t="str">
            <v>Jan</v>
          </cell>
          <cell r="H85" t="str">
            <v>FTE</v>
          </cell>
          <cell r="I85" t="str">
            <v>FTE Regular</v>
          </cell>
          <cell r="J85" t="str">
            <v>552978-Elect to Work FTE</v>
          </cell>
          <cell r="K85">
            <v>0.17450308262723335</v>
          </cell>
          <cell r="L85">
            <v>0</v>
          </cell>
          <cell r="M85">
            <v>0</v>
          </cell>
          <cell r="N85">
            <v>0</v>
          </cell>
          <cell r="O85">
            <v>0</v>
          </cell>
        </row>
        <row r="86">
          <cell r="A86" t="str">
            <v>FINANCE &amp; OPERATIONS</v>
          </cell>
          <cell r="B86" t="str">
            <v>CFO</v>
          </cell>
          <cell r="C86" t="str">
            <v>CFO</v>
          </cell>
          <cell r="D86" t="str">
            <v>0482 CHIEF FINANCE&amp;ADMIN</v>
          </cell>
          <cell r="E86" t="str">
            <v>H.O. - MLI</v>
          </cell>
          <cell r="F86" t="str">
            <v>Third Party</v>
          </cell>
          <cell r="G86" t="str">
            <v>Jan</v>
          </cell>
          <cell r="H86" t="str">
            <v>FTE</v>
          </cell>
          <cell r="I86" t="str">
            <v>FTE Regular</v>
          </cell>
          <cell r="J86" t="str">
            <v>552978-Elect to Work FTE</v>
          </cell>
          <cell r="K86">
            <v>2.5496917372766659E-2</v>
          </cell>
          <cell r="L86">
            <v>0</v>
          </cell>
          <cell r="M86">
            <v>0</v>
          </cell>
          <cell r="N86">
            <v>0</v>
          </cell>
          <cell r="O86">
            <v>0</v>
          </cell>
        </row>
        <row r="87">
          <cell r="A87" t="str">
            <v>FINANCE &amp; OPERATIONS</v>
          </cell>
          <cell r="B87" t="str">
            <v>CFO</v>
          </cell>
          <cell r="C87" t="str">
            <v>CFO</v>
          </cell>
          <cell r="D87" t="str">
            <v>0482 CHIEF FINANCE&amp;ADMIN</v>
          </cell>
          <cell r="E87" t="str">
            <v>H.O. - MLI</v>
          </cell>
          <cell r="F87" t="str">
            <v>General Fund</v>
          </cell>
          <cell r="G87" t="str">
            <v>Feb</v>
          </cell>
          <cell r="H87" t="str">
            <v>FTE</v>
          </cell>
          <cell r="I87" t="str">
            <v>FTE Regular</v>
          </cell>
          <cell r="J87" t="str">
            <v>552971-Permanent FTE</v>
          </cell>
          <cell r="K87">
            <v>-0.87251541313616676</v>
          </cell>
          <cell r="L87">
            <v>0</v>
          </cell>
          <cell r="M87">
            <v>0</v>
          </cell>
          <cell r="N87">
            <v>0</v>
          </cell>
          <cell r="O87">
            <v>0</v>
          </cell>
        </row>
        <row r="88">
          <cell r="A88" t="str">
            <v>FINANCE &amp; OPERATIONS</v>
          </cell>
          <cell r="B88" t="str">
            <v>CFO</v>
          </cell>
          <cell r="C88" t="str">
            <v>CFO</v>
          </cell>
          <cell r="D88" t="str">
            <v>0482 CHIEF FINANCE&amp;ADMIN</v>
          </cell>
          <cell r="E88" t="str">
            <v>H.O. - MLI</v>
          </cell>
          <cell r="F88" t="str">
            <v>Third Party</v>
          </cell>
          <cell r="G88" t="str">
            <v>Feb</v>
          </cell>
          <cell r="H88" t="str">
            <v>FTE</v>
          </cell>
          <cell r="I88" t="str">
            <v>FTE Regular</v>
          </cell>
          <cell r="J88" t="str">
            <v>552971-Permanent FTE</v>
          </cell>
          <cell r="K88">
            <v>-0.12748458686383329</v>
          </cell>
          <cell r="L88">
            <v>0</v>
          </cell>
          <cell r="M88">
            <v>0</v>
          </cell>
          <cell r="N88">
            <v>0</v>
          </cell>
          <cell r="O88">
            <v>0</v>
          </cell>
        </row>
        <row r="89">
          <cell r="A89" t="str">
            <v>FINANCE &amp; OPERATIONS</v>
          </cell>
          <cell r="B89" t="str">
            <v>CFO</v>
          </cell>
          <cell r="C89" t="str">
            <v>CFO</v>
          </cell>
          <cell r="D89" t="str">
            <v>0482 CHIEF FINANCE&amp;ADMIN</v>
          </cell>
          <cell r="E89" t="str">
            <v>H.O. - MLI</v>
          </cell>
          <cell r="F89" t="str">
            <v>General Fund</v>
          </cell>
          <cell r="G89" t="str">
            <v>Feb</v>
          </cell>
          <cell r="H89" t="str">
            <v>FTE</v>
          </cell>
          <cell r="I89" t="str">
            <v>FTE Regular</v>
          </cell>
          <cell r="J89" t="str">
            <v>552978-Elect to Work FTE</v>
          </cell>
          <cell r="K89">
            <v>0.52350924788170006</v>
          </cell>
          <cell r="L89">
            <v>0.17410708003658226</v>
          </cell>
          <cell r="M89">
            <v>0.17410708003658226</v>
          </cell>
          <cell r="N89">
            <v>0.17410708003658226</v>
          </cell>
          <cell r="O89">
            <v>0</v>
          </cell>
        </row>
        <row r="90">
          <cell r="A90" t="str">
            <v>FINANCE &amp; OPERATIONS</v>
          </cell>
          <cell r="B90" t="str">
            <v>CFO</v>
          </cell>
          <cell r="C90" t="str">
            <v>CFO</v>
          </cell>
          <cell r="D90" t="str">
            <v>0482 CHIEF FINANCE&amp;ADMIN</v>
          </cell>
          <cell r="E90" t="str">
            <v>H.O. - MLI</v>
          </cell>
          <cell r="F90" t="str">
            <v>Third Party</v>
          </cell>
          <cell r="G90" t="str">
            <v>Feb</v>
          </cell>
          <cell r="H90" t="str">
            <v>FTE</v>
          </cell>
          <cell r="I90" t="str">
            <v>FTE Regular</v>
          </cell>
          <cell r="J90" t="str">
            <v>552978-Elect to Work FTE</v>
          </cell>
          <cell r="K90">
            <v>7.6490752118299976E-2</v>
          </cell>
          <cell r="L90">
            <v>2.5892919963417763E-2</v>
          </cell>
          <cell r="M90">
            <v>2.5892919963417763E-2</v>
          </cell>
          <cell r="N90">
            <v>2.5892919963417763E-2</v>
          </cell>
          <cell r="O90">
            <v>0</v>
          </cell>
        </row>
        <row r="91">
          <cell r="A91" t="str">
            <v>FINANCE &amp; OPERATIONS</v>
          </cell>
          <cell r="B91" t="str">
            <v>CFO</v>
          </cell>
          <cell r="C91" t="str">
            <v>CFO</v>
          </cell>
          <cell r="D91" t="str">
            <v>0482 CHIEF FINANCE&amp;ADMIN</v>
          </cell>
          <cell r="E91" t="str">
            <v>H.O. - MLI</v>
          </cell>
          <cell r="F91" t="str">
            <v>General Fund</v>
          </cell>
          <cell r="G91" t="str">
            <v>Mar</v>
          </cell>
          <cell r="H91" t="str">
            <v>FTE</v>
          </cell>
          <cell r="I91" t="str">
            <v>FTE Regular</v>
          </cell>
          <cell r="J91" t="str">
            <v>552971-Permanent FTE</v>
          </cell>
          <cell r="K91">
            <v>-0.87251541313616676</v>
          </cell>
          <cell r="L91">
            <v>0</v>
          </cell>
          <cell r="M91">
            <v>0</v>
          </cell>
          <cell r="N91">
            <v>0</v>
          </cell>
          <cell r="O91">
            <v>0</v>
          </cell>
        </row>
        <row r="92">
          <cell r="A92" t="str">
            <v>FINANCE &amp; OPERATIONS</v>
          </cell>
          <cell r="B92" t="str">
            <v>CFO</v>
          </cell>
          <cell r="C92" t="str">
            <v>CFO</v>
          </cell>
          <cell r="D92" t="str">
            <v>0482 CHIEF FINANCE&amp;ADMIN</v>
          </cell>
          <cell r="E92" t="str">
            <v>H.O. - MLI</v>
          </cell>
          <cell r="F92" t="str">
            <v>Third Party</v>
          </cell>
          <cell r="G92" t="str">
            <v>Mar</v>
          </cell>
          <cell r="H92" t="str">
            <v>FTE</v>
          </cell>
          <cell r="I92" t="str">
            <v>FTE Regular</v>
          </cell>
          <cell r="J92" t="str">
            <v>552971-Permanent FTE</v>
          </cell>
          <cell r="K92">
            <v>-0.12748458686383329</v>
          </cell>
          <cell r="L92">
            <v>0</v>
          </cell>
          <cell r="M92">
            <v>0</v>
          </cell>
          <cell r="N92">
            <v>0</v>
          </cell>
          <cell r="O92">
            <v>0</v>
          </cell>
        </row>
        <row r="93">
          <cell r="A93" t="str">
            <v>FINANCE &amp; OPERATIONS</v>
          </cell>
          <cell r="B93" t="str">
            <v>CFO</v>
          </cell>
          <cell r="C93" t="str">
            <v>CFO</v>
          </cell>
          <cell r="D93" t="str">
            <v>0482 CHIEF FINANCE&amp;ADMIN</v>
          </cell>
          <cell r="E93" t="str">
            <v>H.O. - MLI</v>
          </cell>
          <cell r="F93" t="str">
            <v>General Fund</v>
          </cell>
          <cell r="G93" t="str">
            <v>Mar</v>
          </cell>
          <cell r="H93" t="str">
            <v>FTE</v>
          </cell>
          <cell r="I93" t="str">
            <v>FTE Regular</v>
          </cell>
          <cell r="J93" t="str">
            <v>552978-Elect to Work FTE</v>
          </cell>
          <cell r="K93">
            <v>-0.3490061652544667</v>
          </cell>
          <cell r="L93">
            <v>-0.17410708003658226</v>
          </cell>
          <cell r="M93">
            <v>0</v>
          </cell>
          <cell r="N93">
            <v>-0.17410708003658226</v>
          </cell>
          <cell r="O93">
            <v>0</v>
          </cell>
        </row>
        <row r="94">
          <cell r="A94" t="str">
            <v>FINANCE &amp; OPERATIONS</v>
          </cell>
          <cell r="B94" t="str">
            <v>CFO</v>
          </cell>
          <cell r="C94" t="str">
            <v>CFO</v>
          </cell>
          <cell r="D94" t="str">
            <v>0482 CHIEF FINANCE&amp;ADMIN</v>
          </cell>
          <cell r="E94" t="str">
            <v>H.O. - MLI</v>
          </cell>
          <cell r="F94" t="str">
            <v>Third Party</v>
          </cell>
          <cell r="G94" t="str">
            <v>Mar</v>
          </cell>
          <cell r="H94" t="str">
            <v>FTE</v>
          </cell>
          <cell r="I94" t="str">
            <v>FTE Regular</v>
          </cell>
          <cell r="J94" t="str">
            <v>552978-Elect to Work FTE</v>
          </cell>
          <cell r="K94">
            <v>-5.0993834745533317E-2</v>
          </cell>
          <cell r="L94">
            <v>-2.5892919963417763E-2</v>
          </cell>
          <cell r="M94">
            <v>0</v>
          </cell>
          <cell r="N94">
            <v>-2.5892919963417763E-2</v>
          </cell>
          <cell r="O94">
            <v>0</v>
          </cell>
        </row>
        <row r="95">
          <cell r="A95" t="str">
            <v>FINANCE &amp; OPERATIONS</v>
          </cell>
          <cell r="B95" t="str">
            <v>CFO</v>
          </cell>
          <cell r="C95" t="str">
            <v>CFO</v>
          </cell>
          <cell r="D95" t="str">
            <v>0482 CHIEF FINANCE&amp;ADMIN</v>
          </cell>
          <cell r="E95" t="str">
            <v>H.O. - MLI</v>
          </cell>
          <cell r="F95" t="str">
            <v>General Fund</v>
          </cell>
          <cell r="G95" t="str">
            <v>Apr</v>
          </cell>
          <cell r="H95" t="str">
            <v>FTE</v>
          </cell>
          <cell r="I95" t="str">
            <v>FTE Regular</v>
          </cell>
          <cell r="J95" t="str">
            <v>552978-Elect to Work FTE</v>
          </cell>
          <cell r="K95">
            <v>-0.3490061652544667</v>
          </cell>
          <cell r="L95">
            <v>0</v>
          </cell>
          <cell r="M95">
            <v>0</v>
          </cell>
          <cell r="N95">
            <v>0</v>
          </cell>
          <cell r="O95">
            <v>0</v>
          </cell>
        </row>
        <row r="96">
          <cell r="A96" t="str">
            <v>FINANCE &amp; OPERATIONS</v>
          </cell>
          <cell r="B96" t="str">
            <v>CFO</v>
          </cell>
          <cell r="C96" t="str">
            <v>CFO</v>
          </cell>
          <cell r="D96" t="str">
            <v>0482 CHIEF FINANCE&amp;ADMIN</v>
          </cell>
          <cell r="E96" t="str">
            <v>H.O. - MLI</v>
          </cell>
          <cell r="F96" t="str">
            <v>Third Party</v>
          </cell>
          <cell r="G96" t="str">
            <v>Apr</v>
          </cell>
          <cell r="H96" t="str">
            <v>FTE</v>
          </cell>
          <cell r="I96" t="str">
            <v>FTE Regular</v>
          </cell>
          <cell r="J96" t="str">
            <v>552978-Elect to Work FTE</v>
          </cell>
          <cell r="K96">
            <v>-5.0993834745533317E-2</v>
          </cell>
          <cell r="L96">
            <v>0</v>
          </cell>
          <cell r="M96">
            <v>0</v>
          </cell>
          <cell r="N96">
            <v>0</v>
          </cell>
          <cell r="O96">
            <v>0</v>
          </cell>
        </row>
        <row r="97">
          <cell r="A97" t="str">
            <v>FINANCE &amp; OPERATIONS</v>
          </cell>
          <cell r="B97" t="str">
            <v>CFO</v>
          </cell>
          <cell r="C97" t="str">
            <v>CFO</v>
          </cell>
          <cell r="D97" t="str">
            <v>0482 CHIEF FINANCE&amp;ADMIN</v>
          </cell>
          <cell r="E97" t="str">
            <v>H.O. - MLI</v>
          </cell>
          <cell r="F97" t="str">
            <v>General Fund</v>
          </cell>
          <cell r="G97" t="str">
            <v>May</v>
          </cell>
          <cell r="H97" t="str">
            <v>FTE</v>
          </cell>
          <cell r="I97" t="str">
            <v>FTE Contractor</v>
          </cell>
          <cell r="J97" t="str">
            <v>552975-External Contractors FTE</v>
          </cell>
          <cell r="K97">
            <v>0.87251541313616676</v>
          </cell>
          <cell r="L97">
            <v>0</v>
          </cell>
          <cell r="M97">
            <v>0</v>
          </cell>
          <cell r="N97">
            <v>0</v>
          </cell>
          <cell r="O97">
            <v>0</v>
          </cell>
        </row>
        <row r="98">
          <cell r="A98" t="str">
            <v>FINANCE &amp; OPERATIONS</v>
          </cell>
          <cell r="B98" t="str">
            <v>CFO</v>
          </cell>
          <cell r="C98" t="str">
            <v>CFO</v>
          </cell>
          <cell r="D98" t="str">
            <v>0482 CHIEF FINANCE&amp;ADMIN</v>
          </cell>
          <cell r="E98" t="str">
            <v>H.O. - MLI</v>
          </cell>
          <cell r="F98" t="str">
            <v>Third Party</v>
          </cell>
          <cell r="G98" t="str">
            <v>May</v>
          </cell>
          <cell r="H98" t="str">
            <v>FTE</v>
          </cell>
          <cell r="I98" t="str">
            <v>FTE Contractor</v>
          </cell>
          <cell r="J98" t="str">
            <v>552975-External Contractors FTE</v>
          </cell>
          <cell r="K98">
            <v>0.12748458686383329</v>
          </cell>
          <cell r="L98">
            <v>0</v>
          </cell>
          <cell r="M98">
            <v>0</v>
          </cell>
          <cell r="N98">
            <v>0</v>
          </cell>
          <cell r="O98">
            <v>0</v>
          </cell>
        </row>
        <row r="99">
          <cell r="A99" t="str">
            <v>FINANCE &amp; OPERATIONS</v>
          </cell>
          <cell r="B99" t="str">
            <v>CFO</v>
          </cell>
          <cell r="C99" t="str">
            <v>CFO</v>
          </cell>
          <cell r="D99" t="str">
            <v>0482 CHIEF FINANCE&amp;ADMIN</v>
          </cell>
          <cell r="E99" t="str">
            <v>H.O. - MLI</v>
          </cell>
          <cell r="F99" t="str">
            <v>General Fund</v>
          </cell>
          <cell r="G99" t="str">
            <v>Jun</v>
          </cell>
          <cell r="H99" t="str">
            <v>FTE</v>
          </cell>
          <cell r="I99" t="str">
            <v>FTE Regular</v>
          </cell>
          <cell r="J99" t="str">
            <v>552971-Permanent FTE</v>
          </cell>
          <cell r="K99">
            <v>0.87251541313616676</v>
          </cell>
          <cell r="L99">
            <v>0</v>
          </cell>
          <cell r="M99">
            <v>0</v>
          </cell>
          <cell r="N99">
            <v>0</v>
          </cell>
          <cell r="O99">
            <v>0</v>
          </cell>
        </row>
        <row r="100">
          <cell r="A100" t="str">
            <v>FINANCE &amp; OPERATIONS</v>
          </cell>
          <cell r="B100" t="str">
            <v>CFO</v>
          </cell>
          <cell r="C100" t="str">
            <v>CFO</v>
          </cell>
          <cell r="D100" t="str">
            <v>0482 CHIEF FINANCE&amp;ADMIN</v>
          </cell>
          <cell r="E100" t="str">
            <v>H.O. - MLI</v>
          </cell>
          <cell r="F100" t="str">
            <v>Third Party</v>
          </cell>
          <cell r="G100" t="str">
            <v>Jun</v>
          </cell>
          <cell r="H100" t="str">
            <v>FTE</v>
          </cell>
          <cell r="I100" t="str">
            <v>FTE Regular</v>
          </cell>
          <cell r="J100" t="str">
            <v>552971-Permanent FTE</v>
          </cell>
          <cell r="K100">
            <v>0.12748458686383329</v>
          </cell>
          <cell r="L100">
            <v>0</v>
          </cell>
          <cell r="M100">
            <v>0</v>
          </cell>
          <cell r="N100">
            <v>0</v>
          </cell>
          <cell r="O100">
            <v>0</v>
          </cell>
        </row>
        <row r="101">
          <cell r="A101" t="str">
            <v>FINANCE &amp; OPERATIONS</v>
          </cell>
          <cell r="B101" t="str">
            <v>CFO</v>
          </cell>
          <cell r="C101" t="str">
            <v>CFO</v>
          </cell>
          <cell r="D101" t="str">
            <v>0482 CHIEF FINANCE&amp;ADMIN</v>
          </cell>
          <cell r="E101" t="str">
            <v>H.O. - MLI</v>
          </cell>
          <cell r="F101" t="str">
            <v>General Fund</v>
          </cell>
          <cell r="G101" t="str">
            <v>Jun</v>
          </cell>
          <cell r="H101" t="str">
            <v>FTE</v>
          </cell>
          <cell r="I101" t="str">
            <v>FTE Regular</v>
          </cell>
          <cell r="J101" t="str">
            <v>552978-Elect to Work FTE</v>
          </cell>
          <cell r="K101">
            <v>1.0470184957634001</v>
          </cell>
          <cell r="L101">
            <v>0</v>
          </cell>
          <cell r="M101">
            <v>0</v>
          </cell>
          <cell r="N101">
            <v>0</v>
          </cell>
          <cell r="O101">
            <v>0</v>
          </cell>
        </row>
        <row r="102">
          <cell r="A102" t="str">
            <v>FINANCE &amp; OPERATIONS</v>
          </cell>
          <cell r="B102" t="str">
            <v>CFO</v>
          </cell>
          <cell r="C102" t="str">
            <v>CFO</v>
          </cell>
          <cell r="D102" t="str">
            <v>0482 CHIEF FINANCE&amp;ADMIN</v>
          </cell>
          <cell r="E102" t="str">
            <v>H.O. - MLI</v>
          </cell>
          <cell r="F102" t="str">
            <v>Third Party</v>
          </cell>
          <cell r="G102" t="str">
            <v>Jun</v>
          </cell>
          <cell r="H102" t="str">
            <v>FTE</v>
          </cell>
          <cell r="I102" t="str">
            <v>FTE Regular</v>
          </cell>
          <cell r="J102" t="str">
            <v>552978-Elect to Work FTE</v>
          </cell>
          <cell r="K102">
            <v>0.15298150423659995</v>
          </cell>
          <cell r="L102">
            <v>0</v>
          </cell>
          <cell r="M102">
            <v>0</v>
          </cell>
          <cell r="N102">
            <v>0</v>
          </cell>
          <cell r="O102">
            <v>0</v>
          </cell>
        </row>
        <row r="103">
          <cell r="A103" t="str">
            <v>FINANCE &amp; OPERATIONS</v>
          </cell>
          <cell r="B103" t="str">
            <v>CFO</v>
          </cell>
          <cell r="C103" t="str">
            <v>CFO</v>
          </cell>
          <cell r="D103" t="str">
            <v>0482 CHIEF FINANCE&amp;ADMIN</v>
          </cell>
          <cell r="E103" t="str">
            <v>H.O. - MLI</v>
          </cell>
          <cell r="F103" t="str">
            <v>General Fund</v>
          </cell>
          <cell r="G103" t="str">
            <v>Jun</v>
          </cell>
          <cell r="H103" t="str">
            <v>FTE</v>
          </cell>
          <cell r="I103" t="str">
            <v>FTE Contractor</v>
          </cell>
          <cell r="J103" t="str">
            <v>552975-External Contractors FTE</v>
          </cell>
          <cell r="K103">
            <v>-0.87251541313616676</v>
          </cell>
          <cell r="L103">
            <v>0</v>
          </cell>
          <cell r="M103">
            <v>0</v>
          </cell>
          <cell r="N103">
            <v>0</v>
          </cell>
          <cell r="O103">
            <v>0</v>
          </cell>
        </row>
        <row r="104">
          <cell r="A104" t="str">
            <v>FINANCE &amp; OPERATIONS</v>
          </cell>
          <cell r="B104" t="str">
            <v>CFO</v>
          </cell>
          <cell r="C104" t="str">
            <v>CFO</v>
          </cell>
          <cell r="D104" t="str">
            <v>0482 CHIEF FINANCE&amp;ADMIN</v>
          </cell>
          <cell r="E104" t="str">
            <v>H.O. - MLI</v>
          </cell>
          <cell r="F104" t="str">
            <v>Third Party</v>
          </cell>
          <cell r="G104" t="str">
            <v>Jun</v>
          </cell>
          <cell r="H104" t="str">
            <v>FTE</v>
          </cell>
          <cell r="I104" t="str">
            <v>FTE Contractor</v>
          </cell>
          <cell r="J104" t="str">
            <v>552975-External Contractors FTE</v>
          </cell>
          <cell r="K104">
            <v>-0.12748458686383329</v>
          </cell>
          <cell r="L104">
            <v>0</v>
          </cell>
          <cell r="M104">
            <v>0</v>
          </cell>
          <cell r="N104">
            <v>0</v>
          </cell>
          <cell r="O104">
            <v>0</v>
          </cell>
        </row>
        <row r="105">
          <cell r="A105" t="str">
            <v>FINANCE &amp; OPERATIONS</v>
          </cell>
          <cell r="B105" t="str">
            <v>CFO</v>
          </cell>
          <cell r="C105" t="str">
            <v>CFO</v>
          </cell>
          <cell r="D105" t="str">
            <v>0482 CHIEF FINANCE&amp;ADMIN</v>
          </cell>
          <cell r="E105" t="str">
            <v>H.O. - MLI</v>
          </cell>
          <cell r="F105" t="str">
            <v>General Fund</v>
          </cell>
          <cell r="G105" t="str">
            <v>Jul</v>
          </cell>
          <cell r="H105" t="str">
            <v>FTE</v>
          </cell>
          <cell r="I105" t="str">
            <v>FTE Regular</v>
          </cell>
          <cell r="J105" t="str">
            <v>552978-Elect to Work FTE</v>
          </cell>
          <cell r="K105">
            <v>-0.17450308262723335</v>
          </cell>
          <cell r="L105">
            <v>0</v>
          </cell>
          <cell r="M105">
            <v>0</v>
          </cell>
          <cell r="N105">
            <v>0</v>
          </cell>
          <cell r="O105">
            <v>0</v>
          </cell>
        </row>
        <row r="106">
          <cell r="A106" t="str">
            <v>FINANCE &amp; OPERATIONS</v>
          </cell>
          <cell r="B106" t="str">
            <v>CFO</v>
          </cell>
          <cell r="C106" t="str">
            <v>CFO</v>
          </cell>
          <cell r="D106" t="str">
            <v>0482 CHIEF FINANCE&amp;ADMIN</v>
          </cell>
          <cell r="E106" t="str">
            <v>H.O. - MLI</v>
          </cell>
          <cell r="F106" t="str">
            <v>Third Party</v>
          </cell>
          <cell r="G106" t="str">
            <v>Jul</v>
          </cell>
          <cell r="H106" t="str">
            <v>FTE</v>
          </cell>
          <cell r="I106" t="str">
            <v>FTE Regular</v>
          </cell>
          <cell r="J106" t="str">
            <v>552978-Elect to Work FTE</v>
          </cell>
          <cell r="K106">
            <v>-2.5496917372766659E-2</v>
          </cell>
          <cell r="L106">
            <v>0</v>
          </cell>
          <cell r="M106">
            <v>0</v>
          </cell>
          <cell r="N106">
            <v>0</v>
          </cell>
          <cell r="O106">
            <v>0</v>
          </cell>
        </row>
        <row r="107">
          <cell r="A107" t="str">
            <v>FINANCE &amp; OPERATIONS</v>
          </cell>
          <cell r="B107" t="str">
            <v>CFO</v>
          </cell>
          <cell r="C107" t="str">
            <v>CFO</v>
          </cell>
          <cell r="D107" t="str">
            <v>0482 CHIEF FINANCE&amp;ADMIN</v>
          </cell>
          <cell r="E107" t="str">
            <v>H.O. - MLI</v>
          </cell>
          <cell r="F107" t="str">
            <v>General Fund</v>
          </cell>
          <cell r="G107" t="str">
            <v>Sep</v>
          </cell>
          <cell r="H107" t="str">
            <v>FTE</v>
          </cell>
          <cell r="I107" t="str">
            <v>FTE Regular</v>
          </cell>
          <cell r="J107" t="str">
            <v>552978-Elect to Work FTE</v>
          </cell>
          <cell r="K107">
            <v>-0.69801233050893341</v>
          </cell>
          <cell r="L107">
            <v>0</v>
          </cell>
          <cell r="M107">
            <v>0</v>
          </cell>
          <cell r="N107">
            <v>0</v>
          </cell>
          <cell r="O107">
            <v>0</v>
          </cell>
        </row>
        <row r="108">
          <cell r="A108" t="str">
            <v>FINANCE &amp; OPERATIONS</v>
          </cell>
          <cell r="B108" t="str">
            <v>CFO</v>
          </cell>
          <cell r="C108" t="str">
            <v>CFO</v>
          </cell>
          <cell r="D108" t="str">
            <v>0482 CHIEF FINANCE&amp;ADMIN</v>
          </cell>
          <cell r="E108" t="str">
            <v>H.O. - MLI</v>
          </cell>
          <cell r="F108" t="str">
            <v>Third Party</v>
          </cell>
          <cell r="G108" t="str">
            <v>Sep</v>
          </cell>
          <cell r="H108" t="str">
            <v>FTE</v>
          </cell>
          <cell r="I108" t="str">
            <v>FTE Regular</v>
          </cell>
          <cell r="J108" t="str">
            <v>552978-Elect to Work FTE</v>
          </cell>
          <cell r="K108">
            <v>-0.10198766949106663</v>
          </cell>
          <cell r="L108">
            <v>0</v>
          </cell>
          <cell r="M108">
            <v>0</v>
          </cell>
          <cell r="N108">
            <v>0</v>
          </cell>
          <cell r="O108">
            <v>0</v>
          </cell>
        </row>
        <row r="109">
          <cell r="A109" t="str">
            <v>FINANCE &amp; OPERATIONS</v>
          </cell>
          <cell r="B109" t="str">
            <v>CFO</v>
          </cell>
          <cell r="C109" t="str">
            <v>CFO</v>
          </cell>
          <cell r="D109" t="str">
            <v>0482 CHIEF FINANCE&amp;ADMIN</v>
          </cell>
          <cell r="E109" t="str">
            <v>H.O. - MLI</v>
          </cell>
          <cell r="F109" t="str">
            <v>General Fund</v>
          </cell>
          <cell r="G109" t="str">
            <v>Oct</v>
          </cell>
          <cell r="H109" t="str">
            <v>FTE</v>
          </cell>
          <cell r="I109" t="str">
            <v>FTE Regular</v>
          </cell>
          <cell r="J109" t="str">
            <v>552978-Elect to Work FTE</v>
          </cell>
          <cell r="K109">
            <v>0.69801233050893341</v>
          </cell>
          <cell r="L109">
            <v>0</v>
          </cell>
          <cell r="M109">
            <v>0</v>
          </cell>
          <cell r="N109">
            <v>0</v>
          </cell>
          <cell r="O109">
            <v>0</v>
          </cell>
        </row>
        <row r="110">
          <cell r="A110" t="str">
            <v>FINANCE &amp; OPERATIONS</v>
          </cell>
          <cell r="B110" t="str">
            <v>CFO</v>
          </cell>
          <cell r="C110" t="str">
            <v>CFO</v>
          </cell>
          <cell r="D110" t="str">
            <v>0482 CHIEF FINANCE&amp;ADMIN</v>
          </cell>
          <cell r="E110" t="str">
            <v>H.O. - MLI</v>
          </cell>
          <cell r="F110" t="str">
            <v>Third Party</v>
          </cell>
          <cell r="G110" t="str">
            <v>Oct</v>
          </cell>
          <cell r="H110" t="str">
            <v>FTE</v>
          </cell>
          <cell r="I110" t="str">
            <v>FTE Regular</v>
          </cell>
          <cell r="J110" t="str">
            <v>552978-Elect to Work FTE</v>
          </cell>
          <cell r="K110">
            <v>0.10198766949106663</v>
          </cell>
          <cell r="L110">
            <v>0</v>
          </cell>
          <cell r="M110">
            <v>0</v>
          </cell>
          <cell r="N110">
            <v>0</v>
          </cell>
          <cell r="O110">
            <v>0</v>
          </cell>
        </row>
        <row r="111">
          <cell r="A111" t="str">
            <v>FINANCE &amp; OPERATIONS</v>
          </cell>
          <cell r="B111" t="str">
            <v>CFO</v>
          </cell>
          <cell r="C111" t="str">
            <v>CFO</v>
          </cell>
          <cell r="D111" t="str">
            <v>0482 CHIEF FINANCE&amp;ADMIN</v>
          </cell>
          <cell r="E111" t="str">
            <v>H.O. - MLI</v>
          </cell>
          <cell r="F111" t="str">
            <v>General Fund</v>
          </cell>
          <cell r="G111" t="str">
            <v>Nov</v>
          </cell>
          <cell r="H111" t="str">
            <v>FTE</v>
          </cell>
          <cell r="I111" t="str">
            <v>FTE Regular</v>
          </cell>
          <cell r="J111" t="str">
            <v>552978-Elect to Work FTE</v>
          </cell>
          <cell r="K111">
            <v>-0.69801233050893341</v>
          </cell>
          <cell r="L111">
            <v>0</v>
          </cell>
          <cell r="M111">
            <v>0</v>
          </cell>
          <cell r="N111">
            <v>0</v>
          </cell>
          <cell r="O111">
            <v>0</v>
          </cell>
        </row>
        <row r="112">
          <cell r="A112" t="str">
            <v>FINANCE &amp; OPERATIONS</v>
          </cell>
          <cell r="B112" t="str">
            <v>CFO</v>
          </cell>
          <cell r="C112" t="str">
            <v>CFO</v>
          </cell>
          <cell r="D112" t="str">
            <v>0482 CHIEF FINANCE&amp;ADMIN</v>
          </cell>
          <cell r="E112" t="str">
            <v>H.O. - MLI</v>
          </cell>
          <cell r="F112" t="str">
            <v>Third Party</v>
          </cell>
          <cell r="G112" t="str">
            <v>Nov</v>
          </cell>
          <cell r="H112" t="str">
            <v>FTE</v>
          </cell>
          <cell r="I112" t="str">
            <v>FTE Regular</v>
          </cell>
          <cell r="J112" t="str">
            <v>552978-Elect to Work FTE</v>
          </cell>
          <cell r="K112">
            <v>-0.10198766949106663</v>
          </cell>
          <cell r="L112">
            <v>0</v>
          </cell>
          <cell r="M112">
            <v>0</v>
          </cell>
          <cell r="N112">
            <v>0</v>
          </cell>
          <cell r="O112">
            <v>0</v>
          </cell>
        </row>
        <row r="113">
          <cell r="A113" t="str">
            <v>FINANCE &amp; OPERATIONS</v>
          </cell>
          <cell r="B113" t="str">
            <v>CFO</v>
          </cell>
          <cell r="C113" t="str">
            <v>CFO</v>
          </cell>
          <cell r="D113" t="str">
            <v>0482 CHIEF FINANCE&amp;ADMIN</v>
          </cell>
          <cell r="E113" t="str">
            <v>H.O. - MLI</v>
          </cell>
          <cell r="F113" t="str">
            <v>General Fund</v>
          </cell>
          <cell r="G113" t="str">
            <v>Dec</v>
          </cell>
          <cell r="H113" t="str">
            <v>FTE</v>
          </cell>
          <cell r="I113" t="str">
            <v>FTE Regular</v>
          </cell>
          <cell r="J113" t="str">
            <v>552978-Elect to Work FTE</v>
          </cell>
          <cell r="K113">
            <v>0.3490061652544667</v>
          </cell>
          <cell r="L113">
            <v>0</v>
          </cell>
          <cell r="M113">
            <v>0</v>
          </cell>
          <cell r="N113">
            <v>0</v>
          </cell>
          <cell r="O113">
            <v>0</v>
          </cell>
        </row>
        <row r="114">
          <cell r="A114" t="str">
            <v>FINANCE &amp; OPERATIONS</v>
          </cell>
          <cell r="B114" t="str">
            <v>CFO</v>
          </cell>
          <cell r="C114" t="str">
            <v>CFO</v>
          </cell>
          <cell r="D114" t="str">
            <v>0482 CHIEF FINANCE&amp;ADMIN</v>
          </cell>
          <cell r="E114" t="str">
            <v>H.O. - MLI</v>
          </cell>
          <cell r="F114" t="str">
            <v>Third Party</v>
          </cell>
          <cell r="G114" t="str">
            <v>Dec</v>
          </cell>
          <cell r="H114" t="str">
            <v>FTE</v>
          </cell>
          <cell r="I114" t="str">
            <v>FTE Regular</v>
          </cell>
          <cell r="J114" t="str">
            <v>552978-Elect to Work FTE</v>
          </cell>
          <cell r="K114">
            <v>5.0993834745533317E-2</v>
          </cell>
          <cell r="L114">
            <v>0</v>
          </cell>
          <cell r="M114">
            <v>0</v>
          </cell>
          <cell r="N114">
            <v>0</v>
          </cell>
          <cell r="O114">
            <v>0</v>
          </cell>
        </row>
        <row r="115">
          <cell r="A115" t="str">
            <v>FINANCE &amp; OPERATIONS</v>
          </cell>
          <cell r="B115" t="str">
            <v>Sec Ops &amp; Mtg Ops</v>
          </cell>
          <cell r="C115" t="str">
            <v>Mortgage Operations</v>
          </cell>
          <cell r="D115" t="str">
            <v>0506 MORTGAGE CONTROLLERS</v>
          </cell>
          <cell r="E115" t="str">
            <v>H.O. - MLI</v>
          </cell>
          <cell r="F115" t="str">
            <v>General Fund</v>
          </cell>
          <cell r="G115" t="str">
            <v>Jan</v>
          </cell>
          <cell r="H115" t="str">
            <v>FTE</v>
          </cell>
          <cell r="I115" t="str">
            <v>FTE Regular</v>
          </cell>
          <cell r="J115" t="str">
            <v>552971-Permanent FTE</v>
          </cell>
          <cell r="K115">
            <v>28.834960000000002</v>
          </cell>
          <cell r="L115">
            <v>28.83</v>
          </cell>
          <cell r="M115">
            <v>28.83</v>
          </cell>
          <cell r="N115">
            <v>28.83</v>
          </cell>
          <cell r="O115">
            <v>28.83</v>
          </cell>
        </row>
        <row r="116">
          <cell r="A116" t="str">
            <v>FINANCE &amp; OPERATIONS</v>
          </cell>
          <cell r="B116" t="str">
            <v>Sec Ops &amp; Mtg Ops</v>
          </cell>
          <cell r="C116" t="str">
            <v>Mortgage Operations</v>
          </cell>
          <cell r="D116" t="str">
            <v>0506 MORTGAGE CONTROLLERS</v>
          </cell>
          <cell r="E116" t="str">
            <v>H.O. - MLI</v>
          </cell>
          <cell r="F116" t="str">
            <v>Third Party</v>
          </cell>
          <cell r="G116" t="str">
            <v>Jan</v>
          </cell>
          <cell r="H116" t="str">
            <v>FTE</v>
          </cell>
          <cell r="I116" t="str">
            <v>FTE Regular</v>
          </cell>
          <cell r="J116" t="str">
            <v>552971-Permanent FTE</v>
          </cell>
          <cell r="K116">
            <v>1.9650399999999981</v>
          </cell>
          <cell r="L116">
            <v>2.17</v>
          </cell>
          <cell r="M116">
            <v>2.17</v>
          </cell>
          <cell r="N116">
            <v>2.17</v>
          </cell>
          <cell r="O116">
            <v>2.17</v>
          </cell>
        </row>
        <row r="117">
          <cell r="A117" t="str">
            <v>FINANCE &amp; OPERATIONS</v>
          </cell>
          <cell r="B117" t="str">
            <v>Sec Ops &amp; Mtg Ops</v>
          </cell>
          <cell r="C117" t="str">
            <v>Mortgage Operations</v>
          </cell>
          <cell r="D117" t="str">
            <v>0506 MORTGAGE CONTROLLERS</v>
          </cell>
          <cell r="E117" t="str">
            <v>H.O. - MLI</v>
          </cell>
          <cell r="F117" t="str">
            <v>General Fund</v>
          </cell>
          <cell r="G117" t="str">
            <v>Feb</v>
          </cell>
          <cell r="H117" t="str">
            <v>FTE</v>
          </cell>
          <cell r="I117" t="str">
            <v>FTE Regular</v>
          </cell>
          <cell r="J117" t="str">
            <v>552971-Permanent FTE</v>
          </cell>
          <cell r="K117">
            <v>0</v>
          </cell>
          <cell r="L117">
            <v>-0.186</v>
          </cell>
          <cell r="M117">
            <v>-0.186</v>
          </cell>
          <cell r="N117">
            <v>-0.186</v>
          </cell>
          <cell r="O117">
            <v>0</v>
          </cell>
        </row>
        <row r="118">
          <cell r="A118" t="str">
            <v>FINANCE &amp; OPERATIONS</v>
          </cell>
          <cell r="B118" t="str">
            <v>Sec Ops &amp; Mtg Ops</v>
          </cell>
          <cell r="C118" t="str">
            <v>Mortgage Operations</v>
          </cell>
          <cell r="D118" t="str">
            <v>0506 MORTGAGE CONTROLLERS</v>
          </cell>
          <cell r="E118" t="str">
            <v>H.O. - MLI</v>
          </cell>
          <cell r="F118" t="str">
            <v>Third Party</v>
          </cell>
          <cell r="G118" t="str">
            <v>Feb</v>
          </cell>
          <cell r="H118" t="str">
            <v>FTE</v>
          </cell>
          <cell r="I118" t="str">
            <v>FTE Regular</v>
          </cell>
          <cell r="J118" t="str">
            <v>552971-Permanent FTE</v>
          </cell>
          <cell r="K118">
            <v>0</v>
          </cell>
          <cell r="L118">
            <v>-1.4000000000000002E-2</v>
          </cell>
          <cell r="M118">
            <v>-1.4000000000000002E-2</v>
          </cell>
          <cell r="N118">
            <v>-1.4000000000000002E-2</v>
          </cell>
          <cell r="O118">
            <v>0</v>
          </cell>
        </row>
        <row r="119">
          <cell r="A119" t="str">
            <v>FINANCE &amp; OPERATIONS</v>
          </cell>
          <cell r="B119" t="str">
            <v>Sec Ops &amp; Mtg Ops</v>
          </cell>
          <cell r="C119" t="str">
            <v>Mortgage Operations</v>
          </cell>
          <cell r="D119" t="str">
            <v>0506 MORTGAGE CONTROLLERS</v>
          </cell>
          <cell r="E119" t="str">
            <v>H.O. - MLI</v>
          </cell>
          <cell r="F119" t="str">
            <v>General Fund</v>
          </cell>
          <cell r="G119" t="str">
            <v>Mar</v>
          </cell>
          <cell r="H119" t="str">
            <v>FTE</v>
          </cell>
          <cell r="I119" t="str">
            <v>FTE Regular</v>
          </cell>
          <cell r="J119" t="str">
            <v>552973-STD FTE</v>
          </cell>
          <cell r="K119">
            <v>0.93620000000000003</v>
          </cell>
          <cell r="L119">
            <v>0</v>
          </cell>
          <cell r="M119">
            <v>0</v>
          </cell>
          <cell r="N119">
            <v>0</v>
          </cell>
          <cell r="O119">
            <v>0</v>
          </cell>
        </row>
        <row r="120">
          <cell r="A120" t="str">
            <v>FINANCE &amp; OPERATIONS</v>
          </cell>
          <cell r="B120" t="str">
            <v>Sec Ops &amp; Mtg Ops</v>
          </cell>
          <cell r="C120" t="str">
            <v>Mortgage Operations</v>
          </cell>
          <cell r="D120" t="str">
            <v>0506 MORTGAGE CONTROLLERS</v>
          </cell>
          <cell r="E120" t="str">
            <v>H.O. - MLI</v>
          </cell>
          <cell r="F120" t="str">
            <v>Third Party</v>
          </cell>
          <cell r="G120" t="str">
            <v>Mar</v>
          </cell>
          <cell r="H120" t="str">
            <v>FTE</v>
          </cell>
          <cell r="I120" t="str">
            <v>FTE Regular</v>
          </cell>
          <cell r="J120" t="str">
            <v>552973-STD FTE</v>
          </cell>
          <cell r="K120">
            <v>6.379999999999994E-2</v>
          </cell>
          <cell r="L120">
            <v>0</v>
          </cell>
          <cell r="M120">
            <v>0</v>
          </cell>
          <cell r="N120">
            <v>0</v>
          </cell>
          <cell r="O120">
            <v>0</v>
          </cell>
        </row>
        <row r="121">
          <cell r="A121" t="str">
            <v>FINANCE &amp; OPERATIONS</v>
          </cell>
          <cell r="B121" t="str">
            <v>Sec Ops &amp; Mtg Ops</v>
          </cell>
          <cell r="C121" t="str">
            <v>Mortgage Operations</v>
          </cell>
          <cell r="D121" t="str">
            <v>0506 MORTGAGE CONTROLLERS</v>
          </cell>
          <cell r="E121" t="str">
            <v>H.O. - MLI</v>
          </cell>
          <cell r="F121" t="str">
            <v>General Fund</v>
          </cell>
          <cell r="G121" t="str">
            <v>Apr</v>
          </cell>
          <cell r="H121" t="str">
            <v>FTE</v>
          </cell>
          <cell r="I121" t="str">
            <v>FTE Regular</v>
          </cell>
          <cell r="J121" t="str">
            <v>552971-Permanent FTE</v>
          </cell>
          <cell r="K121">
            <v>0.93620000000000003</v>
          </cell>
          <cell r="L121">
            <v>0</v>
          </cell>
          <cell r="M121">
            <v>0</v>
          </cell>
          <cell r="N121">
            <v>0</v>
          </cell>
          <cell r="O121">
            <v>0</v>
          </cell>
        </row>
        <row r="122">
          <cell r="A122" t="str">
            <v>FINANCE &amp; OPERATIONS</v>
          </cell>
          <cell r="B122" t="str">
            <v>Sec Ops &amp; Mtg Ops</v>
          </cell>
          <cell r="C122" t="str">
            <v>Mortgage Operations</v>
          </cell>
          <cell r="D122" t="str">
            <v>0506 MORTGAGE CONTROLLERS</v>
          </cell>
          <cell r="E122" t="str">
            <v>H.O. - MLI</v>
          </cell>
          <cell r="F122" t="str">
            <v>Third Party</v>
          </cell>
          <cell r="G122" t="str">
            <v>Apr</v>
          </cell>
          <cell r="H122" t="str">
            <v>FTE</v>
          </cell>
          <cell r="I122" t="str">
            <v>FTE Regular</v>
          </cell>
          <cell r="J122" t="str">
            <v>552971-Permanent FTE</v>
          </cell>
          <cell r="K122">
            <v>6.379999999999994E-2</v>
          </cell>
          <cell r="L122">
            <v>0</v>
          </cell>
          <cell r="M122">
            <v>0</v>
          </cell>
          <cell r="N122">
            <v>0</v>
          </cell>
          <cell r="O122">
            <v>0</v>
          </cell>
        </row>
        <row r="123">
          <cell r="A123" t="str">
            <v>FINANCE &amp; OPERATIONS</v>
          </cell>
          <cell r="B123" t="str">
            <v>Sec Ops &amp; Mtg Ops</v>
          </cell>
          <cell r="C123" t="str">
            <v>Mortgage Operations</v>
          </cell>
          <cell r="D123" t="str">
            <v>0506 MORTGAGE CONTROLLERS</v>
          </cell>
          <cell r="E123" t="str">
            <v>H.O. - MLI</v>
          </cell>
          <cell r="F123" t="str">
            <v>General Fund</v>
          </cell>
          <cell r="G123" t="str">
            <v>Apr</v>
          </cell>
          <cell r="H123" t="str">
            <v>FTE</v>
          </cell>
          <cell r="I123" t="str">
            <v>FTE Regular</v>
          </cell>
          <cell r="J123" t="str">
            <v>552973-STD FTE</v>
          </cell>
          <cell r="K123">
            <v>-0.93620000000000003</v>
          </cell>
          <cell r="L123">
            <v>0</v>
          </cell>
          <cell r="M123">
            <v>0</v>
          </cell>
          <cell r="N123">
            <v>0</v>
          </cell>
          <cell r="O123">
            <v>0</v>
          </cell>
        </row>
        <row r="124">
          <cell r="A124" t="str">
            <v>FINANCE &amp; OPERATIONS</v>
          </cell>
          <cell r="B124" t="str">
            <v>Sec Ops &amp; Mtg Ops</v>
          </cell>
          <cell r="C124" t="str">
            <v>Mortgage Operations</v>
          </cell>
          <cell r="D124" t="str">
            <v>0506 MORTGAGE CONTROLLERS</v>
          </cell>
          <cell r="E124" t="str">
            <v>H.O. - MLI</v>
          </cell>
          <cell r="F124" t="str">
            <v>Third Party</v>
          </cell>
          <cell r="G124" t="str">
            <v>Apr</v>
          </cell>
          <cell r="H124" t="str">
            <v>FTE</v>
          </cell>
          <cell r="I124" t="str">
            <v>FTE Regular</v>
          </cell>
          <cell r="J124" t="str">
            <v>552973-STD FTE</v>
          </cell>
          <cell r="K124">
            <v>-6.379999999999994E-2</v>
          </cell>
          <cell r="L124">
            <v>0</v>
          </cell>
          <cell r="M124">
            <v>0</v>
          </cell>
          <cell r="N124">
            <v>0</v>
          </cell>
          <cell r="O124">
            <v>0</v>
          </cell>
        </row>
        <row r="125">
          <cell r="A125" t="str">
            <v>FINANCE &amp; OPERATIONS</v>
          </cell>
          <cell r="B125" t="str">
            <v>Sec Ops &amp; Mtg Ops</v>
          </cell>
          <cell r="C125" t="str">
            <v>Mortgage Operations</v>
          </cell>
          <cell r="D125" t="str">
            <v>0506 MORTGAGE CONTROLLERS</v>
          </cell>
          <cell r="E125" t="str">
            <v>H.O. - MLI</v>
          </cell>
          <cell r="F125" t="str">
            <v>General Fund</v>
          </cell>
          <cell r="G125" t="str">
            <v>Jun</v>
          </cell>
          <cell r="H125" t="str">
            <v>FTE</v>
          </cell>
          <cell r="I125" t="str">
            <v>FTE Regular</v>
          </cell>
          <cell r="J125" t="str">
            <v>552971-Permanent FTE</v>
          </cell>
          <cell r="K125">
            <v>-0.74896000000000007</v>
          </cell>
          <cell r="L125">
            <v>0</v>
          </cell>
          <cell r="M125">
            <v>0</v>
          </cell>
          <cell r="N125">
            <v>0</v>
          </cell>
          <cell r="O125">
            <v>0</v>
          </cell>
        </row>
        <row r="126">
          <cell r="A126" t="str">
            <v>FINANCE &amp; OPERATIONS</v>
          </cell>
          <cell r="B126" t="str">
            <v>Sec Ops &amp; Mtg Ops</v>
          </cell>
          <cell r="C126" t="str">
            <v>Mortgage Operations</v>
          </cell>
          <cell r="D126" t="str">
            <v>0506 MORTGAGE CONTROLLERS</v>
          </cell>
          <cell r="E126" t="str">
            <v>H.O. - MLI</v>
          </cell>
          <cell r="F126" t="str">
            <v>Third Party</v>
          </cell>
          <cell r="G126" t="str">
            <v>Jun</v>
          </cell>
          <cell r="H126" t="str">
            <v>FTE</v>
          </cell>
          <cell r="I126" t="str">
            <v>FTE Regular</v>
          </cell>
          <cell r="J126" t="str">
            <v>552971-Permanent FTE</v>
          </cell>
          <cell r="K126">
            <v>-5.1039999999999953E-2</v>
          </cell>
          <cell r="L126">
            <v>0</v>
          </cell>
          <cell r="M126">
            <v>0</v>
          </cell>
          <cell r="N126">
            <v>0</v>
          </cell>
          <cell r="O126">
            <v>0</v>
          </cell>
        </row>
        <row r="127">
          <cell r="A127" t="str">
            <v>FINANCE &amp; OPERATIONS</v>
          </cell>
          <cell r="B127" t="str">
            <v>Sec Ops &amp; Mtg Ops</v>
          </cell>
          <cell r="C127" t="str">
            <v>Mortgage Operations</v>
          </cell>
          <cell r="D127" t="str">
            <v>0506 MORTGAGE CONTROLLERS</v>
          </cell>
          <cell r="E127" t="str">
            <v>H.O. - MLI</v>
          </cell>
          <cell r="F127" t="str">
            <v>General Fund</v>
          </cell>
          <cell r="G127" t="str">
            <v>Jul</v>
          </cell>
          <cell r="H127" t="str">
            <v>FTE</v>
          </cell>
          <cell r="I127" t="str">
            <v>FTE Regular</v>
          </cell>
          <cell r="J127" t="str">
            <v>552971-Permanent FTE</v>
          </cell>
          <cell r="K127">
            <v>0</v>
          </cell>
          <cell r="L127">
            <v>0</v>
          </cell>
          <cell r="M127">
            <v>2.79</v>
          </cell>
          <cell r="N127">
            <v>0</v>
          </cell>
          <cell r="O127">
            <v>2.79</v>
          </cell>
        </row>
        <row r="128">
          <cell r="A128" t="str">
            <v>FINANCE &amp; OPERATIONS</v>
          </cell>
          <cell r="B128" t="str">
            <v>Sec Ops &amp; Mtg Ops</v>
          </cell>
          <cell r="C128" t="str">
            <v>Mortgage Operations</v>
          </cell>
          <cell r="D128" t="str">
            <v>0506 MORTGAGE CONTROLLERS</v>
          </cell>
          <cell r="E128" t="str">
            <v>H.O. - MLI</v>
          </cell>
          <cell r="F128" t="str">
            <v>Third Party</v>
          </cell>
          <cell r="G128" t="str">
            <v>Jul</v>
          </cell>
          <cell r="H128" t="str">
            <v>FTE</v>
          </cell>
          <cell r="I128" t="str">
            <v>FTE Regular</v>
          </cell>
          <cell r="J128" t="str">
            <v>552971-Permanent FTE</v>
          </cell>
          <cell r="K128">
            <v>0</v>
          </cell>
          <cell r="L128">
            <v>0</v>
          </cell>
          <cell r="M128">
            <v>0.21</v>
          </cell>
          <cell r="N128">
            <v>0</v>
          </cell>
          <cell r="O128">
            <v>0.21</v>
          </cell>
        </row>
        <row r="129">
          <cell r="A129" t="str">
            <v>FINANCE &amp; OPERATIONS</v>
          </cell>
          <cell r="B129" t="str">
            <v>Sec Ops &amp; Mtg Ops</v>
          </cell>
          <cell r="C129" t="str">
            <v>Mortgage Operations</v>
          </cell>
          <cell r="D129" t="str">
            <v>0506 MORTGAGE CONTROLLERS</v>
          </cell>
          <cell r="E129" t="str">
            <v>H.O. - MLI</v>
          </cell>
          <cell r="F129" t="str">
            <v>General Fund</v>
          </cell>
          <cell r="G129" t="str">
            <v>Oct</v>
          </cell>
          <cell r="H129" t="str">
            <v>FTE</v>
          </cell>
          <cell r="I129" t="str">
            <v>FTE Regular</v>
          </cell>
          <cell r="J129" t="str">
            <v>552971-Permanent FTE</v>
          </cell>
          <cell r="K129">
            <v>0.93620000000000003</v>
          </cell>
          <cell r="L129">
            <v>0</v>
          </cell>
          <cell r="M129">
            <v>0</v>
          </cell>
          <cell r="N129">
            <v>0</v>
          </cell>
          <cell r="O129">
            <v>0</v>
          </cell>
        </row>
        <row r="130">
          <cell r="A130" t="str">
            <v>FINANCE &amp; OPERATIONS</v>
          </cell>
          <cell r="B130" t="str">
            <v>Sec Ops &amp; Mtg Ops</v>
          </cell>
          <cell r="C130" t="str">
            <v>Mortgage Operations</v>
          </cell>
          <cell r="D130" t="str">
            <v>0506 MORTGAGE CONTROLLERS</v>
          </cell>
          <cell r="E130" t="str">
            <v>H.O. - MLI</v>
          </cell>
          <cell r="F130" t="str">
            <v>Third Party</v>
          </cell>
          <cell r="G130" t="str">
            <v>Oct</v>
          </cell>
          <cell r="H130" t="str">
            <v>FTE</v>
          </cell>
          <cell r="I130" t="str">
            <v>FTE Regular</v>
          </cell>
          <cell r="J130" t="str">
            <v>552971-Permanent FTE</v>
          </cell>
          <cell r="K130">
            <v>6.379999999999994E-2</v>
          </cell>
          <cell r="L130">
            <v>0</v>
          </cell>
          <cell r="M130">
            <v>0</v>
          </cell>
          <cell r="N130">
            <v>0</v>
          </cell>
          <cell r="O130">
            <v>0</v>
          </cell>
        </row>
        <row r="131">
          <cell r="A131" t="str">
            <v>FINANCE &amp; OPERATIONS</v>
          </cell>
          <cell r="B131" t="str">
            <v>Sec Ops &amp; Mtg Ops</v>
          </cell>
          <cell r="C131" t="str">
            <v>Mortgage Operations</v>
          </cell>
          <cell r="D131" t="str">
            <v>0506 MORTGAGE CONTROLLERS</v>
          </cell>
          <cell r="E131" t="str">
            <v>H.O. - MLI</v>
          </cell>
          <cell r="F131" t="str">
            <v>General Fund</v>
          </cell>
          <cell r="G131" t="str">
            <v>Nov</v>
          </cell>
          <cell r="H131" t="str">
            <v>FTE</v>
          </cell>
          <cell r="I131" t="str">
            <v>FTE Regular</v>
          </cell>
          <cell r="J131" t="str">
            <v>552971-Permanent FTE</v>
          </cell>
          <cell r="K131">
            <v>-0.93620000000000003</v>
          </cell>
          <cell r="L131">
            <v>0</v>
          </cell>
          <cell r="M131">
            <v>0</v>
          </cell>
          <cell r="N131">
            <v>0</v>
          </cell>
          <cell r="O131">
            <v>0</v>
          </cell>
        </row>
        <row r="132">
          <cell r="A132" t="str">
            <v>FINANCE &amp; OPERATIONS</v>
          </cell>
          <cell r="B132" t="str">
            <v>Sec Ops &amp; Mtg Ops</v>
          </cell>
          <cell r="C132" t="str">
            <v>Mortgage Operations</v>
          </cell>
          <cell r="D132" t="str">
            <v>0506 MORTGAGE CONTROLLERS</v>
          </cell>
          <cell r="E132" t="str">
            <v>H.O. - MLI</v>
          </cell>
          <cell r="F132" t="str">
            <v>Third Party</v>
          </cell>
          <cell r="G132" t="str">
            <v>Nov</v>
          </cell>
          <cell r="H132" t="str">
            <v>FTE</v>
          </cell>
          <cell r="I132" t="str">
            <v>FTE Regular</v>
          </cell>
          <cell r="J132" t="str">
            <v>552971-Permanent FTE</v>
          </cell>
          <cell r="K132">
            <v>-6.379999999999994E-2</v>
          </cell>
          <cell r="L132">
            <v>0</v>
          </cell>
          <cell r="M132">
            <v>0</v>
          </cell>
          <cell r="N132">
            <v>0</v>
          </cell>
          <cell r="O132">
            <v>0</v>
          </cell>
        </row>
        <row r="133">
          <cell r="A133" t="str">
            <v>INV REAL ESTATE FAC</v>
          </cell>
          <cell r="B133" t="str">
            <v>Real Estate Facilities</v>
          </cell>
          <cell r="C133" t="str">
            <v>Real Estate Facilities</v>
          </cell>
          <cell r="D133" t="str">
            <v>0540 CONFERENCE CENTRE</v>
          </cell>
          <cell r="E133" t="str">
            <v>CRE</v>
          </cell>
          <cell r="F133" t="str">
            <v>General Fund</v>
          </cell>
          <cell r="G133" t="str">
            <v>Jan</v>
          </cell>
          <cell r="H133" t="str">
            <v>FTE</v>
          </cell>
          <cell r="I133" t="str">
            <v>FTE Regular</v>
          </cell>
          <cell r="J133" t="str">
            <v>552971-Permanent FTE</v>
          </cell>
          <cell r="K133">
            <v>2</v>
          </cell>
          <cell r="L133">
            <v>3</v>
          </cell>
          <cell r="M133">
            <v>0</v>
          </cell>
          <cell r="N133">
            <v>3</v>
          </cell>
          <cell r="O133">
            <v>0</v>
          </cell>
        </row>
        <row r="134">
          <cell r="A134" t="str">
            <v>INV REAL ESTATE FAC</v>
          </cell>
          <cell r="B134" t="str">
            <v>Real Estate Facilities</v>
          </cell>
          <cell r="C134" t="str">
            <v>Real Estate Facilities</v>
          </cell>
          <cell r="D134" t="str">
            <v>0540 CONFERENCE CENTRE</v>
          </cell>
          <cell r="E134" t="str">
            <v>CRE</v>
          </cell>
          <cell r="F134" t="str">
            <v>General Fund</v>
          </cell>
          <cell r="G134" t="str">
            <v>Feb</v>
          </cell>
          <cell r="H134" t="str">
            <v>FTE</v>
          </cell>
          <cell r="I134" t="str">
            <v>FTE Regular</v>
          </cell>
          <cell r="J134" t="str">
            <v>552971-Permanent FTE</v>
          </cell>
          <cell r="K134">
            <v>1</v>
          </cell>
          <cell r="L134">
            <v>0</v>
          </cell>
          <cell r="M134">
            <v>0</v>
          </cell>
          <cell r="N134">
            <v>0</v>
          </cell>
          <cell r="O134">
            <v>0</v>
          </cell>
        </row>
        <row r="135">
          <cell r="A135" t="str">
            <v>FINANCE &amp; OPERATIONS</v>
          </cell>
          <cell r="B135" t="str">
            <v>Investment Systems</v>
          </cell>
          <cell r="C135" t="str">
            <v>General Fund Systems</v>
          </cell>
          <cell r="D135" t="str">
            <v>0542 MIDDLE OFFICE</v>
          </cell>
          <cell r="E135" t="str">
            <v>H.O. - MLI</v>
          </cell>
          <cell r="F135" t="str">
            <v>General Fund</v>
          </cell>
          <cell r="G135" t="str">
            <v>Jan</v>
          </cell>
          <cell r="H135" t="str">
            <v>FTE</v>
          </cell>
          <cell r="I135" t="str">
            <v>FTE Regular</v>
          </cell>
          <cell r="J135" t="str">
            <v>552971-Permanent FTE</v>
          </cell>
          <cell r="K135">
            <v>1.6550199999999999</v>
          </cell>
          <cell r="L135">
            <v>0</v>
          </cell>
          <cell r="M135">
            <v>0</v>
          </cell>
          <cell r="N135">
            <v>0</v>
          </cell>
          <cell r="O135">
            <v>0</v>
          </cell>
        </row>
        <row r="136">
          <cell r="A136" t="str">
            <v>FINANCE &amp; OPERATIONS</v>
          </cell>
          <cell r="B136" t="str">
            <v>Investment Systems</v>
          </cell>
          <cell r="C136" t="str">
            <v>General Fund Systems</v>
          </cell>
          <cell r="D136" t="str">
            <v>0542 MIDDLE OFFICE</v>
          </cell>
          <cell r="E136" t="str">
            <v>H.O. - MLI</v>
          </cell>
          <cell r="F136" t="str">
            <v>Third Party</v>
          </cell>
          <cell r="G136" t="str">
            <v>Jan</v>
          </cell>
          <cell r="H136" t="str">
            <v>FTE</v>
          </cell>
          <cell r="I136" t="str">
            <v>FTE Regular</v>
          </cell>
          <cell r="J136" t="str">
            <v>552971-Permanent FTE</v>
          </cell>
          <cell r="K136">
            <v>0.34498000000000001</v>
          </cell>
          <cell r="L136">
            <v>0</v>
          </cell>
          <cell r="M136">
            <v>0</v>
          </cell>
          <cell r="N136">
            <v>0</v>
          </cell>
          <cell r="O136">
            <v>0</v>
          </cell>
        </row>
        <row r="137">
          <cell r="A137" t="str">
            <v>FINANCE &amp; OPERATIONS</v>
          </cell>
          <cell r="B137" t="str">
            <v>Investment Systems</v>
          </cell>
          <cell r="C137" t="str">
            <v>General Fund Systems</v>
          </cell>
          <cell r="D137" t="str">
            <v>0542 MIDDLE OFFICE</v>
          </cell>
          <cell r="E137" t="str">
            <v>H.O. - MLI</v>
          </cell>
          <cell r="F137" t="str">
            <v>General Fund</v>
          </cell>
          <cell r="G137" t="str">
            <v>May</v>
          </cell>
          <cell r="H137" t="str">
            <v>FTE</v>
          </cell>
          <cell r="I137" t="str">
            <v>FTE Regular</v>
          </cell>
          <cell r="J137" t="str">
            <v>552971-Permanent FTE</v>
          </cell>
          <cell r="K137">
            <v>-1.6550199999999999</v>
          </cell>
          <cell r="L137">
            <v>0</v>
          </cell>
          <cell r="M137">
            <v>0</v>
          </cell>
          <cell r="N137">
            <v>0</v>
          </cell>
          <cell r="O137">
            <v>0</v>
          </cell>
        </row>
        <row r="138">
          <cell r="A138" t="str">
            <v>FINANCE &amp; OPERATIONS</v>
          </cell>
          <cell r="B138" t="str">
            <v>Investment Systems</v>
          </cell>
          <cell r="C138" t="str">
            <v>General Fund Systems</v>
          </cell>
          <cell r="D138" t="str">
            <v>0542 MIDDLE OFFICE</v>
          </cell>
          <cell r="E138" t="str">
            <v>H.O. - MLI</v>
          </cell>
          <cell r="F138" t="str">
            <v>Third Party</v>
          </cell>
          <cell r="G138" t="str">
            <v>May</v>
          </cell>
          <cell r="H138" t="str">
            <v>FTE</v>
          </cell>
          <cell r="I138" t="str">
            <v>FTE Regular</v>
          </cell>
          <cell r="J138" t="str">
            <v>552971-Permanent FTE</v>
          </cell>
          <cell r="K138">
            <v>-0.34498000000000001</v>
          </cell>
          <cell r="L138">
            <v>0</v>
          </cell>
          <cell r="M138">
            <v>0</v>
          </cell>
          <cell r="N138">
            <v>0</v>
          </cell>
          <cell r="O138">
            <v>0</v>
          </cell>
        </row>
        <row r="139">
          <cell r="A139" t="str">
            <v>CANADIAN INVESTMENTS &amp; GIS</v>
          </cell>
          <cell r="B139" t="str">
            <v>Credit &amp; Private Placements</v>
          </cell>
          <cell r="C139" t="str">
            <v>Credit &amp; Private Placements</v>
          </cell>
          <cell r="D139" t="str">
            <v>0603 PRIVATE DEBT</v>
          </cell>
          <cell r="E139" t="str">
            <v>H.O. - MLI</v>
          </cell>
          <cell r="F139" t="str">
            <v>General Fund</v>
          </cell>
          <cell r="G139" t="str">
            <v>Jan</v>
          </cell>
          <cell r="H139" t="str">
            <v>FTE</v>
          </cell>
          <cell r="I139" t="str">
            <v>FTE Regular</v>
          </cell>
          <cell r="J139" t="str">
            <v>552971-Permanent FTE</v>
          </cell>
          <cell r="K139">
            <v>11</v>
          </cell>
          <cell r="L139">
            <v>10</v>
          </cell>
          <cell r="M139">
            <v>10</v>
          </cell>
          <cell r="N139">
            <v>10</v>
          </cell>
          <cell r="O139">
            <v>12</v>
          </cell>
        </row>
        <row r="140">
          <cell r="A140" t="str">
            <v>CANADIAN INVESTMENTS &amp; GIS</v>
          </cell>
          <cell r="B140" t="str">
            <v>Credit &amp; Private Placements</v>
          </cell>
          <cell r="C140" t="str">
            <v>Credit &amp; Private Placements</v>
          </cell>
          <cell r="D140" t="str">
            <v>0603 PRIVATE DEBT</v>
          </cell>
          <cell r="E140" t="str">
            <v>H.O. - MLI</v>
          </cell>
          <cell r="F140" t="str">
            <v>General Fund</v>
          </cell>
          <cell r="G140" t="str">
            <v>Jan</v>
          </cell>
          <cell r="H140" t="str">
            <v>FTE</v>
          </cell>
          <cell r="I140" t="str">
            <v>FTE Regular</v>
          </cell>
          <cell r="J140" t="str">
            <v>552972-Temporary FTE</v>
          </cell>
          <cell r="K140">
            <v>1</v>
          </cell>
          <cell r="L140">
            <v>1</v>
          </cell>
          <cell r="M140">
            <v>1</v>
          </cell>
          <cell r="N140">
            <v>1</v>
          </cell>
          <cell r="O140">
            <v>0</v>
          </cell>
        </row>
        <row r="141">
          <cell r="A141" t="str">
            <v>CANADIAN INVESTMENTS &amp; GIS</v>
          </cell>
          <cell r="B141" t="str">
            <v>Credit &amp; Private Placements</v>
          </cell>
          <cell r="C141" t="str">
            <v>Credit &amp; Private Placements</v>
          </cell>
          <cell r="D141" t="str">
            <v>0603 PRIVATE DEBT</v>
          </cell>
          <cell r="E141" t="str">
            <v>H.O. - MLI</v>
          </cell>
          <cell r="F141" t="str">
            <v>General Fund</v>
          </cell>
          <cell r="G141" t="str">
            <v>Jan</v>
          </cell>
          <cell r="H141" t="str">
            <v>FTE</v>
          </cell>
          <cell r="I141" t="str">
            <v>FTE Regular</v>
          </cell>
          <cell r="J141" t="str">
            <v>552973-STD FTE</v>
          </cell>
          <cell r="K141">
            <v>1</v>
          </cell>
          <cell r="L141">
            <v>0</v>
          </cell>
          <cell r="M141">
            <v>0</v>
          </cell>
          <cell r="N141">
            <v>0</v>
          </cell>
          <cell r="O141">
            <v>0</v>
          </cell>
        </row>
        <row r="142">
          <cell r="A142" t="str">
            <v>CANADIAN INVESTMENTS &amp; GIS</v>
          </cell>
          <cell r="B142" t="str">
            <v>Credit &amp; Private Placements</v>
          </cell>
          <cell r="C142" t="str">
            <v>Credit &amp; Private Placements</v>
          </cell>
          <cell r="D142" t="str">
            <v>0603 PRIVATE DEBT</v>
          </cell>
          <cell r="E142" t="str">
            <v>H.O. - MLI</v>
          </cell>
          <cell r="F142" t="str">
            <v>General Fund</v>
          </cell>
          <cell r="G142" t="str">
            <v>Mar</v>
          </cell>
          <cell r="H142" t="str">
            <v>FTE</v>
          </cell>
          <cell r="I142" t="str">
            <v>FTE Regular</v>
          </cell>
          <cell r="J142" t="str">
            <v>552971-Permanent FTE</v>
          </cell>
          <cell r="K142">
            <v>1</v>
          </cell>
          <cell r="L142">
            <v>-1</v>
          </cell>
          <cell r="M142">
            <v>-1</v>
          </cell>
          <cell r="N142">
            <v>-1</v>
          </cell>
          <cell r="O142">
            <v>0</v>
          </cell>
        </row>
        <row r="143">
          <cell r="A143" t="str">
            <v>CANADIAN INVESTMENTS &amp; GIS</v>
          </cell>
          <cell r="B143" t="str">
            <v>Credit &amp; Private Placements</v>
          </cell>
          <cell r="C143" t="str">
            <v>Credit &amp; Private Placements</v>
          </cell>
          <cell r="D143" t="str">
            <v>0603 PRIVATE DEBT</v>
          </cell>
          <cell r="E143" t="str">
            <v>H.O. - MLI</v>
          </cell>
          <cell r="F143" t="str">
            <v>General Fund</v>
          </cell>
          <cell r="G143" t="str">
            <v>Mar</v>
          </cell>
          <cell r="H143" t="str">
            <v>FTE</v>
          </cell>
          <cell r="I143" t="str">
            <v>FTE Regular</v>
          </cell>
          <cell r="J143" t="str">
            <v>552973-STD FTE</v>
          </cell>
          <cell r="K143">
            <v>-1</v>
          </cell>
          <cell r="L143">
            <v>0</v>
          </cell>
          <cell r="M143">
            <v>0</v>
          </cell>
          <cell r="N143">
            <v>0</v>
          </cell>
          <cell r="O143">
            <v>0</v>
          </cell>
        </row>
        <row r="144">
          <cell r="A144" t="str">
            <v>CANADIAN INVESTMENTS &amp; GIS</v>
          </cell>
          <cell r="B144" t="str">
            <v>Credit &amp; Private Placements</v>
          </cell>
          <cell r="C144" t="str">
            <v>Credit &amp; Private Placements</v>
          </cell>
          <cell r="D144" t="str">
            <v>0603 PRIVATE DEBT</v>
          </cell>
          <cell r="E144" t="str">
            <v>H.O. - MLI</v>
          </cell>
          <cell r="F144" t="str">
            <v>General Fund</v>
          </cell>
          <cell r="G144" t="str">
            <v>Apr</v>
          </cell>
          <cell r="H144" t="str">
            <v>FTE</v>
          </cell>
          <cell r="I144" t="str">
            <v>FTE Regular</v>
          </cell>
          <cell r="J144" t="str">
            <v>552971-Permanent FTE</v>
          </cell>
          <cell r="K144">
            <v>-1</v>
          </cell>
          <cell r="L144">
            <v>0</v>
          </cell>
          <cell r="M144">
            <v>2</v>
          </cell>
          <cell r="N144">
            <v>0</v>
          </cell>
          <cell r="O144">
            <v>0</v>
          </cell>
        </row>
        <row r="145">
          <cell r="A145" t="str">
            <v>CANADIAN INVESTMENTS &amp; GIS</v>
          </cell>
          <cell r="B145" t="str">
            <v>Credit &amp; Private Placements</v>
          </cell>
          <cell r="C145" t="str">
            <v>Credit &amp; Private Placements</v>
          </cell>
          <cell r="D145" t="str">
            <v>0603 PRIVATE DEBT</v>
          </cell>
          <cell r="E145" t="str">
            <v>H.O. - MLI</v>
          </cell>
          <cell r="F145" t="str">
            <v>General Fund</v>
          </cell>
          <cell r="G145" t="str">
            <v>Apr</v>
          </cell>
          <cell r="H145" t="str">
            <v>FTE</v>
          </cell>
          <cell r="I145" t="str">
            <v>FTE Regular</v>
          </cell>
          <cell r="J145" t="str">
            <v>552972-Temporary FTE</v>
          </cell>
          <cell r="K145">
            <v>0</v>
          </cell>
          <cell r="L145">
            <v>0</v>
          </cell>
          <cell r="M145">
            <v>-1</v>
          </cell>
          <cell r="N145">
            <v>0</v>
          </cell>
          <cell r="O145">
            <v>0</v>
          </cell>
        </row>
        <row r="146">
          <cell r="A146" t="str">
            <v>CANADIAN INVESTMENTS &amp; GIS</v>
          </cell>
          <cell r="B146" t="str">
            <v>Credit &amp; Private Placements</v>
          </cell>
          <cell r="C146" t="str">
            <v>Credit &amp; Private Placements</v>
          </cell>
          <cell r="D146" t="str">
            <v>0603 PRIVATE DEBT</v>
          </cell>
          <cell r="E146" t="str">
            <v>H.O. - MLI</v>
          </cell>
          <cell r="F146" t="str">
            <v>General Fund</v>
          </cell>
          <cell r="G146" t="str">
            <v>Apr</v>
          </cell>
          <cell r="H146" t="str">
            <v>FTE</v>
          </cell>
          <cell r="I146" t="str">
            <v>FTE Regular</v>
          </cell>
          <cell r="J146" t="str">
            <v>552973-STD FTE</v>
          </cell>
          <cell r="K146">
            <v>1</v>
          </cell>
          <cell r="L146">
            <v>0</v>
          </cell>
          <cell r="M146">
            <v>0</v>
          </cell>
          <cell r="N146">
            <v>0</v>
          </cell>
          <cell r="O146">
            <v>0</v>
          </cell>
        </row>
        <row r="147">
          <cell r="A147" t="str">
            <v>CANADIAN INVESTMENTS &amp; GIS</v>
          </cell>
          <cell r="B147" t="str">
            <v>Credit &amp; Private Placements</v>
          </cell>
          <cell r="C147" t="str">
            <v>Credit &amp; Private Placements</v>
          </cell>
          <cell r="D147" t="str">
            <v>0603 PRIVATE DEBT</v>
          </cell>
          <cell r="E147" t="str">
            <v>H.O. - MLI</v>
          </cell>
          <cell r="F147" t="str">
            <v>General Fund</v>
          </cell>
          <cell r="G147" t="str">
            <v>May</v>
          </cell>
          <cell r="H147" t="str">
            <v>FTE</v>
          </cell>
          <cell r="I147" t="str">
            <v>FTE Regular</v>
          </cell>
          <cell r="J147" t="str">
            <v>552972-Temporary FTE</v>
          </cell>
          <cell r="K147">
            <v>0</v>
          </cell>
          <cell r="L147">
            <v>0</v>
          </cell>
          <cell r="M147">
            <v>2</v>
          </cell>
          <cell r="N147">
            <v>0</v>
          </cell>
          <cell r="O147">
            <v>0</v>
          </cell>
        </row>
        <row r="148">
          <cell r="A148" t="str">
            <v>CANADIAN INVESTMENTS &amp; GIS</v>
          </cell>
          <cell r="B148" t="str">
            <v>Credit &amp; Private Placements</v>
          </cell>
          <cell r="C148" t="str">
            <v>Credit &amp; Private Placements</v>
          </cell>
          <cell r="D148" t="str">
            <v>0603 PRIVATE DEBT</v>
          </cell>
          <cell r="E148" t="str">
            <v>H.O. - MLI</v>
          </cell>
          <cell r="F148" t="str">
            <v>General Fund</v>
          </cell>
          <cell r="G148" t="str">
            <v>Jun</v>
          </cell>
          <cell r="H148" t="str">
            <v>FTE</v>
          </cell>
          <cell r="I148" t="str">
            <v>FTE Regular</v>
          </cell>
          <cell r="J148" t="str">
            <v>552971-Permanent FTE</v>
          </cell>
          <cell r="K148">
            <v>0</v>
          </cell>
          <cell r="L148">
            <v>0</v>
          </cell>
          <cell r="M148">
            <v>1</v>
          </cell>
          <cell r="N148">
            <v>0</v>
          </cell>
          <cell r="O148">
            <v>0</v>
          </cell>
        </row>
        <row r="149">
          <cell r="A149" t="str">
            <v>CANADIAN INVESTMENTS &amp; GIS</v>
          </cell>
          <cell r="B149" t="str">
            <v>Credit &amp; Private Placements</v>
          </cell>
          <cell r="C149" t="str">
            <v>Credit &amp; Private Placements</v>
          </cell>
          <cell r="D149" t="str">
            <v>0603 PRIVATE DEBT</v>
          </cell>
          <cell r="E149" t="str">
            <v>H.O. - MLI</v>
          </cell>
          <cell r="F149" t="str">
            <v>General Fund</v>
          </cell>
          <cell r="G149" t="str">
            <v>Aug</v>
          </cell>
          <cell r="H149" t="str">
            <v>FTE</v>
          </cell>
          <cell r="I149" t="str">
            <v>FTE Regular</v>
          </cell>
          <cell r="J149" t="str">
            <v>552973-STD FTE</v>
          </cell>
          <cell r="K149">
            <v>-1</v>
          </cell>
          <cell r="L149">
            <v>0</v>
          </cell>
          <cell r="M149">
            <v>0</v>
          </cell>
          <cell r="N149">
            <v>0</v>
          </cell>
          <cell r="O149">
            <v>0</v>
          </cell>
        </row>
        <row r="150">
          <cell r="A150" t="str">
            <v>CANADIAN INVESTMENTS &amp; GIS</v>
          </cell>
          <cell r="B150" t="str">
            <v>Credit &amp; Private Placements</v>
          </cell>
          <cell r="C150" t="str">
            <v>Credit &amp; Private Placements</v>
          </cell>
          <cell r="D150" t="str">
            <v>0603 PRIVATE DEBT</v>
          </cell>
          <cell r="E150" t="str">
            <v>H.O. - MLI</v>
          </cell>
          <cell r="F150" t="str">
            <v>General Fund</v>
          </cell>
          <cell r="G150" t="str">
            <v>Oct</v>
          </cell>
          <cell r="H150" t="str">
            <v>FTE</v>
          </cell>
          <cell r="I150" t="str">
            <v>FTE Regular</v>
          </cell>
          <cell r="J150" t="str">
            <v>552971-Permanent FTE</v>
          </cell>
          <cell r="K150">
            <v>-1</v>
          </cell>
          <cell r="L150">
            <v>0</v>
          </cell>
          <cell r="M150">
            <v>0</v>
          </cell>
          <cell r="N150">
            <v>0</v>
          </cell>
          <cell r="O150">
            <v>0</v>
          </cell>
        </row>
        <row r="151">
          <cell r="A151" t="str">
            <v>CANADIAN INVESTMENTS &amp; GIS</v>
          </cell>
          <cell r="B151" t="str">
            <v>Credit &amp; Private Placements</v>
          </cell>
          <cell r="C151" t="str">
            <v>Credit &amp; Private Placements</v>
          </cell>
          <cell r="D151" t="str">
            <v>0603 PRIVATE DEBT</v>
          </cell>
          <cell r="E151" t="str">
            <v>H.O. - MLI</v>
          </cell>
          <cell r="F151" t="str">
            <v>General Fund</v>
          </cell>
          <cell r="G151" t="str">
            <v>Oct</v>
          </cell>
          <cell r="H151" t="str">
            <v>FTE</v>
          </cell>
          <cell r="I151" t="str">
            <v>FTE Regular</v>
          </cell>
          <cell r="J151" t="str">
            <v>552972-Temporary FTE</v>
          </cell>
          <cell r="K151">
            <v>0</v>
          </cell>
          <cell r="L151">
            <v>0</v>
          </cell>
          <cell r="M151">
            <v>-2</v>
          </cell>
          <cell r="N151">
            <v>0</v>
          </cell>
          <cell r="O151">
            <v>0</v>
          </cell>
        </row>
        <row r="152">
          <cell r="A152" t="str">
            <v>INV HR</v>
          </cell>
          <cell r="B152" t="str">
            <v>Human Resources</v>
          </cell>
          <cell r="C152" t="str">
            <v>Human Resources</v>
          </cell>
          <cell r="D152" t="str">
            <v>0604 INVESTMENT HR</v>
          </cell>
          <cell r="E152" t="str">
            <v>H.O. - MLI</v>
          </cell>
          <cell r="F152" t="str">
            <v>General Fund</v>
          </cell>
          <cell r="G152" t="str">
            <v>Jan</v>
          </cell>
          <cell r="H152" t="str">
            <v>FTE</v>
          </cell>
          <cell r="I152" t="str">
            <v>FTE Regular</v>
          </cell>
          <cell r="J152" t="str">
            <v>552971-Permanent FTE</v>
          </cell>
          <cell r="K152">
            <v>6.6472897288608381</v>
          </cell>
          <cell r="L152">
            <v>7.407</v>
          </cell>
          <cell r="M152">
            <v>7.407</v>
          </cell>
          <cell r="N152">
            <v>7.407</v>
          </cell>
          <cell r="O152">
            <v>7.407</v>
          </cell>
        </row>
        <row r="153">
          <cell r="A153" t="str">
            <v>INV HR</v>
          </cell>
          <cell r="B153" t="str">
            <v>Human Resources</v>
          </cell>
          <cell r="C153" t="str">
            <v>Human Resources</v>
          </cell>
          <cell r="D153" t="str">
            <v>0604 INVESTMENT HR</v>
          </cell>
          <cell r="E153" t="str">
            <v>H.O. - MLI</v>
          </cell>
          <cell r="F153" t="str">
            <v>Third Party</v>
          </cell>
          <cell r="G153" t="str">
            <v>Jan</v>
          </cell>
          <cell r="H153" t="str">
            <v>FTE</v>
          </cell>
          <cell r="I153" t="str">
            <v>FTE Regular</v>
          </cell>
          <cell r="J153" t="str">
            <v>552971-Permanent FTE</v>
          </cell>
          <cell r="K153">
            <v>1.3527102711391621</v>
          </cell>
          <cell r="L153">
            <v>1.593</v>
          </cell>
          <cell r="M153">
            <v>1.593</v>
          </cell>
          <cell r="N153">
            <v>1.593</v>
          </cell>
          <cell r="O153">
            <v>1.593</v>
          </cell>
        </row>
        <row r="154">
          <cell r="A154" t="str">
            <v>INV HR</v>
          </cell>
          <cell r="B154" t="str">
            <v>Human Resources</v>
          </cell>
          <cell r="C154" t="str">
            <v>Human Resources</v>
          </cell>
          <cell r="D154" t="str">
            <v>0604 INVESTMENT HR</v>
          </cell>
          <cell r="E154" t="str">
            <v>H.O. - MLI</v>
          </cell>
          <cell r="F154" t="str">
            <v>General Fund</v>
          </cell>
          <cell r="G154" t="str">
            <v>Jun</v>
          </cell>
          <cell r="H154" t="str">
            <v>FTE</v>
          </cell>
          <cell r="I154" t="str">
            <v>FTE Regular</v>
          </cell>
          <cell r="J154" t="str">
            <v>552978-Elect to Work FTE</v>
          </cell>
          <cell r="K154">
            <v>0.83091121610760477</v>
          </cell>
          <cell r="L154">
            <v>0</v>
          </cell>
          <cell r="M154">
            <v>0</v>
          </cell>
          <cell r="N154">
            <v>0</v>
          </cell>
          <cell r="O154">
            <v>0</v>
          </cell>
        </row>
        <row r="155">
          <cell r="A155" t="str">
            <v>INV HR</v>
          </cell>
          <cell r="B155" t="str">
            <v>Human Resources</v>
          </cell>
          <cell r="C155" t="str">
            <v>Human Resources</v>
          </cell>
          <cell r="D155" t="str">
            <v>0604 INVESTMENT HR</v>
          </cell>
          <cell r="E155" t="str">
            <v>H.O. - MLI</v>
          </cell>
          <cell r="F155" t="str">
            <v>Third Party</v>
          </cell>
          <cell r="G155" t="str">
            <v>Jun</v>
          </cell>
          <cell r="H155" t="str">
            <v>FTE</v>
          </cell>
          <cell r="I155" t="str">
            <v>FTE Regular</v>
          </cell>
          <cell r="J155" t="str">
            <v>552978-Elect to Work FTE</v>
          </cell>
          <cell r="K155">
            <v>0.16908878389239526</v>
          </cell>
          <cell r="L155">
            <v>0</v>
          </cell>
          <cell r="M155">
            <v>0</v>
          </cell>
          <cell r="N155">
            <v>0</v>
          </cell>
          <cell r="O155">
            <v>0</v>
          </cell>
        </row>
        <row r="156">
          <cell r="A156" t="str">
            <v>INV HR</v>
          </cell>
          <cell r="B156" t="str">
            <v>Human Resources</v>
          </cell>
          <cell r="C156" t="str">
            <v>Human Resources</v>
          </cell>
          <cell r="D156" t="str">
            <v>0604 INVESTMENT HR</v>
          </cell>
          <cell r="E156" t="str">
            <v>H.O. - MLI</v>
          </cell>
          <cell r="F156" t="str">
            <v>General Fund</v>
          </cell>
          <cell r="G156" t="str">
            <v>Jul</v>
          </cell>
          <cell r="H156" t="str">
            <v>FTE</v>
          </cell>
          <cell r="I156" t="str">
            <v>FTE Regular</v>
          </cell>
          <cell r="J156" t="str">
            <v>552971-Permanent FTE</v>
          </cell>
          <cell r="K156">
            <v>0.83091121610760477</v>
          </cell>
          <cell r="L156">
            <v>0</v>
          </cell>
          <cell r="M156">
            <v>0</v>
          </cell>
          <cell r="N156">
            <v>0</v>
          </cell>
          <cell r="O156">
            <v>0</v>
          </cell>
        </row>
        <row r="157">
          <cell r="A157" t="str">
            <v>INV HR</v>
          </cell>
          <cell r="B157" t="str">
            <v>Human Resources</v>
          </cell>
          <cell r="C157" t="str">
            <v>Human Resources</v>
          </cell>
          <cell r="D157" t="str">
            <v>0604 INVESTMENT HR</v>
          </cell>
          <cell r="E157" t="str">
            <v>H.O. - MLI</v>
          </cell>
          <cell r="F157" t="str">
            <v>Third Party</v>
          </cell>
          <cell r="G157" t="str">
            <v>Jul</v>
          </cell>
          <cell r="H157" t="str">
            <v>FTE</v>
          </cell>
          <cell r="I157" t="str">
            <v>FTE Regular</v>
          </cell>
          <cell r="J157" t="str">
            <v>552971-Permanent FTE</v>
          </cell>
          <cell r="K157">
            <v>0.16908878389239526</v>
          </cell>
          <cell r="L157">
            <v>0</v>
          </cell>
          <cell r="M157">
            <v>0</v>
          </cell>
          <cell r="N157">
            <v>0</v>
          </cell>
          <cell r="O157">
            <v>0</v>
          </cell>
        </row>
        <row r="158">
          <cell r="A158" t="str">
            <v>INV HR</v>
          </cell>
          <cell r="B158" t="str">
            <v>Human Resources</v>
          </cell>
          <cell r="C158" t="str">
            <v>Human Resources</v>
          </cell>
          <cell r="D158" t="str">
            <v>0604 INVESTMENT HR</v>
          </cell>
          <cell r="E158" t="str">
            <v>H.O. - MLI</v>
          </cell>
          <cell r="F158" t="str">
            <v>General Fund</v>
          </cell>
          <cell r="G158" t="str">
            <v>Aug</v>
          </cell>
          <cell r="H158" t="str">
            <v>FTE</v>
          </cell>
          <cell r="I158" t="str">
            <v>FTE Regular</v>
          </cell>
          <cell r="J158" t="str">
            <v>552978-Elect to Work FTE</v>
          </cell>
          <cell r="K158">
            <v>-0.83091121610760477</v>
          </cell>
          <cell r="L158">
            <v>0</v>
          </cell>
          <cell r="M158">
            <v>0</v>
          </cell>
          <cell r="N158">
            <v>0</v>
          </cell>
          <cell r="O158">
            <v>0</v>
          </cell>
        </row>
        <row r="159">
          <cell r="A159" t="str">
            <v>INV HR</v>
          </cell>
          <cell r="B159" t="str">
            <v>Human Resources</v>
          </cell>
          <cell r="C159" t="str">
            <v>Human Resources</v>
          </cell>
          <cell r="D159" t="str">
            <v>0604 INVESTMENT HR</v>
          </cell>
          <cell r="E159" t="str">
            <v>H.O. - MLI</v>
          </cell>
          <cell r="F159" t="str">
            <v>Third Party</v>
          </cell>
          <cell r="G159" t="str">
            <v>Aug</v>
          </cell>
          <cell r="H159" t="str">
            <v>FTE</v>
          </cell>
          <cell r="I159" t="str">
            <v>FTE Regular</v>
          </cell>
          <cell r="J159" t="str">
            <v>552978-Elect to Work FTE</v>
          </cell>
          <cell r="K159">
            <v>-0.16908878389239526</v>
          </cell>
          <cell r="L159">
            <v>0</v>
          </cell>
          <cell r="M159">
            <v>0</v>
          </cell>
          <cell r="N159">
            <v>0</v>
          </cell>
          <cell r="O159">
            <v>0</v>
          </cell>
        </row>
        <row r="160">
          <cell r="A160" t="str">
            <v>INV HR</v>
          </cell>
          <cell r="B160" t="str">
            <v>Human Resources</v>
          </cell>
          <cell r="C160" t="str">
            <v>Human Resources</v>
          </cell>
          <cell r="D160" t="str">
            <v>0605 INVHR HK</v>
          </cell>
          <cell r="E160" t="str">
            <v>H.O. - MLI</v>
          </cell>
          <cell r="F160" t="str">
            <v>General Fund</v>
          </cell>
          <cell r="G160" t="str">
            <v>Jan</v>
          </cell>
          <cell r="H160" t="str">
            <v>FTE</v>
          </cell>
          <cell r="I160" t="str">
            <v>FTE Regular</v>
          </cell>
          <cell r="J160" t="str">
            <v>552971-Permanent FTE</v>
          </cell>
          <cell r="K160">
            <v>0</v>
          </cell>
          <cell r="L160">
            <v>0.82299999999999995</v>
          </cell>
          <cell r="M160">
            <v>0.82299999999999995</v>
          </cell>
          <cell r="N160">
            <v>0.82299999999999995</v>
          </cell>
          <cell r="O160">
            <v>0.82299999999999995</v>
          </cell>
        </row>
        <row r="161">
          <cell r="A161" t="str">
            <v>INV HR</v>
          </cell>
          <cell r="B161" t="str">
            <v>Human Resources</v>
          </cell>
          <cell r="C161" t="str">
            <v>Human Resources</v>
          </cell>
          <cell r="D161" t="str">
            <v>0605 INVHR HK</v>
          </cell>
          <cell r="E161" t="str">
            <v>H.O. - MLI</v>
          </cell>
          <cell r="F161" t="str">
            <v>Third Party</v>
          </cell>
          <cell r="G161" t="str">
            <v>Jan</v>
          </cell>
          <cell r="H161" t="str">
            <v>FTE</v>
          </cell>
          <cell r="I161" t="str">
            <v>FTE Regular</v>
          </cell>
          <cell r="J161" t="str">
            <v>552971-Permanent FTE</v>
          </cell>
          <cell r="K161">
            <v>0</v>
          </cell>
          <cell r="L161">
            <v>0.17699999999999999</v>
          </cell>
          <cell r="M161">
            <v>0.17699999999999999</v>
          </cell>
          <cell r="N161">
            <v>0.17699999999999999</v>
          </cell>
          <cell r="O161">
            <v>0.17699999999999999</v>
          </cell>
        </row>
        <row r="162">
          <cell r="A162" t="str">
            <v>INV HR</v>
          </cell>
          <cell r="B162" t="str">
            <v>Human Resources</v>
          </cell>
          <cell r="C162" t="str">
            <v>Human Resources</v>
          </cell>
          <cell r="D162" t="str">
            <v>0605 INVHR HK</v>
          </cell>
          <cell r="E162" t="str">
            <v>H.O. - MLI</v>
          </cell>
          <cell r="F162" t="str">
            <v>General Fund</v>
          </cell>
          <cell r="G162" t="str">
            <v>Mar</v>
          </cell>
          <cell r="H162" t="str">
            <v>FTE</v>
          </cell>
          <cell r="I162" t="str">
            <v>FTE Regular</v>
          </cell>
          <cell r="J162" t="str">
            <v>552979-FTE ADJ</v>
          </cell>
          <cell r="K162">
            <v>0.83091121610760477</v>
          </cell>
          <cell r="L162">
            <v>0</v>
          </cell>
          <cell r="M162">
            <v>0</v>
          </cell>
          <cell r="N162">
            <v>0</v>
          </cell>
          <cell r="O162">
            <v>0</v>
          </cell>
        </row>
        <row r="163">
          <cell r="A163" t="str">
            <v>INV HR</v>
          </cell>
          <cell r="B163" t="str">
            <v>Human Resources</v>
          </cell>
          <cell r="C163" t="str">
            <v>Human Resources</v>
          </cell>
          <cell r="D163" t="str">
            <v>0605 INVHR HK</v>
          </cell>
          <cell r="E163" t="str">
            <v>H.O. - MLI</v>
          </cell>
          <cell r="F163" t="str">
            <v>Third Party</v>
          </cell>
          <cell r="G163" t="str">
            <v>Mar</v>
          </cell>
          <cell r="H163" t="str">
            <v>FTE</v>
          </cell>
          <cell r="I163" t="str">
            <v>FTE Regular</v>
          </cell>
          <cell r="J163" t="str">
            <v>552979-FTE ADJ</v>
          </cell>
          <cell r="K163">
            <v>0.16908878389239526</v>
          </cell>
          <cell r="L163">
            <v>0</v>
          </cell>
          <cell r="M163">
            <v>0</v>
          </cell>
          <cell r="N163">
            <v>0</v>
          </cell>
          <cell r="O163">
            <v>0</v>
          </cell>
        </row>
        <row r="164">
          <cell r="A164" t="str">
            <v>INV HR</v>
          </cell>
          <cell r="B164" t="str">
            <v>Human Resources</v>
          </cell>
          <cell r="C164" t="str">
            <v>Human Resources</v>
          </cell>
          <cell r="D164" t="str">
            <v>0605 INVHR HK</v>
          </cell>
          <cell r="E164" t="str">
            <v>H.O. - MLI</v>
          </cell>
          <cell r="F164" t="str">
            <v>General Fund</v>
          </cell>
          <cell r="G164" t="str">
            <v>Apr</v>
          </cell>
          <cell r="H164" t="str">
            <v>FTE</v>
          </cell>
          <cell r="I164" t="str">
            <v>FTE Regular</v>
          </cell>
          <cell r="J164" t="str">
            <v>552971-Permanent FTE</v>
          </cell>
          <cell r="K164">
            <v>0.83091121610760477</v>
          </cell>
          <cell r="L164">
            <v>0</v>
          </cell>
          <cell r="M164">
            <v>0</v>
          </cell>
          <cell r="N164">
            <v>0</v>
          </cell>
          <cell r="O164">
            <v>0</v>
          </cell>
        </row>
        <row r="165">
          <cell r="A165" t="str">
            <v>INV HR</v>
          </cell>
          <cell r="B165" t="str">
            <v>Human Resources</v>
          </cell>
          <cell r="C165" t="str">
            <v>Human Resources</v>
          </cell>
          <cell r="D165" t="str">
            <v>0605 INVHR HK</v>
          </cell>
          <cell r="E165" t="str">
            <v>H.O. - MLI</v>
          </cell>
          <cell r="F165" t="str">
            <v>Third Party</v>
          </cell>
          <cell r="G165" t="str">
            <v>Apr</v>
          </cell>
          <cell r="H165" t="str">
            <v>FTE</v>
          </cell>
          <cell r="I165" t="str">
            <v>FTE Regular</v>
          </cell>
          <cell r="J165" t="str">
            <v>552971-Permanent FTE</v>
          </cell>
          <cell r="K165">
            <v>0.16908878389239526</v>
          </cell>
          <cell r="L165">
            <v>0</v>
          </cell>
          <cell r="M165">
            <v>0</v>
          </cell>
          <cell r="N165">
            <v>0</v>
          </cell>
          <cell r="O165">
            <v>0</v>
          </cell>
        </row>
        <row r="166">
          <cell r="A166" t="str">
            <v>INV HR</v>
          </cell>
          <cell r="B166" t="str">
            <v>Human Resources</v>
          </cell>
          <cell r="C166" t="str">
            <v>Human Resources</v>
          </cell>
          <cell r="D166" t="str">
            <v>0605 INVHR HK</v>
          </cell>
          <cell r="E166" t="str">
            <v>H.O. - MLI</v>
          </cell>
          <cell r="F166" t="str">
            <v>General Fund</v>
          </cell>
          <cell r="G166" t="str">
            <v>Apr</v>
          </cell>
          <cell r="H166" t="str">
            <v>FTE</v>
          </cell>
          <cell r="I166" t="str">
            <v>FTE Regular</v>
          </cell>
          <cell r="J166" t="str">
            <v>552979-FTE ADJ</v>
          </cell>
          <cell r="K166">
            <v>-0.83091121610760477</v>
          </cell>
          <cell r="L166">
            <v>0</v>
          </cell>
          <cell r="M166">
            <v>0</v>
          </cell>
          <cell r="N166">
            <v>0</v>
          </cell>
          <cell r="O166">
            <v>0</v>
          </cell>
        </row>
        <row r="167">
          <cell r="A167" t="str">
            <v>INV HR</v>
          </cell>
          <cell r="B167" t="str">
            <v>Human Resources</v>
          </cell>
          <cell r="C167" t="str">
            <v>Human Resources</v>
          </cell>
          <cell r="D167" t="str">
            <v>0605 INVHR HK</v>
          </cell>
          <cell r="E167" t="str">
            <v>H.O. - MLI</v>
          </cell>
          <cell r="F167" t="str">
            <v>Third Party</v>
          </cell>
          <cell r="G167" t="str">
            <v>Apr</v>
          </cell>
          <cell r="H167" t="str">
            <v>FTE</v>
          </cell>
          <cell r="I167" t="str">
            <v>FTE Regular</v>
          </cell>
          <cell r="J167" t="str">
            <v>552979-FTE ADJ</v>
          </cell>
          <cell r="K167">
            <v>-0.16908878389239526</v>
          </cell>
          <cell r="L167">
            <v>0</v>
          </cell>
          <cell r="M167">
            <v>0</v>
          </cell>
          <cell r="N167">
            <v>0</v>
          </cell>
          <cell r="O167">
            <v>0</v>
          </cell>
        </row>
        <row r="168">
          <cell r="A168" t="str">
            <v>INV HR</v>
          </cell>
          <cell r="B168" t="str">
            <v>Human Resources</v>
          </cell>
          <cell r="C168" t="str">
            <v>Human Resources</v>
          </cell>
          <cell r="D168" t="str">
            <v>0605 INVHR HK</v>
          </cell>
          <cell r="E168" t="str">
            <v>H.O. - MLI</v>
          </cell>
          <cell r="F168" t="str">
            <v>General Fund</v>
          </cell>
          <cell r="G168" t="str">
            <v>May</v>
          </cell>
          <cell r="H168" t="str">
            <v>FTE</v>
          </cell>
          <cell r="I168" t="str">
            <v>FTE Regular</v>
          </cell>
          <cell r="J168" t="str">
            <v>552971-Permanent FTE</v>
          </cell>
          <cell r="K168">
            <v>-0.83091121610760477</v>
          </cell>
          <cell r="L168">
            <v>0</v>
          </cell>
          <cell r="M168">
            <v>0</v>
          </cell>
          <cell r="N168">
            <v>0</v>
          </cell>
          <cell r="O168">
            <v>0</v>
          </cell>
        </row>
        <row r="169">
          <cell r="A169" t="str">
            <v>INV HR</v>
          </cell>
          <cell r="B169" t="str">
            <v>Human Resources</v>
          </cell>
          <cell r="C169" t="str">
            <v>Human Resources</v>
          </cell>
          <cell r="D169" t="str">
            <v>0605 INVHR HK</v>
          </cell>
          <cell r="E169" t="str">
            <v>H.O. - MLI</v>
          </cell>
          <cell r="F169" t="str">
            <v>Third Party</v>
          </cell>
          <cell r="G169" t="str">
            <v>May</v>
          </cell>
          <cell r="H169" t="str">
            <v>FTE</v>
          </cell>
          <cell r="I169" t="str">
            <v>FTE Regular</v>
          </cell>
          <cell r="J169" t="str">
            <v>552971-Permanent FTE</v>
          </cell>
          <cell r="K169">
            <v>-0.16908878389239526</v>
          </cell>
          <cell r="L169">
            <v>0</v>
          </cell>
          <cell r="M169">
            <v>0</v>
          </cell>
          <cell r="N169">
            <v>0</v>
          </cell>
          <cell r="O169">
            <v>0</v>
          </cell>
        </row>
        <row r="170">
          <cell r="A170" t="str">
            <v>INV HR</v>
          </cell>
          <cell r="B170" t="str">
            <v>Human Resources</v>
          </cell>
          <cell r="C170" t="str">
            <v>Human Resources</v>
          </cell>
          <cell r="D170" t="str">
            <v>0605 INVHR HK</v>
          </cell>
          <cell r="E170" t="str">
            <v>H.O. - MLI</v>
          </cell>
          <cell r="F170" t="str">
            <v>General Fund</v>
          </cell>
          <cell r="G170" t="str">
            <v>Aug</v>
          </cell>
          <cell r="H170" t="str">
            <v>FTE</v>
          </cell>
          <cell r="I170" t="str">
            <v>FTE Regular</v>
          </cell>
          <cell r="J170" t="str">
            <v>552971-Permanent FTE</v>
          </cell>
          <cell r="K170">
            <v>0.83091121610760477</v>
          </cell>
          <cell r="L170">
            <v>0</v>
          </cell>
          <cell r="M170">
            <v>0</v>
          </cell>
          <cell r="N170">
            <v>0</v>
          </cell>
          <cell r="O170">
            <v>0</v>
          </cell>
        </row>
        <row r="171">
          <cell r="A171" t="str">
            <v>INV HR</v>
          </cell>
          <cell r="B171" t="str">
            <v>Human Resources</v>
          </cell>
          <cell r="C171" t="str">
            <v>Human Resources</v>
          </cell>
          <cell r="D171" t="str">
            <v>0605 INVHR HK</v>
          </cell>
          <cell r="E171" t="str">
            <v>H.O. - MLI</v>
          </cell>
          <cell r="F171" t="str">
            <v>Third Party</v>
          </cell>
          <cell r="G171" t="str">
            <v>Aug</v>
          </cell>
          <cell r="H171" t="str">
            <v>FTE</v>
          </cell>
          <cell r="I171" t="str">
            <v>FTE Regular</v>
          </cell>
          <cell r="J171" t="str">
            <v>552971-Permanent FTE</v>
          </cell>
          <cell r="K171">
            <v>0.16908878389239526</v>
          </cell>
          <cell r="L171">
            <v>0</v>
          </cell>
          <cell r="M171">
            <v>0</v>
          </cell>
          <cell r="N171">
            <v>0</v>
          </cell>
          <cell r="O171">
            <v>0</v>
          </cell>
        </row>
        <row r="172">
          <cell r="A172" t="str">
            <v>CANADIAN INVESTMENTS &amp; GIS</v>
          </cell>
          <cell r="B172" t="str">
            <v>Global Investment Strategy</v>
          </cell>
          <cell r="C172" t="str">
            <v>Global Investment Strategy</v>
          </cell>
          <cell r="D172" t="str">
            <v>0606 GLOBAL INVESTMENT STRATEGY</v>
          </cell>
          <cell r="E172" t="str">
            <v>H.O. - JHF</v>
          </cell>
          <cell r="F172" t="str">
            <v>General Fund</v>
          </cell>
          <cell r="G172" t="str">
            <v>Jan</v>
          </cell>
          <cell r="H172" t="str">
            <v>FTE</v>
          </cell>
          <cell r="I172" t="str">
            <v>FTE Regular</v>
          </cell>
          <cell r="J172" t="str">
            <v>552971-Permanent FTE</v>
          </cell>
          <cell r="K172">
            <v>6</v>
          </cell>
          <cell r="L172">
            <v>6</v>
          </cell>
          <cell r="M172">
            <v>6</v>
          </cell>
          <cell r="N172">
            <v>6</v>
          </cell>
          <cell r="O172">
            <v>6</v>
          </cell>
        </row>
        <row r="173">
          <cell r="A173" t="str">
            <v>CANADIAN INVESTMENTS &amp; GIS</v>
          </cell>
          <cell r="B173" t="str">
            <v>Global Investment Strategy</v>
          </cell>
          <cell r="C173" t="str">
            <v>Global Investment Strategy</v>
          </cell>
          <cell r="D173" t="str">
            <v>0606 GLOBAL INVESTMENT STRATEGY</v>
          </cell>
          <cell r="E173" t="str">
            <v>H.O. - JHF</v>
          </cell>
          <cell r="F173" t="str">
            <v>General Fund</v>
          </cell>
          <cell r="G173" t="str">
            <v>Mar</v>
          </cell>
          <cell r="H173" t="str">
            <v>FTE</v>
          </cell>
          <cell r="I173" t="str">
            <v>FTE Regular</v>
          </cell>
          <cell r="J173" t="str">
            <v>552971-Permanent FTE</v>
          </cell>
          <cell r="K173">
            <v>0</v>
          </cell>
          <cell r="L173">
            <v>-1</v>
          </cell>
          <cell r="M173">
            <v>0</v>
          </cell>
          <cell r="N173">
            <v>-1</v>
          </cell>
          <cell r="O173">
            <v>0</v>
          </cell>
        </row>
        <row r="174">
          <cell r="A174" t="str">
            <v>CANADIAN INVESTMENTS &amp; GIS</v>
          </cell>
          <cell r="B174" t="str">
            <v>Global Investment Strategy</v>
          </cell>
          <cell r="C174" t="str">
            <v>Global Investment Strategy</v>
          </cell>
          <cell r="D174" t="str">
            <v>0606 GLOBAL INVESTMENT STRATEGY</v>
          </cell>
          <cell r="E174" t="str">
            <v>H.O. - JHF</v>
          </cell>
          <cell r="F174" t="str">
            <v>General Fund</v>
          </cell>
          <cell r="G174" t="str">
            <v>Mar</v>
          </cell>
          <cell r="H174" t="str">
            <v>FTE</v>
          </cell>
          <cell r="I174" t="str">
            <v>FTE Regular</v>
          </cell>
          <cell r="J174" t="str">
            <v>552980-FTE NON STD PAID LEAVE</v>
          </cell>
          <cell r="K174">
            <v>0</v>
          </cell>
          <cell r="L174">
            <v>1</v>
          </cell>
          <cell r="M174">
            <v>0</v>
          </cell>
          <cell r="N174">
            <v>1</v>
          </cell>
          <cell r="O174">
            <v>0</v>
          </cell>
        </row>
        <row r="175">
          <cell r="A175" t="str">
            <v>US INVESTMENTS</v>
          </cell>
          <cell r="B175" t="str">
            <v>Mortgage Collateral Review</v>
          </cell>
          <cell r="C175" t="str">
            <v>Mortgage Collateral Review</v>
          </cell>
          <cell r="D175" t="str">
            <v>0607 COLLATERAL REVIEW</v>
          </cell>
          <cell r="E175" t="str">
            <v>H.O. - MLI</v>
          </cell>
          <cell r="F175" t="str">
            <v>General Fund</v>
          </cell>
          <cell r="G175" t="str">
            <v>Jan</v>
          </cell>
          <cell r="H175" t="str">
            <v>FTE</v>
          </cell>
          <cell r="I175" t="str">
            <v>FTE Regular</v>
          </cell>
          <cell r="J175" t="str">
            <v>552971-Permanent FTE</v>
          </cell>
          <cell r="K175">
            <v>8</v>
          </cell>
          <cell r="L175">
            <v>8</v>
          </cell>
          <cell r="M175">
            <v>8</v>
          </cell>
          <cell r="N175">
            <v>8</v>
          </cell>
          <cell r="O175">
            <v>9</v>
          </cell>
        </row>
        <row r="176">
          <cell r="A176" t="str">
            <v>US INVESTMENTS</v>
          </cell>
          <cell r="B176" t="str">
            <v>Mortgage Collateral Review</v>
          </cell>
          <cell r="C176" t="str">
            <v>Mortgage Collateral Review</v>
          </cell>
          <cell r="D176" t="str">
            <v>0607 COLLATERAL REVIEW</v>
          </cell>
          <cell r="E176" t="str">
            <v>H.O. - MLI</v>
          </cell>
          <cell r="F176" t="str">
            <v>General Fund</v>
          </cell>
          <cell r="G176" t="str">
            <v>Jan</v>
          </cell>
          <cell r="H176" t="str">
            <v>FTE</v>
          </cell>
          <cell r="I176" t="str">
            <v>FTE Regular</v>
          </cell>
          <cell r="J176" t="str">
            <v>552972-Temporary FTE</v>
          </cell>
          <cell r="K176">
            <v>0</v>
          </cell>
          <cell r="L176">
            <v>1</v>
          </cell>
          <cell r="M176">
            <v>1</v>
          </cell>
          <cell r="N176">
            <v>1</v>
          </cell>
          <cell r="O176">
            <v>1</v>
          </cell>
        </row>
        <row r="177">
          <cell r="A177" t="str">
            <v>US INVESTMENTS</v>
          </cell>
          <cell r="B177" t="str">
            <v>Mortgage Collateral Review</v>
          </cell>
          <cell r="C177" t="str">
            <v>Mortgage Collateral Review</v>
          </cell>
          <cell r="D177" t="str">
            <v>0607 COLLATERAL REVIEW</v>
          </cell>
          <cell r="E177" t="str">
            <v>H.O. - MLI</v>
          </cell>
          <cell r="F177" t="str">
            <v>General Fund</v>
          </cell>
          <cell r="G177" t="str">
            <v>Apr</v>
          </cell>
          <cell r="H177" t="str">
            <v>FTE</v>
          </cell>
          <cell r="I177" t="str">
            <v>FTE Regular</v>
          </cell>
          <cell r="J177" t="str">
            <v>552972-Temporary FTE</v>
          </cell>
          <cell r="K177">
            <v>1</v>
          </cell>
          <cell r="L177">
            <v>0</v>
          </cell>
          <cell r="M177">
            <v>0</v>
          </cell>
          <cell r="N177">
            <v>0</v>
          </cell>
          <cell r="O177">
            <v>0</v>
          </cell>
        </row>
        <row r="178">
          <cell r="A178" t="str">
            <v>US INVESTMENTS</v>
          </cell>
          <cell r="B178" t="str">
            <v>Mortgage Collateral Review</v>
          </cell>
          <cell r="C178" t="str">
            <v>Mortgage Collateral Review</v>
          </cell>
          <cell r="D178" t="str">
            <v>0607 COLLATERAL REVIEW</v>
          </cell>
          <cell r="E178" t="str">
            <v>H.O. - MLI</v>
          </cell>
          <cell r="F178" t="str">
            <v>General Fund</v>
          </cell>
          <cell r="G178" t="str">
            <v>May</v>
          </cell>
          <cell r="H178" t="str">
            <v>FTE</v>
          </cell>
          <cell r="I178" t="str">
            <v>FTE Regular</v>
          </cell>
          <cell r="J178" t="str">
            <v>552972-Temporary FTE</v>
          </cell>
          <cell r="K178">
            <v>0</v>
          </cell>
          <cell r="L178">
            <v>0</v>
          </cell>
          <cell r="M178">
            <v>5</v>
          </cell>
          <cell r="N178">
            <v>0</v>
          </cell>
          <cell r="O178">
            <v>5</v>
          </cell>
        </row>
        <row r="179">
          <cell r="A179" t="str">
            <v>US INVESTMENTS</v>
          </cell>
          <cell r="B179" t="str">
            <v>Mortgage Collateral Review</v>
          </cell>
          <cell r="C179" t="str">
            <v>Mortgage Collateral Review</v>
          </cell>
          <cell r="D179" t="str">
            <v>0607 COLLATERAL REVIEW</v>
          </cell>
          <cell r="E179" t="str">
            <v>H.O. - MLI</v>
          </cell>
          <cell r="F179" t="str">
            <v>General Fund</v>
          </cell>
          <cell r="G179" t="str">
            <v>May</v>
          </cell>
          <cell r="H179" t="str">
            <v>FTE</v>
          </cell>
          <cell r="I179" t="str">
            <v>FTE Regular</v>
          </cell>
          <cell r="J179" t="str">
            <v>552978-Elect to Work FTE</v>
          </cell>
          <cell r="K179">
            <v>1.6</v>
          </cell>
          <cell r="L179">
            <v>0</v>
          </cell>
          <cell r="M179">
            <v>0</v>
          </cell>
          <cell r="N179">
            <v>0</v>
          </cell>
          <cell r="O179">
            <v>0</v>
          </cell>
        </row>
        <row r="180">
          <cell r="A180" t="str">
            <v>US INVESTMENTS</v>
          </cell>
          <cell r="B180" t="str">
            <v>Mortgage Collateral Review</v>
          </cell>
          <cell r="C180" t="str">
            <v>Mortgage Collateral Review</v>
          </cell>
          <cell r="D180" t="str">
            <v>0607 COLLATERAL REVIEW</v>
          </cell>
          <cell r="E180" t="str">
            <v>H.O. - MLI</v>
          </cell>
          <cell r="F180" t="str">
            <v>General Fund</v>
          </cell>
          <cell r="G180" t="str">
            <v>Jun</v>
          </cell>
          <cell r="H180" t="str">
            <v>FTE</v>
          </cell>
          <cell r="I180" t="str">
            <v>FTE Regular</v>
          </cell>
          <cell r="J180" t="str">
            <v>552972-Temporary FTE</v>
          </cell>
          <cell r="K180">
            <v>0</v>
          </cell>
          <cell r="L180">
            <v>0</v>
          </cell>
          <cell r="M180">
            <v>-1</v>
          </cell>
          <cell r="N180">
            <v>0</v>
          </cell>
          <cell r="O180">
            <v>-1</v>
          </cell>
        </row>
        <row r="181">
          <cell r="A181" t="str">
            <v>US INVESTMENTS</v>
          </cell>
          <cell r="B181" t="str">
            <v>Mortgage Collateral Review</v>
          </cell>
          <cell r="C181" t="str">
            <v>Mortgage Collateral Review</v>
          </cell>
          <cell r="D181" t="str">
            <v>0607 COLLATERAL REVIEW</v>
          </cell>
          <cell r="E181" t="str">
            <v>H.O. - MLI</v>
          </cell>
          <cell r="F181" t="str">
            <v>General Fund</v>
          </cell>
          <cell r="G181" t="str">
            <v>Jun</v>
          </cell>
          <cell r="H181" t="str">
            <v>FTE</v>
          </cell>
          <cell r="I181" t="str">
            <v>FTE Regular</v>
          </cell>
          <cell r="J181" t="str">
            <v>552978-Elect to Work FTE</v>
          </cell>
          <cell r="K181">
            <v>2.8</v>
          </cell>
          <cell r="L181">
            <v>0</v>
          </cell>
          <cell r="M181">
            <v>0</v>
          </cell>
          <cell r="N181">
            <v>0</v>
          </cell>
          <cell r="O181">
            <v>0</v>
          </cell>
        </row>
        <row r="182">
          <cell r="A182" t="str">
            <v>US INVESTMENTS</v>
          </cell>
          <cell r="B182" t="str">
            <v>Mortgage Collateral Review</v>
          </cell>
          <cell r="C182" t="str">
            <v>Mortgage Collateral Review</v>
          </cell>
          <cell r="D182" t="str">
            <v>0607 COLLATERAL REVIEW</v>
          </cell>
          <cell r="E182" t="str">
            <v>H.O. - MLI</v>
          </cell>
          <cell r="F182" t="str">
            <v>General Fund</v>
          </cell>
          <cell r="G182" t="str">
            <v>Jul</v>
          </cell>
          <cell r="H182" t="str">
            <v>FTE</v>
          </cell>
          <cell r="I182" t="str">
            <v>FTE Regular</v>
          </cell>
          <cell r="J182" t="str">
            <v>552978-Elect to Work FTE</v>
          </cell>
          <cell r="K182">
            <v>-1.4</v>
          </cell>
          <cell r="L182">
            <v>0</v>
          </cell>
          <cell r="M182">
            <v>0</v>
          </cell>
          <cell r="N182">
            <v>0</v>
          </cell>
          <cell r="O182">
            <v>0</v>
          </cell>
        </row>
        <row r="183">
          <cell r="A183" t="str">
            <v>US INVESTMENTS</v>
          </cell>
          <cell r="B183" t="str">
            <v>Mortgage Collateral Review</v>
          </cell>
          <cell r="C183" t="str">
            <v>Mortgage Collateral Review</v>
          </cell>
          <cell r="D183" t="str">
            <v>0607 COLLATERAL REVIEW</v>
          </cell>
          <cell r="E183" t="str">
            <v>H.O. - MLI</v>
          </cell>
          <cell r="F183" t="str">
            <v>General Fund</v>
          </cell>
          <cell r="G183" t="str">
            <v>Aug</v>
          </cell>
          <cell r="H183" t="str">
            <v>FTE</v>
          </cell>
          <cell r="I183" t="str">
            <v>FTE Regular</v>
          </cell>
          <cell r="J183" t="str">
            <v>552978-Elect to Work FTE</v>
          </cell>
          <cell r="K183">
            <v>1</v>
          </cell>
          <cell r="L183">
            <v>0</v>
          </cell>
          <cell r="M183">
            <v>0</v>
          </cell>
          <cell r="N183">
            <v>0</v>
          </cell>
          <cell r="O183">
            <v>0</v>
          </cell>
        </row>
        <row r="184">
          <cell r="A184" t="str">
            <v>US INVESTMENTS</v>
          </cell>
          <cell r="B184" t="str">
            <v>Mortgage Collateral Review</v>
          </cell>
          <cell r="C184" t="str">
            <v>Mortgage Collateral Review</v>
          </cell>
          <cell r="D184" t="str">
            <v>0607 COLLATERAL REVIEW</v>
          </cell>
          <cell r="E184" t="str">
            <v>H.O. - MLI</v>
          </cell>
          <cell r="F184" t="str">
            <v>General Fund</v>
          </cell>
          <cell r="G184" t="str">
            <v>Sep</v>
          </cell>
          <cell r="H184" t="str">
            <v>FTE</v>
          </cell>
          <cell r="I184" t="str">
            <v>FTE Regular</v>
          </cell>
          <cell r="J184" t="str">
            <v>552972-Temporary FTE</v>
          </cell>
          <cell r="K184">
            <v>0</v>
          </cell>
          <cell r="L184">
            <v>0</v>
          </cell>
          <cell r="M184">
            <v>-5</v>
          </cell>
          <cell r="N184">
            <v>0</v>
          </cell>
          <cell r="O184">
            <v>-5</v>
          </cell>
        </row>
        <row r="185">
          <cell r="A185" t="str">
            <v>US INVESTMENTS</v>
          </cell>
          <cell r="B185" t="str">
            <v>Mortgage Collateral Review</v>
          </cell>
          <cell r="C185" t="str">
            <v>Mortgage Collateral Review</v>
          </cell>
          <cell r="D185" t="str">
            <v>0607 COLLATERAL REVIEW</v>
          </cell>
          <cell r="E185" t="str">
            <v>H.O. - MLI</v>
          </cell>
          <cell r="F185" t="str">
            <v>General Fund</v>
          </cell>
          <cell r="G185" t="str">
            <v>Sep</v>
          </cell>
          <cell r="H185" t="str">
            <v>FTE</v>
          </cell>
          <cell r="I185" t="str">
            <v>FTE Regular</v>
          </cell>
          <cell r="J185" t="str">
            <v>552978-Elect to Work FTE</v>
          </cell>
          <cell r="K185">
            <v>-4</v>
          </cell>
          <cell r="L185">
            <v>0</v>
          </cell>
          <cell r="M185">
            <v>0</v>
          </cell>
          <cell r="N185">
            <v>0</v>
          </cell>
          <cell r="O185">
            <v>0</v>
          </cell>
        </row>
        <row r="186">
          <cell r="A186" t="str">
            <v>REAL ESTATE</v>
          </cell>
          <cell r="B186" t="str">
            <v>Real Estate</v>
          </cell>
          <cell r="C186" t="str">
            <v>Real Estate</v>
          </cell>
          <cell r="D186" t="str">
            <v>0608 RE US OPERATIONS</v>
          </cell>
          <cell r="E186" t="str">
            <v>H.O. - MLI</v>
          </cell>
          <cell r="F186" t="str">
            <v>General Fund</v>
          </cell>
          <cell r="G186" t="str">
            <v>Jan</v>
          </cell>
          <cell r="H186" t="str">
            <v>FTE</v>
          </cell>
          <cell r="I186" t="str">
            <v>FTE Regular</v>
          </cell>
          <cell r="J186" t="str">
            <v>552971-Permanent FTE</v>
          </cell>
          <cell r="K186">
            <v>0</v>
          </cell>
          <cell r="L186">
            <v>0</v>
          </cell>
          <cell r="M186">
            <v>0</v>
          </cell>
          <cell r="N186">
            <v>0</v>
          </cell>
          <cell r="O186">
            <v>1</v>
          </cell>
        </row>
        <row r="187">
          <cell r="A187" t="str">
            <v>REAL ESTATE</v>
          </cell>
          <cell r="B187" t="str">
            <v>Real Estate</v>
          </cell>
          <cell r="C187" t="str">
            <v>Real Estate</v>
          </cell>
          <cell r="D187" t="str">
            <v>0608 RE US OPERATIONS</v>
          </cell>
          <cell r="E187" t="str">
            <v>H.O. - MLI</v>
          </cell>
          <cell r="F187" t="str">
            <v>General Fund</v>
          </cell>
          <cell r="G187" t="str">
            <v>Feb</v>
          </cell>
          <cell r="H187" t="str">
            <v>FTE</v>
          </cell>
          <cell r="I187" t="str">
            <v>FTE Regular</v>
          </cell>
          <cell r="J187" t="str">
            <v>552971-Permanent FTE</v>
          </cell>
          <cell r="K187">
            <v>1</v>
          </cell>
          <cell r="L187">
            <v>0</v>
          </cell>
          <cell r="M187">
            <v>0</v>
          </cell>
          <cell r="N187">
            <v>0</v>
          </cell>
          <cell r="O187">
            <v>0</v>
          </cell>
        </row>
        <row r="188">
          <cell r="A188" t="str">
            <v>INV REAL ESTATE FAC</v>
          </cell>
          <cell r="B188" t="str">
            <v>Real Estate Facilities</v>
          </cell>
          <cell r="C188" t="str">
            <v>Real Estate Facilities</v>
          </cell>
          <cell r="D188" t="str">
            <v>0609 CRE HO ADMIN</v>
          </cell>
          <cell r="E188" t="str">
            <v>CRE</v>
          </cell>
          <cell r="F188" t="str">
            <v>General Fund</v>
          </cell>
          <cell r="G188" t="str">
            <v>Jan</v>
          </cell>
          <cell r="H188" t="str">
            <v>FTE</v>
          </cell>
          <cell r="I188" t="str">
            <v>FTE Regular</v>
          </cell>
          <cell r="J188" t="str">
            <v>552971-Permanent FTE</v>
          </cell>
          <cell r="K188">
            <v>2</v>
          </cell>
          <cell r="L188">
            <v>3</v>
          </cell>
          <cell r="M188">
            <v>0</v>
          </cell>
          <cell r="N188">
            <v>3</v>
          </cell>
          <cell r="O188">
            <v>3</v>
          </cell>
        </row>
        <row r="189">
          <cell r="A189" t="str">
            <v>INV REAL ESTATE FAC</v>
          </cell>
          <cell r="B189" t="str">
            <v>Real Estate Facilities</v>
          </cell>
          <cell r="C189" t="str">
            <v>Real Estate Facilities</v>
          </cell>
          <cell r="D189" t="str">
            <v>0609 CRE HO ADMIN</v>
          </cell>
          <cell r="E189" t="str">
            <v>CRE</v>
          </cell>
          <cell r="F189" t="str">
            <v>General Fund</v>
          </cell>
          <cell r="G189" t="str">
            <v>Feb</v>
          </cell>
          <cell r="H189" t="str">
            <v>FTE</v>
          </cell>
          <cell r="I189" t="str">
            <v>FTE Regular</v>
          </cell>
          <cell r="J189" t="str">
            <v>552971-Permanent FTE</v>
          </cell>
          <cell r="K189">
            <v>2</v>
          </cell>
          <cell r="L189">
            <v>-1</v>
          </cell>
          <cell r="M189">
            <v>0</v>
          </cell>
          <cell r="N189">
            <v>-1</v>
          </cell>
          <cell r="O189">
            <v>0</v>
          </cell>
        </row>
        <row r="190">
          <cell r="A190" t="str">
            <v>INV REAL ESTATE FAC</v>
          </cell>
          <cell r="B190" t="str">
            <v>Real Estate Facilities</v>
          </cell>
          <cell r="C190" t="str">
            <v>Real Estate Facilities</v>
          </cell>
          <cell r="D190" t="str">
            <v>0609 CRE HO ADMIN</v>
          </cell>
          <cell r="E190" t="str">
            <v>CRE</v>
          </cell>
          <cell r="F190" t="str">
            <v>General Fund</v>
          </cell>
          <cell r="G190" t="str">
            <v>Mar</v>
          </cell>
          <cell r="H190" t="str">
            <v>FTE</v>
          </cell>
          <cell r="I190" t="str">
            <v>FTE Regular</v>
          </cell>
          <cell r="J190" t="str">
            <v>552971-Permanent FTE</v>
          </cell>
          <cell r="K190">
            <v>-1</v>
          </cell>
          <cell r="L190">
            <v>0</v>
          </cell>
          <cell r="M190">
            <v>0</v>
          </cell>
          <cell r="N190">
            <v>0</v>
          </cell>
          <cell r="O190">
            <v>0</v>
          </cell>
        </row>
        <row r="191">
          <cell r="A191" t="str">
            <v>FINANCE &amp; OPERATIONS</v>
          </cell>
          <cell r="B191" t="str">
            <v>Sec Ops &amp; Mtg Ops</v>
          </cell>
          <cell r="C191" t="str">
            <v>Mortgage Operations</v>
          </cell>
          <cell r="D191" t="str">
            <v>0610 MTGE ADM MGMT</v>
          </cell>
          <cell r="E191" t="str">
            <v>H.O. - MLI</v>
          </cell>
          <cell r="F191" t="str">
            <v>General Fund</v>
          </cell>
          <cell r="G191" t="str">
            <v>Jan</v>
          </cell>
          <cell r="H191" t="str">
            <v>FTE</v>
          </cell>
          <cell r="I191" t="str">
            <v>FTE Regular</v>
          </cell>
          <cell r="J191" t="str">
            <v>552971-Permanent FTE</v>
          </cell>
          <cell r="K191">
            <v>21.532599999999999</v>
          </cell>
          <cell r="L191">
            <v>24.18</v>
          </cell>
          <cell r="M191">
            <v>24.18</v>
          </cell>
          <cell r="N191">
            <v>24.18</v>
          </cell>
          <cell r="O191">
            <v>27.9</v>
          </cell>
        </row>
        <row r="192">
          <cell r="A192" t="str">
            <v>FINANCE &amp; OPERATIONS</v>
          </cell>
          <cell r="B192" t="str">
            <v>Sec Ops &amp; Mtg Ops</v>
          </cell>
          <cell r="C192" t="str">
            <v>Mortgage Operations</v>
          </cell>
          <cell r="D192" t="str">
            <v>0610 MTGE ADM MGMT</v>
          </cell>
          <cell r="E192" t="str">
            <v>H.O. - MLI</v>
          </cell>
          <cell r="F192" t="str">
            <v>Third Party</v>
          </cell>
          <cell r="G192" t="str">
            <v>Jan</v>
          </cell>
          <cell r="H192" t="str">
            <v>FTE</v>
          </cell>
          <cell r="I192" t="str">
            <v>FTE Regular</v>
          </cell>
          <cell r="J192" t="str">
            <v>552971-Permanent FTE</v>
          </cell>
          <cell r="K192">
            <v>1.4674000000000009</v>
          </cell>
          <cell r="L192">
            <v>1.82</v>
          </cell>
          <cell r="M192">
            <v>1.82</v>
          </cell>
          <cell r="N192">
            <v>1.82</v>
          </cell>
          <cell r="O192">
            <v>2.1</v>
          </cell>
        </row>
        <row r="193">
          <cell r="A193" t="str">
            <v>FINANCE &amp; OPERATIONS</v>
          </cell>
          <cell r="B193" t="str">
            <v>Sec Ops &amp; Mtg Ops</v>
          </cell>
          <cell r="C193" t="str">
            <v>Mortgage Operations</v>
          </cell>
          <cell r="D193" t="str">
            <v>0610 MTGE ADM MGMT</v>
          </cell>
          <cell r="E193" t="str">
            <v>H.O. - MLI</v>
          </cell>
          <cell r="F193" t="str">
            <v>General Fund</v>
          </cell>
          <cell r="G193" t="str">
            <v>Jan</v>
          </cell>
          <cell r="H193" t="str">
            <v>FTE</v>
          </cell>
          <cell r="I193" t="str">
            <v>FTE Regular</v>
          </cell>
          <cell r="J193" t="str">
            <v>552972-Temporary FTE</v>
          </cell>
          <cell r="K193">
            <v>0.37447999999999998</v>
          </cell>
          <cell r="L193">
            <v>0.372</v>
          </cell>
          <cell r="M193">
            <v>0.372</v>
          </cell>
          <cell r="N193">
            <v>0.372</v>
          </cell>
          <cell r="O193">
            <v>0.372</v>
          </cell>
        </row>
        <row r="194">
          <cell r="A194" t="str">
            <v>FINANCE &amp; OPERATIONS</v>
          </cell>
          <cell r="B194" t="str">
            <v>Sec Ops &amp; Mtg Ops</v>
          </cell>
          <cell r="C194" t="str">
            <v>Mortgage Operations</v>
          </cell>
          <cell r="D194" t="str">
            <v>0610 MTGE ADM MGMT</v>
          </cell>
          <cell r="E194" t="str">
            <v>H.O. - MLI</v>
          </cell>
          <cell r="F194" t="str">
            <v>Third Party</v>
          </cell>
          <cell r="G194" t="str">
            <v>Jan</v>
          </cell>
          <cell r="H194" t="str">
            <v>FTE</v>
          </cell>
          <cell r="I194" t="str">
            <v>FTE Regular</v>
          </cell>
          <cell r="J194" t="str">
            <v>552972-Temporary FTE</v>
          </cell>
          <cell r="K194">
            <v>2.5520000000000015E-2</v>
          </cell>
          <cell r="L194">
            <v>2.8000000000000004E-2</v>
          </cell>
          <cell r="M194">
            <v>2.8000000000000004E-2</v>
          </cell>
          <cell r="N194">
            <v>2.8000000000000004E-2</v>
          </cell>
          <cell r="O194">
            <v>2.8000000000000004E-2</v>
          </cell>
        </row>
        <row r="195">
          <cell r="A195" t="str">
            <v>FINANCE &amp; OPERATIONS</v>
          </cell>
          <cell r="B195" t="str">
            <v>Sec Ops &amp; Mtg Ops</v>
          </cell>
          <cell r="C195" t="str">
            <v>Mortgage Operations</v>
          </cell>
          <cell r="D195" t="str">
            <v>0610 MTGE ADM MGMT</v>
          </cell>
          <cell r="E195" t="str">
            <v>H.O. - MLI</v>
          </cell>
          <cell r="F195" t="str">
            <v>General Fund</v>
          </cell>
          <cell r="G195" t="str">
            <v>Feb</v>
          </cell>
          <cell r="H195" t="str">
            <v>FTE</v>
          </cell>
          <cell r="I195" t="str">
            <v>FTE Regular</v>
          </cell>
          <cell r="J195" t="str">
            <v>552971-Permanent FTE</v>
          </cell>
          <cell r="K195">
            <v>0.93619999999999992</v>
          </cell>
          <cell r="L195">
            <v>3.72</v>
          </cell>
          <cell r="M195">
            <v>3.72</v>
          </cell>
          <cell r="N195">
            <v>3.72</v>
          </cell>
          <cell r="O195">
            <v>0</v>
          </cell>
        </row>
        <row r="196">
          <cell r="A196" t="str">
            <v>FINANCE &amp; OPERATIONS</v>
          </cell>
          <cell r="B196" t="str">
            <v>Sec Ops &amp; Mtg Ops</v>
          </cell>
          <cell r="C196" t="str">
            <v>Mortgage Operations</v>
          </cell>
          <cell r="D196" t="str">
            <v>0610 MTGE ADM MGMT</v>
          </cell>
          <cell r="E196" t="str">
            <v>H.O. - MLI</v>
          </cell>
          <cell r="F196" t="str">
            <v>Third Party</v>
          </cell>
          <cell r="G196" t="str">
            <v>Feb</v>
          </cell>
          <cell r="H196" t="str">
            <v>FTE</v>
          </cell>
          <cell r="I196" t="str">
            <v>FTE Regular</v>
          </cell>
          <cell r="J196" t="str">
            <v>552971-Permanent FTE</v>
          </cell>
          <cell r="K196">
            <v>6.3800000000000037E-2</v>
          </cell>
          <cell r="L196">
            <v>0.28000000000000003</v>
          </cell>
          <cell r="M196">
            <v>0.28000000000000003</v>
          </cell>
          <cell r="N196">
            <v>0.28000000000000003</v>
          </cell>
          <cell r="O196">
            <v>0</v>
          </cell>
        </row>
        <row r="197">
          <cell r="A197" t="str">
            <v>FINANCE &amp; OPERATIONS</v>
          </cell>
          <cell r="B197" t="str">
            <v>Sec Ops &amp; Mtg Ops</v>
          </cell>
          <cell r="C197" t="str">
            <v>Mortgage Operations</v>
          </cell>
          <cell r="D197" t="str">
            <v>0610 MTGE ADM MGMT</v>
          </cell>
          <cell r="E197" t="str">
            <v>H.O. - MLI</v>
          </cell>
          <cell r="F197" t="str">
            <v>General Fund</v>
          </cell>
          <cell r="G197" t="str">
            <v>Apr</v>
          </cell>
          <cell r="H197" t="str">
            <v>FTE</v>
          </cell>
          <cell r="I197" t="str">
            <v>FTE Regular</v>
          </cell>
          <cell r="J197" t="str">
            <v>552971-Permanent FTE</v>
          </cell>
          <cell r="K197">
            <v>0.93619999999999992</v>
          </cell>
          <cell r="L197">
            <v>0</v>
          </cell>
          <cell r="M197">
            <v>0</v>
          </cell>
          <cell r="N197">
            <v>0</v>
          </cell>
          <cell r="O197">
            <v>0</v>
          </cell>
        </row>
        <row r="198">
          <cell r="A198" t="str">
            <v>FINANCE &amp; OPERATIONS</v>
          </cell>
          <cell r="B198" t="str">
            <v>Sec Ops &amp; Mtg Ops</v>
          </cell>
          <cell r="C198" t="str">
            <v>Mortgage Operations</v>
          </cell>
          <cell r="D198" t="str">
            <v>0610 MTGE ADM MGMT</v>
          </cell>
          <cell r="E198" t="str">
            <v>H.O. - MLI</v>
          </cell>
          <cell r="F198" t="str">
            <v>Third Party</v>
          </cell>
          <cell r="G198" t="str">
            <v>Apr</v>
          </cell>
          <cell r="H198" t="str">
            <v>FTE</v>
          </cell>
          <cell r="I198" t="str">
            <v>FTE Regular</v>
          </cell>
          <cell r="J198" t="str">
            <v>552971-Permanent FTE</v>
          </cell>
          <cell r="K198">
            <v>6.3800000000000037E-2</v>
          </cell>
          <cell r="L198">
            <v>0</v>
          </cell>
          <cell r="M198">
            <v>0</v>
          </cell>
          <cell r="N198">
            <v>0</v>
          </cell>
          <cell r="O198">
            <v>0</v>
          </cell>
        </row>
        <row r="199">
          <cell r="A199" t="str">
            <v>FINANCE &amp; OPERATIONS</v>
          </cell>
          <cell r="B199" t="str">
            <v>Sec Ops &amp; Mtg Ops</v>
          </cell>
          <cell r="C199" t="str">
            <v>Mortgage Operations</v>
          </cell>
          <cell r="D199" t="str">
            <v>0610 MTGE ADM MGMT</v>
          </cell>
          <cell r="E199" t="str">
            <v>H.O. - MLI</v>
          </cell>
          <cell r="F199" t="str">
            <v>General Fund</v>
          </cell>
          <cell r="G199" t="str">
            <v>May</v>
          </cell>
          <cell r="H199" t="str">
            <v>FTE</v>
          </cell>
          <cell r="I199" t="str">
            <v>FTE Regular</v>
          </cell>
          <cell r="J199" t="str">
            <v>552971-Permanent FTE</v>
          </cell>
          <cell r="K199">
            <v>1.8723999999999998</v>
          </cell>
          <cell r="L199">
            <v>0</v>
          </cell>
          <cell r="M199">
            <v>0</v>
          </cell>
          <cell r="N199">
            <v>0</v>
          </cell>
          <cell r="O199">
            <v>0</v>
          </cell>
        </row>
        <row r="200">
          <cell r="A200" t="str">
            <v>FINANCE &amp; OPERATIONS</v>
          </cell>
          <cell r="B200" t="str">
            <v>Sec Ops &amp; Mtg Ops</v>
          </cell>
          <cell r="C200" t="str">
            <v>Mortgage Operations</v>
          </cell>
          <cell r="D200" t="str">
            <v>0610 MTGE ADM MGMT</v>
          </cell>
          <cell r="E200" t="str">
            <v>H.O. - MLI</v>
          </cell>
          <cell r="F200" t="str">
            <v>Third Party</v>
          </cell>
          <cell r="G200" t="str">
            <v>May</v>
          </cell>
          <cell r="H200" t="str">
            <v>FTE</v>
          </cell>
          <cell r="I200" t="str">
            <v>FTE Regular</v>
          </cell>
          <cell r="J200" t="str">
            <v>552971-Permanent FTE</v>
          </cell>
          <cell r="K200">
            <v>0.12760000000000007</v>
          </cell>
          <cell r="L200">
            <v>0</v>
          </cell>
          <cell r="M200">
            <v>0</v>
          </cell>
          <cell r="N200">
            <v>0</v>
          </cell>
          <cell r="O200">
            <v>0</v>
          </cell>
        </row>
        <row r="201">
          <cell r="A201" t="str">
            <v>FINANCE &amp; OPERATIONS</v>
          </cell>
          <cell r="B201" t="str">
            <v>Sec Ops &amp; Mtg Ops</v>
          </cell>
          <cell r="C201" t="str">
            <v>Mortgage Operations</v>
          </cell>
          <cell r="D201" t="str">
            <v>0610 MTGE ADM MGMT</v>
          </cell>
          <cell r="E201" t="str">
            <v>H.O. - MLI</v>
          </cell>
          <cell r="F201" t="str">
            <v>General Fund</v>
          </cell>
          <cell r="G201" t="str">
            <v>May</v>
          </cell>
          <cell r="H201" t="str">
            <v>FTE</v>
          </cell>
          <cell r="I201" t="str">
            <v>FTE Regular</v>
          </cell>
          <cell r="J201" t="str">
            <v>552972-Temporary FTE</v>
          </cell>
          <cell r="K201">
            <v>0</v>
          </cell>
          <cell r="L201">
            <v>0</v>
          </cell>
          <cell r="M201">
            <v>2.79</v>
          </cell>
          <cell r="N201">
            <v>0</v>
          </cell>
          <cell r="O201">
            <v>2.79</v>
          </cell>
        </row>
        <row r="202">
          <cell r="A202" t="str">
            <v>FINANCE &amp; OPERATIONS</v>
          </cell>
          <cell r="B202" t="str">
            <v>Sec Ops &amp; Mtg Ops</v>
          </cell>
          <cell r="C202" t="str">
            <v>Mortgage Operations</v>
          </cell>
          <cell r="D202" t="str">
            <v>0610 MTGE ADM MGMT</v>
          </cell>
          <cell r="E202" t="str">
            <v>H.O. - MLI</v>
          </cell>
          <cell r="F202" t="str">
            <v>Third Party</v>
          </cell>
          <cell r="G202" t="str">
            <v>May</v>
          </cell>
          <cell r="H202" t="str">
            <v>FTE</v>
          </cell>
          <cell r="I202" t="str">
            <v>FTE Regular</v>
          </cell>
          <cell r="J202" t="str">
            <v>552972-Temporary FTE</v>
          </cell>
          <cell r="K202">
            <v>0</v>
          </cell>
          <cell r="L202">
            <v>0</v>
          </cell>
          <cell r="M202">
            <v>0.21</v>
          </cell>
          <cell r="N202">
            <v>0</v>
          </cell>
          <cell r="O202">
            <v>0.21</v>
          </cell>
        </row>
        <row r="203">
          <cell r="A203" t="str">
            <v>FINANCE &amp; OPERATIONS</v>
          </cell>
          <cell r="B203" t="str">
            <v>Sec Ops &amp; Mtg Ops</v>
          </cell>
          <cell r="C203" t="str">
            <v>Mortgage Operations</v>
          </cell>
          <cell r="D203" t="str">
            <v>0610 MTGE ADM MGMT</v>
          </cell>
          <cell r="E203" t="str">
            <v>H.O. - MLI</v>
          </cell>
          <cell r="F203" t="str">
            <v>General Fund</v>
          </cell>
          <cell r="G203" t="str">
            <v>Jun</v>
          </cell>
          <cell r="H203" t="str">
            <v>FTE</v>
          </cell>
          <cell r="I203" t="str">
            <v>FTE Regular</v>
          </cell>
          <cell r="J203" t="str">
            <v>552978-Elect to Work FTE</v>
          </cell>
          <cell r="K203">
            <v>2.9958399999999998</v>
          </cell>
          <cell r="L203">
            <v>0</v>
          </cell>
          <cell r="M203">
            <v>0</v>
          </cell>
          <cell r="N203">
            <v>0</v>
          </cell>
          <cell r="O203">
            <v>0</v>
          </cell>
        </row>
        <row r="204">
          <cell r="A204" t="str">
            <v>FINANCE &amp; OPERATIONS</v>
          </cell>
          <cell r="B204" t="str">
            <v>Sec Ops &amp; Mtg Ops</v>
          </cell>
          <cell r="C204" t="str">
            <v>Mortgage Operations</v>
          </cell>
          <cell r="D204" t="str">
            <v>0610 MTGE ADM MGMT</v>
          </cell>
          <cell r="E204" t="str">
            <v>H.O. - MLI</v>
          </cell>
          <cell r="F204" t="str">
            <v>Third Party</v>
          </cell>
          <cell r="G204" t="str">
            <v>Jun</v>
          </cell>
          <cell r="H204" t="str">
            <v>FTE</v>
          </cell>
          <cell r="I204" t="str">
            <v>FTE Regular</v>
          </cell>
          <cell r="J204" t="str">
            <v>552978-Elect to Work FTE</v>
          </cell>
          <cell r="K204">
            <v>0.20416000000000012</v>
          </cell>
          <cell r="L204">
            <v>0</v>
          </cell>
          <cell r="M204">
            <v>0</v>
          </cell>
          <cell r="N204">
            <v>0</v>
          </cell>
          <cell r="O204">
            <v>0</v>
          </cell>
        </row>
        <row r="205">
          <cell r="A205" t="str">
            <v>FINANCE &amp; OPERATIONS</v>
          </cell>
          <cell r="B205" t="str">
            <v>Sec Ops &amp; Mtg Ops</v>
          </cell>
          <cell r="C205" t="str">
            <v>Mortgage Operations</v>
          </cell>
          <cell r="D205" t="str">
            <v>0610 MTGE ADM MGMT</v>
          </cell>
          <cell r="E205" t="str">
            <v>H.O. - MLI</v>
          </cell>
          <cell r="F205" t="str">
            <v>General Fund</v>
          </cell>
          <cell r="G205" t="str">
            <v>Jul</v>
          </cell>
          <cell r="H205" t="str">
            <v>FTE</v>
          </cell>
          <cell r="I205" t="str">
            <v>FTE Regular</v>
          </cell>
          <cell r="J205" t="str">
            <v>552971-Permanent FTE</v>
          </cell>
          <cell r="K205">
            <v>0</v>
          </cell>
          <cell r="L205">
            <v>0</v>
          </cell>
          <cell r="M205">
            <v>5.58</v>
          </cell>
          <cell r="N205">
            <v>0</v>
          </cell>
          <cell r="O205">
            <v>5.58</v>
          </cell>
        </row>
        <row r="206">
          <cell r="A206" t="str">
            <v>FINANCE &amp; OPERATIONS</v>
          </cell>
          <cell r="B206" t="str">
            <v>Sec Ops &amp; Mtg Ops</v>
          </cell>
          <cell r="C206" t="str">
            <v>Mortgage Operations</v>
          </cell>
          <cell r="D206" t="str">
            <v>0610 MTGE ADM MGMT</v>
          </cell>
          <cell r="E206" t="str">
            <v>H.O. - MLI</v>
          </cell>
          <cell r="F206" t="str">
            <v>Third Party</v>
          </cell>
          <cell r="G206" t="str">
            <v>Jul</v>
          </cell>
          <cell r="H206" t="str">
            <v>FTE</v>
          </cell>
          <cell r="I206" t="str">
            <v>FTE Regular</v>
          </cell>
          <cell r="J206" t="str">
            <v>552971-Permanent FTE</v>
          </cell>
          <cell r="K206">
            <v>0</v>
          </cell>
          <cell r="L206">
            <v>0</v>
          </cell>
          <cell r="M206">
            <v>0.42</v>
          </cell>
          <cell r="N206">
            <v>0</v>
          </cell>
          <cell r="O206">
            <v>0.42</v>
          </cell>
        </row>
        <row r="207">
          <cell r="A207" t="str">
            <v>FINANCE &amp; OPERATIONS</v>
          </cell>
          <cell r="B207" t="str">
            <v>Sec Ops &amp; Mtg Ops</v>
          </cell>
          <cell r="C207" t="str">
            <v>Mortgage Operations</v>
          </cell>
          <cell r="D207" t="str">
            <v>0610 MTGE ADM MGMT</v>
          </cell>
          <cell r="E207" t="str">
            <v>H.O. - MLI</v>
          </cell>
          <cell r="F207" t="str">
            <v>General Fund</v>
          </cell>
          <cell r="G207" t="str">
            <v>Jul</v>
          </cell>
          <cell r="H207" t="str">
            <v>FTE</v>
          </cell>
          <cell r="I207" t="str">
            <v>FTE Regular</v>
          </cell>
          <cell r="J207" t="str">
            <v>552972-Temporary FTE</v>
          </cell>
          <cell r="K207">
            <v>0</v>
          </cell>
          <cell r="L207">
            <v>0</v>
          </cell>
          <cell r="M207">
            <v>0.55799999999999994</v>
          </cell>
          <cell r="N207">
            <v>0</v>
          </cell>
          <cell r="O207">
            <v>0.55799999999999994</v>
          </cell>
        </row>
        <row r="208">
          <cell r="A208" t="str">
            <v>FINANCE &amp; OPERATIONS</v>
          </cell>
          <cell r="B208" t="str">
            <v>Sec Ops &amp; Mtg Ops</v>
          </cell>
          <cell r="C208" t="str">
            <v>Mortgage Operations</v>
          </cell>
          <cell r="D208" t="str">
            <v>0610 MTGE ADM MGMT</v>
          </cell>
          <cell r="E208" t="str">
            <v>H.O. - MLI</v>
          </cell>
          <cell r="F208" t="str">
            <v>Third Party</v>
          </cell>
          <cell r="G208" t="str">
            <v>Jul</v>
          </cell>
          <cell r="H208" t="str">
            <v>FTE</v>
          </cell>
          <cell r="I208" t="str">
            <v>FTE Regular</v>
          </cell>
          <cell r="J208" t="str">
            <v>552972-Temporary FTE</v>
          </cell>
          <cell r="K208">
            <v>0</v>
          </cell>
          <cell r="L208">
            <v>0</v>
          </cell>
          <cell r="M208">
            <v>4.2000000000000003E-2</v>
          </cell>
          <cell r="N208">
            <v>0</v>
          </cell>
          <cell r="O208">
            <v>4.2000000000000003E-2</v>
          </cell>
        </row>
        <row r="209">
          <cell r="A209" t="str">
            <v>FINANCE &amp; OPERATIONS</v>
          </cell>
          <cell r="B209" t="str">
            <v>Sec Ops &amp; Mtg Ops</v>
          </cell>
          <cell r="C209" t="str">
            <v>Mortgage Operations</v>
          </cell>
          <cell r="D209" t="str">
            <v>0610 MTGE ADM MGMT</v>
          </cell>
          <cell r="E209" t="str">
            <v>H.O. - MLI</v>
          </cell>
          <cell r="F209" t="str">
            <v>General Fund</v>
          </cell>
          <cell r="G209" t="str">
            <v>Jul</v>
          </cell>
          <cell r="H209" t="str">
            <v>FTE</v>
          </cell>
          <cell r="I209" t="str">
            <v>FTE Regular</v>
          </cell>
          <cell r="J209" t="str">
            <v>552978-Elect to Work FTE</v>
          </cell>
          <cell r="K209">
            <v>-1.1234399999999998</v>
          </cell>
          <cell r="L209">
            <v>0</v>
          </cell>
          <cell r="M209">
            <v>0</v>
          </cell>
          <cell r="N209">
            <v>0</v>
          </cell>
          <cell r="O209">
            <v>0</v>
          </cell>
        </row>
        <row r="210">
          <cell r="A210" t="str">
            <v>FINANCE &amp; OPERATIONS</v>
          </cell>
          <cell r="B210" t="str">
            <v>Sec Ops &amp; Mtg Ops</v>
          </cell>
          <cell r="C210" t="str">
            <v>Mortgage Operations</v>
          </cell>
          <cell r="D210" t="str">
            <v>0610 MTGE ADM MGMT</v>
          </cell>
          <cell r="E210" t="str">
            <v>H.O. - MLI</v>
          </cell>
          <cell r="F210" t="str">
            <v>Third Party</v>
          </cell>
          <cell r="G210" t="str">
            <v>Jul</v>
          </cell>
          <cell r="H210" t="str">
            <v>FTE</v>
          </cell>
          <cell r="I210" t="str">
            <v>FTE Regular</v>
          </cell>
          <cell r="J210" t="str">
            <v>552978-Elect to Work FTE</v>
          </cell>
          <cell r="K210">
            <v>-7.6560000000000045E-2</v>
          </cell>
          <cell r="L210">
            <v>0</v>
          </cell>
          <cell r="M210">
            <v>0</v>
          </cell>
          <cell r="N210">
            <v>0</v>
          </cell>
          <cell r="O210">
            <v>0</v>
          </cell>
        </row>
        <row r="211">
          <cell r="A211" t="str">
            <v>FINANCE &amp; OPERATIONS</v>
          </cell>
          <cell r="B211" t="str">
            <v>Sec Ops &amp; Mtg Ops</v>
          </cell>
          <cell r="C211" t="str">
            <v>Mortgage Operations</v>
          </cell>
          <cell r="D211" t="str">
            <v>0610 MTGE ADM MGMT</v>
          </cell>
          <cell r="E211" t="str">
            <v>H.O. - MLI</v>
          </cell>
          <cell r="F211" t="str">
            <v>General Fund</v>
          </cell>
          <cell r="G211" t="str">
            <v>Aug</v>
          </cell>
          <cell r="H211" t="str">
            <v>FTE</v>
          </cell>
          <cell r="I211" t="str">
            <v>FTE Regular</v>
          </cell>
          <cell r="J211" t="str">
            <v>552978-Elect to Work FTE</v>
          </cell>
          <cell r="K211">
            <v>1.68516</v>
          </cell>
          <cell r="L211">
            <v>0</v>
          </cell>
          <cell r="M211">
            <v>0</v>
          </cell>
          <cell r="N211">
            <v>0</v>
          </cell>
          <cell r="O211">
            <v>0</v>
          </cell>
        </row>
        <row r="212">
          <cell r="A212" t="str">
            <v>FINANCE &amp; OPERATIONS</v>
          </cell>
          <cell r="B212" t="str">
            <v>Sec Ops &amp; Mtg Ops</v>
          </cell>
          <cell r="C212" t="str">
            <v>Mortgage Operations</v>
          </cell>
          <cell r="D212" t="str">
            <v>0610 MTGE ADM MGMT</v>
          </cell>
          <cell r="E212" t="str">
            <v>H.O. - MLI</v>
          </cell>
          <cell r="F212" t="str">
            <v>Third Party</v>
          </cell>
          <cell r="G212" t="str">
            <v>Aug</v>
          </cell>
          <cell r="H212" t="str">
            <v>FTE</v>
          </cell>
          <cell r="I212" t="str">
            <v>FTE Regular</v>
          </cell>
          <cell r="J212" t="str">
            <v>552978-Elect to Work FTE</v>
          </cell>
          <cell r="K212">
            <v>0.11484000000000007</v>
          </cell>
          <cell r="L212">
            <v>0</v>
          </cell>
          <cell r="M212">
            <v>0</v>
          </cell>
          <cell r="N212">
            <v>0</v>
          </cell>
          <cell r="O212">
            <v>0</v>
          </cell>
        </row>
        <row r="213">
          <cell r="A213" t="str">
            <v>FINANCE &amp; OPERATIONS</v>
          </cell>
          <cell r="B213" t="str">
            <v>Sec Ops &amp; Mtg Ops</v>
          </cell>
          <cell r="C213" t="str">
            <v>Mortgage Operations</v>
          </cell>
          <cell r="D213" t="str">
            <v>0610 MTGE ADM MGMT</v>
          </cell>
          <cell r="E213" t="str">
            <v>H.O. - MLI</v>
          </cell>
          <cell r="F213" t="str">
            <v>General Fund</v>
          </cell>
          <cell r="G213" t="str">
            <v>Sep</v>
          </cell>
          <cell r="H213" t="str">
            <v>FTE</v>
          </cell>
          <cell r="I213" t="str">
            <v>FTE Regular</v>
          </cell>
          <cell r="J213" t="str">
            <v>552972-Temporary FTE</v>
          </cell>
          <cell r="K213">
            <v>0</v>
          </cell>
          <cell r="L213">
            <v>0</v>
          </cell>
          <cell r="M213">
            <v>-2.79</v>
          </cell>
          <cell r="N213">
            <v>0</v>
          </cell>
          <cell r="O213">
            <v>-2.79</v>
          </cell>
        </row>
        <row r="214">
          <cell r="A214" t="str">
            <v>FINANCE &amp; OPERATIONS</v>
          </cell>
          <cell r="B214" t="str">
            <v>Sec Ops &amp; Mtg Ops</v>
          </cell>
          <cell r="C214" t="str">
            <v>Mortgage Operations</v>
          </cell>
          <cell r="D214" t="str">
            <v>0610 MTGE ADM MGMT</v>
          </cell>
          <cell r="E214" t="str">
            <v>H.O. - MLI</v>
          </cell>
          <cell r="F214" t="str">
            <v>Third Party</v>
          </cell>
          <cell r="G214" t="str">
            <v>Sep</v>
          </cell>
          <cell r="H214" t="str">
            <v>FTE</v>
          </cell>
          <cell r="I214" t="str">
            <v>FTE Regular</v>
          </cell>
          <cell r="J214" t="str">
            <v>552972-Temporary FTE</v>
          </cell>
          <cell r="K214">
            <v>0</v>
          </cell>
          <cell r="L214">
            <v>0</v>
          </cell>
          <cell r="M214">
            <v>-0.21</v>
          </cell>
          <cell r="N214">
            <v>0</v>
          </cell>
          <cell r="O214">
            <v>-0.21</v>
          </cell>
        </row>
        <row r="215">
          <cell r="A215" t="str">
            <v>FINANCE &amp; OPERATIONS</v>
          </cell>
          <cell r="B215" t="str">
            <v>Sec Ops &amp; Mtg Ops</v>
          </cell>
          <cell r="C215" t="str">
            <v>Mortgage Operations</v>
          </cell>
          <cell r="D215" t="str">
            <v>0610 MTGE ADM MGMT</v>
          </cell>
          <cell r="E215" t="str">
            <v>H.O. - MLI</v>
          </cell>
          <cell r="F215" t="str">
            <v>General Fund</v>
          </cell>
          <cell r="G215" t="str">
            <v>Sep</v>
          </cell>
          <cell r="H215" t="str">
            <v>FTE</v>
          </cell>
          <cell r="I215" t="str">
            <v>FTE Regular</v>
          </cell>
          <cell r="J215" t="str">
            <v>552978-Elect to Work FTE</v>
          </cell>
          <cell r="K215">
            <v>-3.5575599999999996</v>
          </cell>
          <cell r="L215">
            <v>0</v>
          </cell>
          <cell r="M215">
            <v>0</v>
          </cell>
          <cell r="N215">
            <v>0</v>
          </cell>
          <cell r="O215">
            <v>0</v>
          </cell>
        </row>
        <row r="216">
          <cell r="A216" t="str">
            <v>FINANCE &amp; OPERATIONS</v>
          </cell>
          <cell r="B216" t="str">
            <v>Sec Ops &amp; Mtg Ops</v>
          </cell>
          <cell r="C216" t="str">
            <v>Mortgage Operations</v>
          </cell>
          <cell r="D216" t="str">
            <v>0610 MTGE ADM MGMT</v>
          </cell>
          <cell r="E216" t="str">
            <v>H.O. - MLI</v>
          </cell>
          <cell r="F216" t="str">
            <v>Third Party</v>
          </cell>
          <cell r="G216" t="str">
            <v>Sep</v>
          </cell>
          <cell r="H216" t="str">
            <v>FTE</v>
          </cell>
          <cell r="I216" t="str">
            <v>FTE Regular</v>
          </cell>
          <cell r="J216" t="str">
            <v>552978-Elect to Work FTE</v>
          </cell>
          <cell r="K216">
            <v>-0.24244000000000013</v>
          </cell>
          <cell r="L216">
            <v>0</v>
          </cell>
          <cell r="M216">
            <v>0</v>
          </cell>
          <cell r="N216">
            <v>0</v>
          </cell>
          <cell r="O216">
            <v>0</v>
          </cell>
        </row>
        <row r="217">
          <cell r="A217" t="str">
            <v>FINANCE &amp; OPERATIONS</v>
          </cell>
          <cell r="B217" t="str">
            <v>Sec Ops &amp; Mtg Ops</v>
          </cell>
          <cell r="C217" t="str">
            <v>Mortgage Operations</v>
          </cell>
          <cell r="D217" t="str">
            <v>0610 MTGE ADM MGMT</v>
          </cell>
          <cell r="E217" t="str">
            <v>H.O. - MLI</v>
          </cell>
          <cell r="F217" t="str">
            <v>General Fund</v>
          </cell>
          <cell r="G217" t="str">
            <v>Oct</v>
          </cell>
          <cell r="H217" t="str">
            <v>FTE</v>
          </cell>
          <cell r="I217" t="str">
            <v>FTE Regular</v>
          </cell>
          <cell r="J217" t="str">
            <v>552971-Permanent FTE</v>
          </cell>
          <cell r="K217">
            <v>-1.8723999999999998</v>
          </cell>
          <cell r="L217">
            <v>0</v>
          </cell>
          <cell r="M217">
            <v>0</v>
          </cell>
          <cell r="N217">
            <v>0</v>
          </cell>
          <cell r="O217">
            <v>0</v>
          </cell>
        </row>
        <row r="218">
          <cell r="A218" t="str">
            <v>FINANCE &amp; OPERATIONS</v>
          </cell>
          <cell r="B218" t="str">
            <v>Sec Ops &amp; Mtg Ops</v>
          </cell>
          <cell r="C218" t="str">
            <v>Mortgage Operations</v>
          </cell>
          <cell r="D218" t="str">
            <v>0610 MTGE ADM MGMT</v>
          </cell>
          <cell r="E218" t="str">
            <v>H.O. - MLI</v>
          </cell>
          <cell r="F218" t="str">
            <v>Third Party</v>
          </cell>
          <cell r="G218" t="str">
            <v>Oct</v>
          </cell>
          <cell r="H218" t="str">
            <v>FTE</v>
          </cell>
          <cell r="I218" t="str">
            <v>FTE Regular</v>
          </cell>
          <cell r="J218" t="str">
            <v>552971-Permanent FTE</v>
          </cell>
          <cell r="K218">
            <v>-0.12760000000000007</v>
          </cell>
          <cell r="L218">
            <v>0</v>
          </cell>
          <cell r="M218">
            <v>0</v>
          </cell>
          <cell r="N218">
            <v>0</v>
          </cell>
          <cell r="O218">
            <v>0</v>
          </cell>
        </row>
        <row r="219">
          <cell r="A219" t="str">
            <v>FINANCE &amp; OPERATIONS</v>
          </cell>
          <cell r="B219" t="str">
            <v>Sec Ops &amp; Mtg Ops</v>
          </cell>
          <cell r="C219" t="str">
            <v>Mortgage Operations</v>
          </cell>
          <cell r="D219" t="str">
            <v>0610 MTGE ADM MGMT</v>
          </cell>
          <cell r="E219" t="str">
            <v>H.O. - MLI</v>
          </cell>
          <cell r="F219" t="str">
            <v>General Fund</v>
          </cell>
          <cell r="G219" t="str">
            <v>Oct</v>
          </cell>
          <cell r="H219" t="str">
            <v>FTE</v>
          </cell>
          <cell r="I219" t="str">
            <v>FTE Regular</v>
          </cell>
          <cell r="J219" t="str">
            <v>552973-STD FTE</v>
          </cell>
          <cell r="K219">
            <v>0.93619999999999992</v>
          </cell>
          <cell r="L219">
            <v>0</v>
          </cell>
          <cell r="M219">
            <v>0</v>
          </cell>
          <cell r="N219">
            <v>0</v>
          </cell>
          <cell r="O219">
            <v>0</v>
          </cell>
        </row>
        <row r="220">
          <cell r="A220" t="str">
            <v>FINANCE &amp; OPERATIONS</v>
          </cell>
          <cell r="B220" t="str">
            <v>Sec Ops &amp; Mtg Ops</v>
          </cell>
          <cell r="C220" t="str">
            <v>Mortgage Operations</v>
          </cell>
          <cell r="D220" t="str">
            <v>0610 MTGE ADM MGMT</v>
          </cell>
          <cell r="E220" t="str">
            <v>H.O. - MLI</v>
          </cell>
          <cell r="F220" t="str">
            <v>Third Party</v>
          </cell>
          <cell r="G220" t="str">
            <v>Oct</v>
          </cell>
          <cell r="H220" t="str">
            <v>FTE</v>
          </cell>
          <cell r="I220" t="str">
            <v>FTE Regular</v>
          </cell>
          <cell r="J220" t="str">
            <v>552973-STD FTE</v>
          </cell>
          <cell r="K220">
            <v>6.3800000000000037E-2</v>
          </cell>
          <cell r="L220">
            <v>0</v>
          </cell>
          <cell r="M220">
            <v>0</v>
          </cell>
          <cell r="N220">
            <v>0</v>
          </cell>
          <cell r="O220">
            <v>0</v>
          </cell>
        </row>
        <row r="221">
          <cell r="A221" t="str">
            <v>FINANCE &amp; OPERATIONS</v>
          </cell>
          <cell r="B221" t="str">
            <v>Sec Ops &amp; Mtg Ops</v>
          </cell>
          <cell r="C221" t="str">
            <v>Mortgage Operations</v>
          </cell>
          <cell r="D221" t="str">
            <v>0610 MTGE ADM MGMT</v>
          </cell>
          <cell r="E221" t="str">
            <v>H.O. - MLI</v>
          </cell>
          <cell r="F221" t="str">
            <v>General Fund</v>
          </cell>
          <cell r="G221" t="str">
            <v>Dec</v>
          </cell>
          <cell r="H221" t="str">
            <v>FTE</v>
          </cell>
          <cell r="I221" t="str">
            <v>FTE Regular</v>
          </cell>
          <cell r="J221" t="str">
            <v>552971-Permanent FTE</v>
          </cell>
          <cell r="K221">
            <v>0.93619999999999992</v>
          </cell>
          <cell r="L221">
            <v>0</v>
          </cell>
          <cell r="M221">
            <v>0</v>
          </cell>
          <cell r="N221">
            <v>0</v>
          </cell>
          <cell r="O221">
            <v>0</v>
          </cell>
        </row>
        <row r="222">
          <cell r="A222" t="str">
            <v>FINANCE &amp; OPERATIONS</v>
          </cell>
          <cell r="B222" t="str">
            <v>Sec Ops &amp; Mtg Ops</v>
          </cell>
          <cell r="C222" t="str">
            <v>Mortgage Operations</v>
          </cell>
          <cell r="D222" t="str">
            <v>0610 MTGE ADM MGMT</v>
          </cell>
          <cell r="E222" t="str">
            <v>H.O. - MLI</v>
          </cell>
          <cell r="F222" t="str">
            <v>Third Party</v>
          </cell>
          <cell r="G222" t="str">
            <v>Dec</v>
          </cell>
          <cell r="H222" t="str">
            <v>FTE</v>
          </cell>
          <cell r="I222" t="str">
            <v>FTE Regular</v>
          </cell>
          <cell r="J222" t="str">
            <v>552971-Permanent FTE</v>
          </cell>
          <cell r="K222">
            <v>6.3800000000000037E-2</v>
          </cell>
          <cell r="L222">
            <v>0</v>
          </cell>
          <cell r="M222">
            <v>0</v>
          </cell>
          <cell r="N222">
            <v>0</v>
          </cell>
          <cell r="O222">
            <v>0</v>
          </cell>
        </row>
        <row r="223">
          <cell r="A223" t="str">
            <v>FINANCE &amp; OPERATIONS</v>
          </cell>
          <cell r="B223" t="str">
            <v>Sec Ops &amp; Mtg Ops</v>
          </cell>
          <cell r="C223" t="str">
            <v>Mortgage Operations</v>
          </cell>
          <cell r="D223" t="str">
            <v>0610 MTGE ADM MGMT</v>
          </cell>
          <cell r="E223" t="str">
            <v>H.O. - MLI</v>
          </cell>
          <cell r="F223" t="str">
            <v>General Fund</v>
          </cell>
          <cell r="G223" t="str">
            <v>Dec</v>
          </cell>
          <cell r="H223" t="str">
            <v>FTE</v>
          </cell>
          <cell r="I223" t="str">
            <v>FTE Regular</v>
          </cell>
          <cell r="J223" t="str">
            <v>552973-STD FTE</v>
          </cell>
          <cell r="K223">
            <v>-0.93619999999999992</v>
          </cell>
          <cell r="L223">
            <v>0</v>
          </cell>
          <cell r="M223">
            <v>0</v>
          </cell>
          <cell r="N223">
            <v>0</v>
          </cell>
          <cell r="O223">
            <v>0</v>
          </cell>
        </row>
        <row r="224">
          <cell r="A224" t="str">
            <v>FINANCE &amp; OPERATIONS</v>
          </cell>
          <cell r="B224" t="str">
            <v>Sec Ops &amp; Mtg Ops</v>
          </cell>
          <cell r="C224" t="str">
            <v>Mortgage Operations</v>
          </cell>
          <cell r="D224" t="str">
            <v>0610 MTGE ADM MGMT</v>
          </cell>
          <cell r="E224" t="str">
            <v>H.O. - MLI</v>
          </cell>
          <cell r="F224" t="str">
            <v>Third Party</v>
          </cell>
          <cell r="G224" t="str">
            <v>Dec</v>
          </cell>
          <cell r="H224" t="str">
            <v>FTE</v>
          </cell>
          <cell r="I224" t="str">
            <v>FTE Regular</v>
          </cell>
          <cell r="J224" t="str">
            <v>552973-STD FTE</v>
          </cell>
          <cell r="K224">
            <v>-6.3800000000000037E-2</v>
          </cell>
          <cell r="L224">
            <v>0</v>
          </cell>
          <cell r="M224">
            <v>0</v>
          </cell>
          <cell r="N224">
            <v>0</v>
          </cell>
          <cell r="O224">
            <v>0</v>
          </cell>
        </row>
        <row r="225">
          <cell r="A225" t="str">
            <v>COMPLIANCE &amp; LAW</v>
          </cell>
          <cell r="B225" t="str">
            <v>Compliance</v>
          </cell>
          <cell r="C225" t="str">
            <v>Compliance</v>
          </cell>
          <cell r="D225" t="str">
            <v>0614 COMPLIANCE</v>
          </cell>
          <cell r="E225" t="str">
            <v>H.O. - MLI</v>
          </cell>
          <cell r="F225" t="str">
            <v>General Fund</v>
          </cell>
          <cell r="G225" t="str">
            <v>Jan</v>
          </cell>
          <cell r="H225" t="str">
            <v>FTE</v>
          </cell>
          <cell r="I225" t="str">
            <v>FTE Regular</v>
          </cell>
          <cell r="J225" t="str">
            <v>552971-Permanent FTE</v>
          </cell>
          <cell r="K225">
            <v>0.4943086758369245</v>
          </cell>
          <cell r="L225">
            <v>0.75</v>
          </cell>
          <cell r="M225">
            <v>0.75</v>
          </cell>
          <cell r="N225">
            <v>0.75</v>
          </cell>
          <cell r="O225">
            <v>0.98</v>
          </cell>
        </row>
        <row r="226">
          <cell r="A226" t="str">
            <v>COMPLIANCE &amp; LAW</v>
          </cell>
          <cell r="B226" t="str">
            <v>Compliance</v>
          </cell>
          <cell r="C226" t="str">
            <v>Compliance</v>
          </cell>
          <cell r="D226" t="str">
            <v>0614 COMPLIANCE</v>
          </cell>
          <cell r="E226" t="str">
            <v>H.O. - MLI</v>
          </cell>
          <cell r="F226" t="str">
            <v>Third Party</v>
          </cell>
          <cell r="G226" t="str">
            <v>Jan</v>
          </cell>
          <cell r="H226" t="str">
            <v>FTE</v>
          </cell>
          <cell r="I226" t="str">
            <v>FTE Regular</v>
          </cell>
          <cell r="J226" t="str">
            <v>552971-Permanent FTE</v>
          </cell>
          <cell r="K226">
            <v>0.5056913241630755</v>
          </cell>
          <cell r="L226">
            <v>2.25</v>
          </cell>
          <cell r="M226">
            <v>2.25</v>
          </cell>
          <cell r="N226">
            <v>2.25</v>
          </cell>
          <cell r="O226">
            <v>2.94</v>
          </cell>
        </row>
        <row r="227">
          <cell r="A227" t="str">
            <v>COMPLIANCE &amp; LAW</v>
          </cell>
          <cell r="B227" t="str">
            <v>Compliance</v>
          </cell>
          <cell r="C227" t="str">
            <v>Compliance</v>
          </cell>
          <cell r="D227" t="str">
            <v>0614 COMPLIANCE</v>
          </cell>
          <cell r="E227" t="str">
            <v>H.O. - MLI</v>
          </cell>
          <cell r="F227" t="str">
            <v>General Fund</v>
          </cell>
          <cell r="G227" t="str">
            <v>Jan</v>
          </cell>
          <cell r="H227" t="str">
            <v>FTE</v>
          </cell>
          <cell r="I227" t="str">
            <v>FTE Contractor</v>
          </cell>
          <cell r="J227" t="str">
            <v>552975-External Contractors FTE</v>
          </cell>
          <cell r="K227">
            <v>0.4943086758369245</v>
          </cell>
          <cell r="L227">
            <v>0.25</v>
          </cell>
          <cell r="M227">
            <v>0.25</v>
          </cell>
          <cell r="N227">
            <v>0.25</v>
          </cell>
          <cell r="O227">
            <v>0</v>
          </cell>
        </row>
        <row r="228">
          <cell r="A228" t="str">
            <v>COMPLIANCE &amp; LAW</v>
          </cell>
          <cell r="B228" t="str">
            <v>Compliance</v>
          </cell>
          <cell r="C228" t="str">
            <v>Compliance</v>
          </cell>
          <cell r="D228" t="str">
            <v>0614 COMPLIANCE</v>
          </cell>
          <cell r="E228" t="str">
            <v>H.O. - MLI</v>
          </cell>
          <cell r="F228" t="str">
            <v>Third Party</v>
          </cell>
          <cell r="G228" t="str">
            <v>Jan</v>
          </cell>
          <cell r="H228" t="str">
            <v>FTE</v>
          </cell>
          <cell r="I228" t="str">
            <v>FTE Contractor</v>
          </cell>
          <cell r="J228" t="str">
            <v>552975-External Contractors FTE</v>
          </cell>
          <cell r="K228">
            <v>0.5056913241630755</v>
          </cell>
          <cell r="L228">
            <v>0.75</v>
          </cell>
          <cell r="M228">
            <v>0.75</v>
          </cell>
          <cell r="N228">
            <v>0.75</v>
          </cell>
          <cell r="O228">
            <v>0</v>
          </cell>
        </row>
        <row r="229">
          <cell r="A229" t="str">
            <v>COMPLIANCE &amp; LAW</v>
          </cell>
          <cell r="B229" t="str">
            <v>Compliance</v>
          </cell>
          <cell r="C229" t="str">
            <v>Compliance</v>
          </cell>
          <cell r="D229" t="str">
            <v>0614 COMPLIANCE</v>
          </cell>
          <cell r="E229" t="str">
            <v>H.O. - MLI</v>
          </cell>
          <cell r="F229" t="str">
            <v>General Fund</v>
          </cell>
          <cell r="G229" t="str">
            <v>Feb</v>
          </cell>
          <cell r="H229" t="str">
            <v>FTE</v>
          </cell>
          <cell r="I229" t="str">
            <v>FTE Regular</v>
          </cell>
          <cell r="J229" t="str">
            <v>552971-Permanent FTE</v>
          </cell>
          <cell r="K229">
            <v>0</v>
          </cell>
          <cell r="L229">
            <v>0</v>
          </cell>
          <cell r="M229">
            <v>0</v>
          </cell>
          <cell r="N229">
            <v>0</v>
          </cell>
          <cell r="O229">
            <v>0.61250000000000004</v>
          </cell>
        </row>
        <row r="230">
          <cell r="A230" t="str">
            <v>COMPLIANCE &amp; LAW</v>
          </cell>
          <cell r="B230" t="str">
            <v>Compliance</v>
          </cell>
          <cell r="C230" t="str">
            <v>Compliance</v>
          </cell>
          <cell r="D230" t="str">
            <v>0614 COMPLIANCE</v>
          </cell>
          <cell r="E230" t="str">
            <v>H.O. - MLI</v>
          </cell>
          <cell r="F230" t="str">
            <v>Third Party</v>
          </cell>
          <cell r="G230" t="str">
            <v>Feb</v>
          </cell>
          <cell r="H230" t="str">
            <v>FTE</v>
          </cell>
          <cell r="I230" t="str">
            <v>FTE Regular</v>
          </cell>
          <cell r="J230" t="str">
            <v>552971-Permanent FTE</v>
          </cell>
          <cell r="K230">
            <v>0</v>
          </cell>
          <cell r="L230">
            <v>0</v>
          </cell>
          <cell r="M230">
            <v>0</v>
          </cell>
          <cell r="N230">
            <v>0</v>
          </cell>
          <cell r="O230">
            <v>1.8374999999999999</v>
          </cell>
        </row>
        <row r="231">
          <cell r="A231" t="str">
            <v>COMPLIANCE &amp; LAW</v>
          </cell>
          <cell r="B231" t="str">
            <v>Compliance</v>
          </cell>
          <cell r="C231" t="str">
            <v>Compliance</v>
          </cell>
          <cell r="D231" t="str">
            <v>0614 COMPLIANCE</v>
          </cell>
          <cell r="E231" t="str">
            <v>H.O. - MLI</v>
          </cell>
          <cell r="F231" t="str">
            <v>General Fund</v>
          </cell>
          <cell r="G231" t="str">
            <v>Mar</v>
          </cell>
          <cell r="H231" t="str">
            <v>FTE</v>
          </cell>
          <cell r="I231" t="str">
            <v>FTE Regular</v>
          </cell>
          <cell r="J231" t="str">
            <v>552971-Permanent FTE</v>
          </cell>
          <cell r="K231">
            <v>0</v>
          </cell>
          <cell r="L231">
            <v>-0.25</v>
          </cell>
          <cell r="M231">
            <v>-0.61250000000000004</v>
          </cell>
          <cell r="N231">
            <v>-0.25</v>
          </cell>
          <cell r="O231">
            <v>-0.61250000000000004</v>
          </cell>
        </row>
        <row r="232">
          <cell r="A232" t="str">
            <v>COMPLIANCE &amp; LAW</v>
          </cell>
          <cell r="B232" t="str">
            <v>Compliance</v>
          </cell>
          <cell r="C232" t="str">
            <v>Compliance</v>
          </cell>
          <cell r="D232" t="str">
            <v>0614 COMPLIANCE</v>
          </cell>
          <cell r="E232" t="str">
            <v>H.O. - MLI</v>
          </cell>
          <cell r="F232" t="str">
            <v>Third Party</v>
          </cell>
          <cell r="G232" t="str">
            <v>Mar</v>
          </cell>
          <cell r="H232" t="str">
            <v>FTE</v>
          </cell>
          <cell r="I232" t="str">
            <v>FTE Regular</v>
          </cell>
          <cell r="J232" t="str">
            <v>552971-Permanent FTE</v>
          </cell>
          <cell r="K232">
            <v>0</v>
          </cell>
          <cell r="L232">
            <v>-0.75</v>
          </cell>
          <cell r="M232">
            <v>-1.8374999999999999</v>
          </cell>
          <cell r="N232">
            <v>-0.75</v>
          </cell>
          <cell r="O232">
            <v>-1.8374999999999999</v>
          </cell>
        </row>
        <row r="233">
          <cell r="A233" t="str">
            <v>COMPLIANCE &amp; LAW</v>
          </cell>
          <cell r="B233" t="str">
            <v>Compliance</v>
          </cell>
          <cell r="C233" t="str">
            <v>Compliance</v>
          </cell>
          <cell r="D233" t="str">
            <v>0614 COMPLIANCE</v>
          </cell>
          <cell r="E233" t="str">
            <v>H.O. - MLI</v>
          </cell>
          <cell r="F233" t="str">
            <v>General Fund</v>
          </cell>
          <cell r="G233" t="str">
            <v>Jul</v>
          </cell>
          <cell r="H233" t="str">
            <v>FTE</v>
          </cell>
          <cell r="I233" t="str">
            <v>FTE Regular</v>
          </cell>
          <cell r="J233" t="str">
            <v>552972-Temporary FTE</v>
          </cell>
          <cell r="K233">
            <v>0.4943086758369245</v>
          </cell>
          <cell r="L233">
            <v>0</v>
          </cell>
          <cell r="M233">
            <v>0</v>
          </cell>
          <cell r="N233">
            <v>0</v>
          </cell>
          <cell r="O233">
            <v>0</v>
          </cell>
        </row>
        <row r="234">
          <cell r="A234" t="str">
            <v>COMPLIANCE &amp; LAW</v>
          </cell>
          <cell r="B234" t="str">
            <v>Compliance</v>
          </cell>
          <cell r="C234" t="str">
            <v>Compliance</v>
          </cell>
          <cell r="D234" t="str">
            <v>0614 COMPLIANCE</v>
          </cell>
          <cell r="E234" t="str">
            <v>H.O. - MLI</v>
          </cell>
          <cell r="F234" t="str">
            <v>Third Party</v>
          </cell>
          <cell r="G234" t="str">
            <v>Jul</v>
          </cell>
          <cell r="H234" t="str">
            <v>FTE</v>
          </cell>
          <cell r="I234" t="str">
            <v>FTE Regular</v>
          </cell>
          <cell r="J234" t="str">
            <v>552972-Temporary FTE</v>
          </cell>
          <cell r="K234">
            <v>0.5056913241630755</v>
          </cell>
          <cell r="L234">
            <v>0</v>
          </cell>
          <cell r="M234">
            <v>0</v>
          </cell>
          <cell r="N234">
            <v>0</v>
          </cell>
          <cell r="O234">
            <v>0</v>
          </cell>
        </row>
        <row r="235">
          <cell r="A235" t="str">
            <v>COMPLIANCE &amp; LAW</v>
          </cell>
          <cell r="B235" t="str">
            <v>Compliance</v>
          </cell>
          <cell r="C235" t="str">
            <v>Compliance</v>
          </cell>
          <cell r="D235" t="str">
            <v>0614 COMPLIANCE</v>
          </cell>
          <cell r="E235" t="str">
            <v>H.O. - MLI</v>
          </cell>
          <cell r="F235" t="str">
            <v>General Fund</v>
          </cell>
          <cell r="G235" t="str">
            <v>Oct</v>
          </cell>
          <cell r="H235" t="str">
            <v>FTE</v>
          </cell>
          <cell r="I235" t="str">
            <v>FTE Regular</v>
          </cell>
          <cell r="J235" t="str">
            <v>552971-Permanent FTE</v>
          </cell>
          <cell r="K235">
            <v>0.4943086758369245</v>
          </cell>
          <cell r="L235">
            <v>0</v>
          </cell>
          <cell r="M235">
            <v>0</v>
          </cell>
          <cell r="N235">
            <v>0</v>
          </cell>
          <cell r="O235">
            <v>0</v>
          </cell>
        </row>
        <row r="236">
          <cell r="A236" t="str">
            <v>COMPLIANCE &amp; LAW</v>
          </cell>
          <cell r="B236" t="str">
            <v>Compliance</v>
          </cell>
          <cell r="C236" t="str">
            <v>Compliance</v>
          </cell>
          <cell r="D236" t="str">
            <v>0614 COMPLIANCE</v>
          </cell>
          <cell r="E236" t="str">
            <v>H.O. - MLI</v>
          </cell>
          <cell r="F236" t="str">
            <v>Third Party</v>
          </cell>
          <cell r="G236" t="str">
            <v>Oct</v>
          </cell>
          <cell r="H236" t="str">
            <v>FTE</v>
          </cell>
          <cell r="I236" t="str">
            <v>FTE Regular</v>
          </cell>
          <cell r="J236" t="str">
            <v>552971-Permanent FTE</v>
          </cell>
          <cell r="K236">
            <v>0.5056913241630755</v>
          </cell>
          <cell r="L236">
            <v>0</v>
          </cell>
          <cell r="M236">
            <v>0</v>
          </cell>
          <cell r="N236">
            <v>0</v>
          </cell>
          <cell r="O236">
            <v>0</v>
          </cell>
        </row>
        <row r="237">
          <cell r="A237" t="str">
            <v>COMPLIANCE &amp; LAW</v>
          </cell>
          <cell r="B237" t="str">
            <v>Compliance</v>
          </cell>
          <cell r="C237" t="str">
            <v>Compliance</v>
          </cell>
          <cell r="D237" t="str">
            <v>0614 COMPLIANCE</v>
          </cell>
          <cell r="E237" t="str">
            <v>H.O. - MLI</v>
          </cell>
          <cell r="F237" t="str">
            <v>General Fund</v>
          </cell>
          <cell r="G237" t="str">
            <v>Oct</v>
          </cell>
          <cell r="H237" t="str">
            <v>FTE</v>
          </cell>
          <cell r="I237" t="str">
            <v>FTE Regular</v>
          </cell>
          <cell r="J237" t="str">
            <v>552972-Temporary FTE</v>
          </cell>
          <cell r="K237">
            <v>-0.4943086758369245</v>
          </cell>
          <cell r="L237">
            <v>0</v>
          </cell>
          <cell r="M237">
            <v>0</v>
          </cell>
          <cell r="N237">
            <v>0</v>
          </cell>
          <cell r="O237">
            <v>0</v>
          </cell>
        </row>
        <row r="238">
          <cell r="A238" t="str">
            <v>COMPLIANCE &amp; LAW</v>
          </cell>
          <cell r="B238" t="str">
            <v>Compliance</v>
          </cell>
          <cell r="C238" t="str">
            <v>Compliance</v>
          </cell>
          <cell r="D238" t="str">
            <v>0614 COMPLIANCE</v>
          </cell>
          <cell r="E238" t="str">
            <v>H.O. - MLI</v>
          </cell>
          <cell r="F238" t="str">
            <v>Third Party</v>
          </cell>
          <cell r="G238" t="str">
            <v>Oct</v>
          </cell>
          <cell r="H238" t="str">
            <v>FTE</v>
          </cell>
          <cell r="I238" t="str">
            <v>FTE Regular</v>
          </cell>
          <cell r="J238" t="str">
            <v>552972-Temporary FTE</v>
          </cell>
          <cell r="K238">
            <v>-0.5056913241630755</v>
          </cell>
          <cell r="L238">
            <v>0</v>
          </cell>
          <cell r="M238">
            <v>0</v>
          </cell>
          <cell r="N238">
            <v>0</v>
          </cell>
          <cell r="O238">
            <v>0</v>
          </cell>
        </row>
        <row r="239">
          <cell r="A239" t="str">
            <v>FINANCE &amp; OPERATIONS</v>
          </cell>
          <cell r="B239" t="str">
            <v>Investment Systems</v>
          </cell>
          <cell r="C239" t="str">
            <v>General Fund Systems</v>
          </cell>
          <cell r="D239" t="str">
            <v>0616 MORTGAGE SYSTEMS</v>
          </cell>
          <cell r="E239" t="str">
            <v>H.O. - MLI</v>
          </cell>
          <cell r="F239" t="str">
            <v>General Fund</v>
          </cell>
          <cell r="G239" t="str">
            <v>Jan</v>
          </cell>
          <cell r="H239" t="str">
            <v>FTE</v>
          </cell>
          <cell r="I239" t="str">
            <v>FTE Regular</v>
          </cell>
          <cell r="J239" t="str">
            <v>552971-Permanent FTE</v>
          </cell>
          <cell r="K239">
            <v>3.3100399999999999</v>
          </cell>
          <cell r="L239">
            <v>0</v>
          </cell>
          <cell r="M239">
            <v>0</v>
          </cell>
          <cell r="N239">
            <v>0</v>
          </cell>
          <cell r="O239">
            <v>0</v>
          </cell>
        </row>
        <row r="240">
          <cell r="A240" t="str">
            <v>FINANCE &amp; OPERATIONS</v>
          </cell>
          <cell r="B240" t="str">
            <v>Investment Systems</v>
          </cell>
          <cell r="C240" t="str">
            <v>General Fund Systems</v>
          </cell>
          <cell r="D240" t="str">
            <v>0616 MORTGAGE SYSTEMS</v>
          </cell>
          <cell r="E240" t="str">
            <v>H.O. - MLI</v>
          </cell>
          <cell r="F240" t="str">
            <v>Third Party</v>
          </cell>
          <cell r="G240" t="str">
            <v>Jan</v>
          </cell>
          <cell r="H240" t="str">
            <v>FTE</v>
          </cell>
          <cell r="I240" t="str">
            <v>FTE Regular</v>
          </cell>
          <cell r="J240" t="str">
            <v>552971-Permanent FTE</v>
          </cell>
          <cell r="K240">
            <v>0.68996000000000002</v>
          </cell>
          <cell r="L240">
            <v>0</v>
          </cell>
          <cell r="M240">
            <v>0</v>
          </cell>
          <cell r="N240">
            <v>0</v>
          </cell>
          <cell r="O240">
            <v>0</v>
          </cell>
        </row>
        <row r="241">
          <cell r="A241" t="str">
            <v>FINANCE &amp; OPERATIONS</v>
          </cell>
          <cell r="B241" t="str">
            <v>Investment Systems</v>
          </cell>
          <cell r="C241" t="str">
            <v>General Fund Systems</v>
          </cell>
          <cell r="D241" t="str">
            <v>0616 MORTGAGE SYSTEMS</v>
          </cell>
          <cell r="E241" t="str">
            <v>H.O. - MLI</v>
          </cell>
          <cell r="F241" t="str">
            <v>General Fund</v>
          </cell>
          <cell r="G241" t="str">
            <v>Jan</v>
          </cell>
          <cell r="H241" t="str">
            <v>FTE</v>
          </cell>
          <cell r="I241" t="str">
            <v>FTE Contractor</v>
          </cell>
          <cell r="J241" t="str">
            <v>552975-External Contractors FTE</v>
          </cell>
          <cell r="K241">
            <v>0.82750999999999997</v>
          </cell>
          <cell r="L241">
            <v>0</v>
          </cell>
          <cell r="M241">
            <v>0</v>
          </cell>
          <cell r="N241">
            <v>0</v>
          </cell>
          <cell r="O241">
            <v>0</v>
          </cell>
        </row>
        <row r="242">
          <cell r="A242" t="str">
            <v>FINANCE &amp; OPERATIONS</v>
          </cell>
          <cell r="B242" t="str">
            <v>Investment Systems</v>
          </cell>
          <cell r="C242" t="str">
            <v>General Fund Systems</v>
          </cell>
          <cell r="D242" t="str">
            <v>0616 MORTGAGE SYSTEMS</v>
          </cell>
          <cell r="E242" t="str">
            <v>H.O. - MLI</v>
          </cell>
          <cell r="F242" t="str">
            <v>Third Party</v>
          </cell>
          <cell r="G242" t="str">
            <v>Jan</v>
          </cell>
          <cell r="H242" t="str">
            <v>FTE</v>
          </cell>
          <cell r="I242" t="str">
            <v>FTE Contractor</v>
          </cell>
          <cell r="J242" t="str">
            <v>552975-External Contractors FTE</v>
          </cell>
          <cell r="K242">
            <v>0.17249</v>
          </cell>
          <cell r="L242">
            <v>0</v>
          </cell>
          <cell r="M242">
            <v>0</v>
          </cell>
          <cell r="N242">
            <v>0</v>
          </cell>
          <cell r="O242">
            <v>0</v>
          </cell>
        </row>
        <row r="243">
          <cell r="A243" t="str">
            <v>CANADIAN INVESTMENTS &amp; GIS</v>
          </cell>
          <cell r="B243" t="str">
            <v>Mortgages</v>
          </cell>
          <cell r="C243" t="str">
            <v>Mortgages</v>
          </cell>
          <cell r="D243" t="str">
            <v>0617 CANADIAN MORTGAGE - H.O.</v>
          </cell>
          <cell r="E243" t="str">
            <v>H.O. - MLI</v>
          </cell>
          <cell r="F243" t="str">
            <v>General Fund</v>
          </cell>
          <cell r="G243" t="str">
            <v>Jan</v>
          </cell>
          <cell r="H243" t="str">
            <v>FTE</v>
          </cell>
          <cell r="I243" t="str">
            <v>FTE Regular</v>
          </cell>
          <cell r="J243" t="str">
            <v>552971-Permanent FTE</v>
          </cell>
          <cell r="K243">
            <v>18</v>
          </cell>
          <cell r="L243">
            <v>17</v>
          </cell>
          <cell r="M243">
            <v>17</v>
          </cell>
          <cell r="N243">
            <v>17</v>
          </cell>
          <cell r="O243">
            <v>16</v>
          </cell>
        </row>
        <row r="244">
          <cell r="A244" t="str">
            <v>CANADIAN INVESTMENTS &amp; GIS</v>
          </cell>
          <cell r="B244" t="str">
            <v>Mortgages</v>
          </cell>
          <cell r="C244" t="str">
            <v>Mortgages</v>
          </cell>
          <cell r="D244" t="str">
            <v>0617 CANADIAN MORTGAGE - H.O.</v>
          </cell>
          <cell r="E244" t="str">
            <v>H.O. - MLI</v>
          </cell>
          <cell r="F244" t="str">
            <v>General Fund</v>
          </cell>
          <cell r="G244" t="str">
            <v>Feb</v>
          </cell>
          <cell r="H244" t="str">
            <v>FTE</v>
          </cell>
          <cell r="I244" t="str">
            <v>FTE Regular</v>
          </cell>
          <cell r="J244" t="str">
            <v>552971-Permanent FTE</v>
          </cell>
          <cell r="K244">
            <v>0</v>
          </cell>
          <cell r="L244">
            <v>-1</v>
          </cell>
          <cell r="M244">
            <v>-1</v>
          </cell>
          <cell r="N244">
            <v>-1</v>
          </cell>
          <cell r="O244">
            <v>0</v>
          </cell>
        </row>
        <row r="245">
          <cell r="A245" t="str">
            <v>CANADIAN INVESTMENTS &amp; GIS</v>
          </cell>
          <cell r="B245" t="str">
            <v>Mortgages</v>
          </cell>
          <cell r="C245" t="str">
            <v>Mortgages</v>
          </cell>
          <cell r="D245" t="str">
            <v>0617 CANADIAN MORTGAGE - H.O.</v>
          </cell>
          <cell r="E245" t="str">
            <v>H.O. - MLI</v>
          </cell>
          <cell r="F245" t="str">
            <v>General Fund</v>
          </cell>
          <cell r="G245" t="str">
            <v>Feb</v>
          </cell>
          <cell r="H245" t="str">
            <v>FTE</v>
          </cell>
          <cell r="I245" t="str">
            <v>FTE Regular</v>
          </cell>
          <cell r="J245" t="str">
            <v>552972-Temporary FTE</v>
          </cell>
          <cell r="K245">
            <v>1</v>
          </cell>
          <cell r="L245">
            <v>0</v>
          </cell>
          <cell r="M245">
            <v>0</v>
          </cell>
          <cell r="N245">
            <v>0</v>
          </cell>
          <cell r="O245">
            <v>0</v>
          </cell>
        </row>
        <row r="246">
          <cell r="A246" t="str">
            <v>CANADIAN INVESTMENTS &amp; GIS</v>
          </cell>
          <cell r="B246" t="str">
            <v>Mortgages</v>
          </cell>
          <cell r="C246" t="str">
            <v>Mortgages</v>
          </cell>
          <cell r="D246" t="str">
            <v>0617 CANADIAN MORTGAGE - H.O.</v>
          </cell>
          <cell r="E246" t="str">
            <v>H.O. - MLI</v>
          </cell>
          <cell r="F246" t="str">
            <v>General Fund</v>
          </cell>
          <cell r="G246" t="str">
            <v>Apr</v>
          </cell>
          <cell r="H246" t="str">
            <v>FTE</v>
          </cell>
          <cell r="I246" t="str">
            <v>FTE Regular</v>
          </cell>
          <cell r="J246" t="str">
            <v>552972-Temporary FTE</v>
          </cell>
          <cell r="K246">
            <v>-1</v>
          </cell>
          <cell r="L246">
            <v>0</v>
          </cell>
          <cell r="M246">
            <v>0</v>
          </cell>
          <cell r="N246">
            <v>0</v>
          </cell>
          <cell r="O246">
            <v>0</v>
          </cell>
        </row>
        <row r="247">
          <cell r="A247" t="str">
            <v>CANADIAN INVESTMENTS &amp; GIS</v>
          </cell>
          <cell r="B247" t="str">
            <v>Mortgages</v>
          </cell>
          <cell r="C247" t="str">
            <v>Mortgages</v>
          </cell>
          <cell r="D247" t="str">
            <v>0617 CANADIAN MORTGAGE - H.O.</v>
          </cell>
          <cell r="E247" t="str">
            <v>H.O. - MLI</v>
          </cell>
          <cell r="F247" t="str">
            <v>General Fund</v>
          </cell>
          <cell r="G247" t="str">
            <v>Aug</v>
          </cell>
          <cell r="H247" t="str">
            <v>FTE</v>
          </cell>
          <cell r="I247" t="str">
            <v>FTE Regular</v>
          </cell>
          <cell r="J247" t="str">
            <v>552971-Permanent FTE</v>
          </cell>
          <cell r="K247">
            <v>-1</v>
          </cell>
          <cell r="L247">
            <v>0</v>
          </cell>
          <cell r="M247">
            <v>0</v>
          </cell>
          <cell r="N247">
            <v>0</v>
          </cell>
          <cell r="O247">
            <v>0</v>
          </cell>
        </row>
        <row r="248">
          <cell r="A248" t="str">
            <v>FINANCE &amp; OPERATIONS</v>
          </cell>
          <cell r="B248" t="str">
            <v>Investment Systems</v>
          </cell>
          <cell r="C248" t="str">
            <v>General Fund Systems</v>
          </cell>
          <cell r="D248" t="str">
            <v>0619 DATA MGMT AND APSS</v>
          </cell>
          <cell r="E248" t="str">
            <v>H.O. - MLI</v>
          </cell>
          <cell r="F248" t="str">
            <v>General Fund</v>
          </cell>
          <cell r="G248" t="str">
            <v>Jan</v>
          </cell>
          <cell r="H248" t="str">
            <v>FTE</v>
          </cell>
          <cell r="I248" t="str">
            <v>FTE Regular</v>
          </cell>
          <cell r="J248" t="str">
            <v>552971-Permanent FTE</v>
          </cell>
          <cell r="K248">
            <v>13.240159999999999</v>
          </cell>
          <cell r="L248">
            <v>0</v>
          </cell>
          <cell r="M248">
            <v>0</v>
          </cell>
          <cell r="N248">
            <v>0</v>
          </cell>
          <cell r="O248">
            <v>0</v>
          </cell>
        </row>
        <row r="249">
          <cell r="A249" t="str">
            <v>FINANCE &amp; OPERATIONS</v>
          </cell>
          <cell r="B249" t="str">
            <v>Investment Systems</v>
          </cell>
          <cell r="C249" t="str">
            <v>General Fund Systems</v>
          </cell>
          <cell r="D249" t="str">
            <v>0619 DATA MGMT AND APSS</v>
          </cell>
          <cell r="E249" t="str">
            <v>H.O. - MLI</v>
          </cell>
          <cell r="F249" t="str">
            <v>Third Party</v>
          </cell>
          <cell r="G249" t="str">
            <v>Jan</v>
          </cell>
          <cell r="H249" t="str">
            <v>FTE</v>
          </cell>
          <cell r="I249" t="str">
            <v>FTE Regular</v>
          </cell>
          <cell r="J249" t="str">
            <v>552971-Permanent FTE</v>
          </cell>
          <cell r="K249">
            <v>2.7598400000000001</v>
          </cell>
          <cell r="L249">
            <v>0</v>
          </cell>
          <cell r="M249">
            <v>0</v>
          </cell>
          <cell r="N249">
            <v>0</v>
          </cell>
          <cell r="O249">
            <v>0</v>
          </cell>
        </row>
        <row r="250">
          <cell r="A250" t="str">
            <v>FINANCE &amp; OPERATIONS</v>
          </cell>
          <cell r="B250" t="str">
            <v>Investment Systems</v>
          </cell>
          <cell r="C250" t="str">
            <v>General Fund Systems</v>
          </cell>
          <cell r="D250" t="str">
            <v>0619 DATA MGMT AND APSS</v>
          </cell>
          <cell r="E250" t="str">
            <v>H.O. - MLI</v>
          </cell>
          <cell r="F250" t="str">
            <v>General Fund</v>
          </cell>
          <cell r="G250" t="str">
            <v>Jan</v>
          </cell>
          <cell r="H250" t="str">
            <v>FTE</v>
          </cell>
          <cell r="I250" t="str">
            <v>FTE Contractor</v>
          </cell>
          <cell r="J250" t="str">
            <v>552975-External Contractors FTE</v>
          </cell>
          <cell r="K250">
            <v>0.82750999999999997</v>
          </cell>
          <cell r="L250">
            <v>0</v>
          </cell>
          <cell r="M250">
            <v>0</v>
          </cell>
          <cell r="N250">
            <v>0</v>
          </cell>
          <cell r="O250">
            <v>0</v>
          </cell>
        </row>
        <row r="251">
          <cell r="A251" t="str">
            <v>FINANCE &amp; OPERATIONS</v>
          </cell>
          <cell r="B251" t="str">
            <v>Investment Systems</v>
          </cell>
          <cell r="C251" t="str">
            <v>General Fund Systems</v>
          </cell>
          <cell r="D251" t="str">
            <v>0619 DATA MGMT AND APSS</v>
          </cell>
          <cell r="E251" t="str">
            <v>H.O. - MLI</v>
          </cell>
          <cell r="F251" t="str">
            <v>Third Party</v>
          </cell>
          <cell r="G251" t="str">
            <v>Jan</v>
          </cell>
          <cell r="H251" t="str">
            <v>FTE</v>
          </cell>
          <cell r="I251" t="str">
            <v>FTE Contractor</v>
          </cell>
          <cell r="J251" t="str">
            <v>552975-External Contractors FTE</v>
          </cell>
          <cell r="K251">
            <v>0.17249</v>
          </cell>
          <cell r="L251">
            <v>0</v>
          </cell>
          <cell r="M251">
            <v>0</v>
          </cell>
          <cell r="N251">
            <v>0</v>
          </cell>
          <cell r="O251">
            <v>0</v>
          </cell>
        </row>
        <row r="252">
          <cell r="A252" t="str">
            <v>FINANCE &amp; OPERATIONS</v>
          </cell>
          <cell r="B252" t="str">
            <v>Investment Systems</v>
          </cell>
          <cell r="C252" t="str">
            <v>General Fund Systems</v>
          </cell>
          <cell r="D252" t="str">
            <v>0619 DATA MGMT AND APSS</v>
          </cell>
          <cell r="E252" t="str">
            <v>H.O. - MLI</v>
          </cell>
          <cell r="F252" t="str">
            <v>General Fund</v>
          </cell>
          <cell r="G252" t="str">
            <v>Feb</v>
          </cell>
          <cell r="H252" t="str">
            <v>FTE</v>
          </cell>
          <cell r="I252" t="str">
            <v>FTE Regular</v>
          </cell>
          <cell r="J252" t="str">
            <v>552971-Permanent FTE</v>
          </cell>
          <cell r="K252">
            <v>0.82750999999999997</v>
          </cell>
          <cell r="L252">
            <v>0</v>
          </cell>
          <cell r="M252">
            <v>0</v>
          </cell>
          <cell r="N252">
            <v>0</v>
          </cell>
          <cell r="O252">
            <v>0</v>
          </cell>
        </row>
        <row r="253">
          <cell r="A253" t="str">
            <v>FINANCE &amp; OPERATIONS</v>
          </cell>
          <cell r="B253" t="str">
            <v>Investment Systems</v>
          </cell>
          <cell r="C253" t="str">
            <v>General Fund Systems</v>
          </cell>
          <cell r="D253" t="str">
            <v>0619 DATA MGMT AND APSS</v>
          </cell>
          <cell r="E253" t="str">
            <v>H.O. - MLI</v>
          </cell>
          <cell r="F253" t="str">
            <v>Third Party</v>
          </cell>
          <cell r="G253" t="str">
            <v>Feb</v>
          </cell>
          <cell r="H253" t="str">
            <v>FTE</v>
          </cell>
          <cell r="I253" t="str">
            <v>FTE Regular</v>
          </cell>
          <cell r="J253" t="str">
            <v>552971-Permanent FTE</v>
          </cell>
          <cell r="K253">
            <v>0.17249</v>
          </cell>
          <cell r="L253">
            <v>0</v>
          </cell>
          <cell r="M253">
            <v>0</v>
          </cell>
          <cell r="N253">
            <v>0</v>
          </cell>
          <cell r="O253">
            <v>0</v>
          </cell>
        </row>
        <row r="254">
          <cell r="A254" t="str">
            <v>FINANCE &amp; OPERATIONS</v>
          </cell>
          <cell r="B254" t="str">
            <v>Investment Systems</v>
          </cell>
          <cell r="C254" t="str">
            <v>General Fund Systems</v>
          </cell>
          <cell r="D254" t="str">
            <v>0619 DATA MGMT AND APSS</v>
          </cell>
          <cell r="E254" t="str">
            <v>H.O. - MLI</v>
          </cell>
          <cell r="F254" t="str">
            <v>General Fund</v>
          </cell>
          <cell r="G254" t="str">
            <v>Feb</v>
          </cell>
          <cell r="H254" t="str">
            <v>FTE</v>
          </cell>
          <cell r="I254" t="str">
            <v>FTE Regular</v>
          </cell>
          <cell r="J254" t="str">
            <v>552972-Temporary FTE</v>
          </cell>
          <cell r="K254">
            <v>0.82750999999999997</v>
          </cell>
          <cell r="L254">
            <v>0</v>
          </cell>
          <cell r="M254">
            <v>0</v>
          </cell>
          <cell r="N254">
            <v>0</v>
          </cell>
          <cell r="O254">
            <v>0</v>
          </cell>
        </row>
        <row r="255">
          <cell r="A255" t="str">
            <v>FINANCE &amp; OPERATIONS</v>
          </cell>
          <cell r="B255" t="str">
            <v>Investment Systems</v>
          </cell>
          <cell r="C255" t="str">
            <v>General Fund Systems</v>
          </cell>
          <cell r="D255" t="str">
            <v>0619 DATA MGMT AND APSS</v>
          </cell>
          <cell r="E255" t="str">
            <v>H.O. - MLI</v>
          </cell>
          <cell r="F255" t="str">
            <v>Third Party</v>
          </cell>
          <cell r="G255" t="str">
            <v>Feb</v>
          </cell>
          <cell r="H255" t="str">
            <v>FTE</v>
          </cell>
          <cell r="I255" t="str">
            <v>FTE Regular</v>
          </cell>
          <cell r="J255" t="str">
            <v>552972-Temporary FTE</v>
          </cell>
          <cell r="K255">
            <v>0.17249</v>
          </cell>
          <cell r="L255">
            <v>0</v>
          </cell>
          <cell r="M255">
            <v>0</v>
          </cell>
          <cell r="N255">
            <v>0</v>
          </cell>
          <cell r="O255">
            <v>0</v>
          </cell>
        </row>
        <row r="256">
          <cell r="A256" t="str">
            <v>FINANCE &amp; OPERATIONS</v>
          </cell>
          <cell r="B256" t="str">
            <v>Investment Systems</v>
          </cell>
          <cell r="C256" t="str">
            <v>General Fund Systems</v>
          </cell>
          <cell r="D256" t="str">
            <v>0619 DATA MGMT AND APSS</v>
          </cell>
          <cell r="E256" t="str">
            <v>H.O. - MLI</v>
          </cell>
          <cell r="F256" t="str">
            <v>General Fund</v>
          </cell>
          <cell r="G256" t="str">
            <v>Jun</v>
          </cell>
          <cell r="H256" t="str">
            <v>FTE</v>
          </cell>
          <cell r="I256" t="str">
            <v>FTE Regular</v>
          </cell>
          <cell r="J256" t="str">
            <v>552972-Temporary FTE</v>
          </cell>
          <cell r="K256">
            <v>0.82750999999999997</v>
          </cell>
          <cell r="L256">
            <v>0</v>
          </cell>
          <cell r="M256">
            <v>0</v>
          </cell>
          <cell r="N256">
            <v>0</v>
          </cell>
          <cell r="O256">
            <v>0</v>
          </cell>
        </row>
        <row r="257">
          <cell r="A257" t="str">
            <v>FINANCE &amp; OPERATIONS</v>
          </cell>
          <cell r="B257" t="str">
            <v>Investment Systems</v>
          </cell>
          <cell r="C257" t="str">
            <v>General Fund Systems</v>
          </cell>
          <cell r="D257" t="str">
            <v>0619 DATA MGMT AND APSS</v>
          </cell>
          <cell r="E257" t="str">
            <v>H.O. - MLI</v>
          </cell>
          <cell r="F257" t="str">
            <v>Third Party</v>
          </cell>
          <cell r="G257" t="str">
            <v>Jun</v>
          </cell>
          <cell r="H257" t="str">
            <v>FTE</v>
          </cell>
          <cell r="I257" t="str">
            <v>FTE Regular</v>
          </cell>
          <cell r="J257" t="str">
            <v>552972-Temporary FTE</v>
          </cell>
          <cell r="K257">
            <v>0.17249</v>
          </cell>
          <cell r="L257">
            <v>0</v>
          </cell>
          <cell r="M257">
            <v>0</v>
          </cell>
          <cell r="N257">
            <v>0</v>
          </cell>
          <cell r="O257">
            <v>0</v>
          </cell>
        </row>
        <row r="258">
          <cell r="A258" t="str">
            <v>FINANCE &amp; OPERATIONS</v>
          </cell>
          <cell r="B258" t="str">
            <v>Investment Systems</v>
          </cell>
          <cell r="C258" t="str">
            <v>General Fund Systems</v>
          </cell>
          <cell r="D258" t="str">
            <v>0619 DATA MGMT AND APSS</v>
          </cell>
          <cell r="E258" t="str">
            <v>H.O. - MLI</v>
          </cell>
          <cell r="F258" t="str">
            <v>General Fund</v>
          </cell>
          <cell r="G258" t="str">
            <v>Jul</v>
          </cell>
          <cell r="H258" t="str">
            <v>FTE</v>
          </cell>
          <cell r="I258" t="str">
            <v>FTE Regular</v>
          </cell>
          <cell r="J258" t="str">
            <v>552971-Permanent FTE</v>
          </cell>
          <cell r="K258">
            <v>-0.82750999999999997</v>
          </cell>
          <cell r="L258">
            <v>0</v>
          </cell>
          <cell r="M258">
            <v>0</v>
          </cell>
          <cell r="N258">
            <v>0</v>
          </cell>
          <cell r="O258">
            <v>0</v>
          </cell>
        </row>
        <row r="259">
          <cell r="A259" t="str">
            <v>FINANCE &amp; OPERATIONS</v>
          </cell>
          <cell r="B259" t="str">
            <v>Investment Systems</v>
          </cell>
          <cell r="C259" t="str">
            <v>General Fund Systems</v>
          </cell>
          <cell r="D259" t="str">
            <v>0619 DATA MGMT AND APSS</v>
          </cell>
          <cell r="E259" t="str">
            <v>H.O. - MLI</v>
          </cell>
          <cell r="F259" t="str">
            <v>Third Party</v>
          </cell>
          <cell r="G259" t="str">
            <v>Jul</v>
          </cell>
          <cell r="H259" t="str">
            <v>FTE</v>
          </cell>
          <cell r="I259" t="str">
            <v>FTE Regular</v>
          </cell>
          <cell r="J259" t="str">
            <v>552971-Permanent FTE</v>
          </cell>
          <cell r="K259">
            <v>-0.17249</v>
          </cell>
          <cell r="L259">
            <v>0</v>
          </cell>
          <cell r="M259">
            <v>0</v>
          </cell>
          <cell r="N259">
            <v>0</v>
          </cell>
          <cell r="O259">
            <v>0</v>
          </cell>
        </row>
        <row r="260">
          <cell r="A260" t="str">
            <v>FINANCE &amp; OPERATIONS</v>
          </cell>
          <cell r="B260" t="str">
            <v>Investment Systems</v>
          </cell>
          <cell r="C260" t="str">
            <v>General Fund Systems</v>
          </cell>
          <cell r="D260" t="str">
            <v>0619 DATA MGMT AND APSS</v>
          </cell>
          <cell r="E260" t="str">
            <v>H.O. - MLI</v>
          </cell>
          <cell r="F260" t="str">
            <v>General Fund</v>
          </cell>
          <cell r="G260" t="str">
            <v>Aug</v>
          </cell>
          <cell r="H260" t="str">
            <v>FTE</v>
          </cell>
          <cell r="I260" t="str">
            <v>FTE Regular</v>
          </cell>
          <cell r="J260" t="str">
            <v>552972-Temporary FTE</v>
          </cell>
          <cell r="K260">
            <v>-0.82750999999999997</v>
          </cell>
          <cell r="L260">
            <v>0</v>
          </cell>
          <cell r="M260">
            <v>0</v>
          </cell>
          <cell r="N260">
            <v>0</v>
          </cell>
          <cell r="O260">
            <v>0</v>
          </cell>
        </row>
        <row r="261">
          <cell r="A261" t="str">
            <v>FINANCE &amp; OPERATIONS</v>
          </cell>
          <cell r="B261" t="str">
            <v>Investment Systems</v>
          </cell>
          <cell r="C261" t="str">
            <v>General Fund Systems</v>
          </cell>
          <cell r="D261" t="str">
            <v>0619 DATA MGMT AND APSS</v>
          </cell>
          <cell r="E261" t="str">
            <v>H.O. - MLI</v>
          </cell>
          <cell r="F261" t="str">
            <v>Third Party</v>
          </cell>
          <cell r="G261" t="str">
            <v>Aug</v>
          </cell>
          <cell r="H261" t="str">
            <v>FTE</v>
          </cell>
          <cell r="I261" t="str">
            <v>FTE Regular</v>
          </cell>
          <cell r="J261" t="str">
            <v>552972-Temporary FTE</v>
          </cell>
          <cell r="K261">
            <v>-0.17249</v>
          </cell>
          <cell r="L261">
            <v>0</v>
          </cell>
          <cell r="M261">
            <v>0</v>
          </cell>
          <cell r="N261">
            <v>0</v>
          </cell>
          <cell r="O261">
            <v>0</v>
          </cell>
        </row>
        <row r="262">
          <cell r="A262" t="str">
            <v>FINANCE &amp; OPERATIONS</v>
          </cell>
          <cell r="B262" t="str">
            <v>Investment Systems</v>
          </cell>
          <cell r="C262" t="str">
            <v>General Fund Systems</v>
          </cell>
          <cell r="D262" t="str">
            <v>0619 DATA MGMT AND APSS</v>
          </cell>
          <cell r="E262" t="str">
            <v>H.O. - MLI</v>
          </cell>
          <cell r="F262" t="str">
            <v>General Fund</v>
          </cell>
          <cell r="G262" t="str">
            <v>Sep</v>
          </cell>
          <cell r="H262" t="str">
            <v>FTE</v>
          </cell>
          <cell r="I262" t="str">
            <v>FTE Regular</v>
          </cell>
          <cell r="J262" t="str">
            <v>552971-Permanent FTE</v>
          </cell>
          <cell r="K262">
            <v>-0.82750999999999997</v>
          </cell>
          <cell r="L262">
            <v>0</v>
          </cell>
          <cell r="M262">
            <v>0</v>
          </cell>
          <cell r="N262">
            <v>0</v>
          </cell>
          <cell r="O262">
            <v>0</v>
          </cell>
        </row>
        <row r="263">
          <cell r="A263" t="str">
            <v>FINANCE &amp; OPERATIONS</v>
          </cell>
          <cell r="B263" t="str">
            <v>Investment Systems</v>
          </cell>
          <cell r="C263" t="str">
            <v>General Fund Systems</v>
          </cell>
          <cell r="D263" t="str">
            <v>0619 DATA MGMT AND APSS</v>
          </cell>
          <cell r="E263" t="str">
            <v>H.O. - MLI</v>
          </cell>
          <cell r="F263" t="str">
            <v>Third Party</v>
          </cell>
          <cell r="G263" t="str">
            <v>Sep</v>
          </cell>
          <cell r="H263" t="str">
            <v>FTE</v>
          </cell>
          <cell r="I263" t="str">
            <v>FTE Regular</v>
          </cell>
          <cell r="J263" t="str">
            <v>552971-Permanent FTE</v>
          </cell>
          <cell r="K263">
            <v>-0.17249</v>
          </cell>
          <cell r="L263">
            <v>0</v>
          </cell>
          <cell r="M263">
            <v>0</v>
          </cell>
          <cell r="N263">
            <v>0</v>
          </cell>
          <cell r="O263">
            <v>0</v>
          </cell>
        </row>
        <row r="264">
          <cell r="A264" t="str">
            <v>FINANCE &amp; OPERATIONS</v>
          </cell>
          <cell r="B264" t="str">
            <v>Investment Systems</v>
          </cell>
          <cell r="C264" t="str">
            <v>General Fund Systems</v>
          </cell>
          <cell r="D264" t="str">
            <v>0619 DATA MGMT AND APSS</v>
          </cell>
          <cell r="E264" t="str">
            <v>H.O. - MLI</v>
          </cell>
          <cell r="F264" t="str">
            <v>General Fund</v>
          </cell>
          <cell r="G264" t="str">
            <v>Oct</v>
          </cell>
          <cell r="H264" t="str">
            <v>FTE</v>
          </cell>
          <cell r="I264" t="str">
            <v>FTE Regular</v>
          </cell>
          <cell r="J264" t="str">
            <v>552971-Permanent FTE</v>
          </cell>
          <cell r="K264">
            <v>0.82750999999999997</v>
          </cell>
          <cell r="L264">
            <v>0</v>
          </cell>
          <cell r="M264">
            <v>0</v>
          </cell>
          <cell r="N264">
            <v>0</v>
          </cell>
          <cell r="O264">
            <v>0</v>
          </cell>
        </row>
        <row r="265">
          <cell r="A265" t="str">
            <v>FINANCE &amp; OPERATIONS</v>
          </cell>
          <cell r="B265" t="str">
            <v>Investment Systems</v>
          </cell>
          <cell r="C265" t="str">
            <v>General Fund Systems</v>
          </cell>
          <cell r="D265" t="str">
            <v>0619 DATA MGMT AND APSS</v>
          </cell>
          <cell r="E265" t="str">
            <v>H.O. - MLI</v>
          </cell>
          <cell r="F265" t="str">
            <v>Third Party</v>
          </cell>
          <cell r="G265" t="str">
            <v>Oct</v>
          </cell>
          <cell r="H265" t="str">
            <v>FTE</v>
          </cell>
          <cell r="I265" t="str">
            <v>FTE Regular</v>
          </cell>
          <cell r="J265" t="str">
            <v>552971-Permanent FTE</v>
          </cell>
          <cell r="K265">
            <v>0.17249</v>
          </cell>
          <cell r="L265">
            <v>0</v>
          </cell>
          <cell r="M265">
            <v>0</v>
          </cell>
          <cell r="N265">
            <v>0</v>
          </cell>
          <cell r="O265">
            <v>0</v>
          </cell>
        </row>
        <row r="266">
          <cell r="A266" t="str">
            <v>FINANCE &amp; OPERATIONS</v>
          </cell>
          <cell r="B266" t="str">
            <v>Investment Systems</v>
          </cell>
          <cell r="C266" t="str">
            <v>General Fund Systems</v>
          </cell>
          <cell r="D266" t="str">
            <v>0619 DATA MGMT AND APSS</v>
          </cell>
          <cell r="E266" t="str">
            <v>H.O. - MLI</v>
          </cell>
          <cell r="F266" t="str">
            <v>General Fund</v>
          </cell>
          <cell r="G266" t="str">
            <v>Nov</v>
          </cell>
          <cell r="H266" t="str">
            <v>FTE</v>
          </cell>
          <cell r="I266" t="str">
            <v>FTE Regular</v>
          </cell>
          <cell r="J266" t="str">
            <v>552971-Permanent FTE</v>
          </cell>
          <cell r="K266">
            <v>-0.82750999999999997</v>
          </cell>
          <cell r="L266">
            <v>0</v>
          </cell>
          <cell r="M266">
            <v>0</v>
          </cell>
          <cell r="N266">
            <v>0</v>
          </cell>
          <cell r="O266">
            <v>0</v>
          </cell>
        </row>
        <row r="267">
          <cell r="A267" t="str">
            <v>FINANCE &amp; OPERATIONS</v>
          </cell>
          <cell r="B267" t="str">
            <v>Investment Systems</v>
          </cell>
          <cell r="C267" t="str">
            <v>General Fund Systems</v>
          </cell>
          <cell r="D267" t="str">
            <v>0619 DATA MGMT AND APSS</v>
          </cell>
          <cell r="E267" t="str">
            <v>H.O. - MLI</v>
          </cell>
          <cell r="F267" t="str">
            <v>Third Party</v>
          </cell>
          <cell r="G267" t="str">
            <v>Nov</v>
          </cell>
          <cell r="H267" t="str">
            <v>FTE</v>
          </cell>
          <cell r="I267" t="str">
            <v>FTE Regular</v>
          </cell>
          <cell r="J267" t="str">
            <v>552971-Permanent FTE</v>
          </cell>
          <cell r="K267">
            <v>-0.17249</v>
          </cell>
          <cell r="L267">
            <v>0</v>
          </cell>
          <cell r="M267">
            <v>0</v>
          </cell>
          <cell r="N267">
            <v>0</v>
          </cell>
          <cell r="O267">
            <v>0</v>
          </cell>
        </row>
        <row r="268">
          <cell r="A268" t="str">
            <v>FINANCE &amp; OPERATIONS</v>
          </cell>
          <cell r="B268" t="str">
            <v>Investment Systems</v>
          </cell>
          <cell r="C268" t="str">
            <v>General Fund Systems</v>
          </cell>
          <cell r="D268" t="str">
            <v>0619 DATA MGMT AND APSS</v>
          </cell>
          <cell r="E268" t="str">
            <v>H.O. - MLI</v>
          </cell>
          <cell r="F268" t="str">
            <v>General Fund</v>
          </cell>
          <cell r="G268" t="str">
            <v>Nov</v>
          </cell>
          <cell r="H268" t="str">
            <v>FTE</v>
          </cell>
          <cell r="I268" t="str">
            <v>FTE Contractor</v>
          </cell>
          <cell r="J268" t="str">
            <v>552975-External Contractors FTE</v>
          </cell>
          <cell r="K268">
            <v>0.82750999999999997</v>
          </cell>
          <cell r="L268">
            <v>0</v>
          </cell>
          <cell r="M268">
            <v>0</v>
          </cell>
          <cell r="N268">
            <v>0</v>
          </cell>
          <cell r="O268">
            <v>0</v>
          </cell>
        </row>
        <row r="269">
          <cell r="A269" t="str">
            <v>FINANCE &amp; OPERATIONS</v>
          </cell>
          <cell r="B269" t="str">
            <v>Investment Systems</v>
          </cell>
          <cell r="C269" t="str">
            <v>General Fund Systems</v>
          </cell>
          <cell r="D269" t="str">
            <v>0619 DATA MGMT AND APSS</v>
          </cell>
          <cell r="E269" t="str">
            <v>H.O. - MLI</v>
          </cell>
          <cell r="F269" t="str">
            <v>Third Party</v>
          </cell>
          <cell r="G269" t="str">
            <v>Nov</v>
          </cell>
          <cell r="H269" t="str">
            <v>FTE</v>
          </cell>
          <cell r="I269" t="str">
            <v>FTE Contractor</v>
          </cell>
          <cell r="J269" t="str">
            <v>552975-External Contractors FTE</v>
          </cell>
          <cell r="K269">
            <v>0.17249</v>
          </cell>
          <cell r="L269">
            <v>0</v>
          </cell>
          <cell r="M269">
            <v>0</v>
          </cell>
          <cell r="N269">
            <v>0</v>
          </cell>
          <cell r="O269">
            <v>0</v>
          </cell>
        </row>
        <row r="270">
          <cell r="A270" t="str">
            <v>REAL ESTATE</v>
          </cell>
          <cell r="B270" t="str">
            <v>Real Estate</v>
          </cell>
          <cell r="C270" t="str">
            <v>Real Estate</v>
          </cell>
          <cell r="D270" t="str">
            <v>0620 R E MANAGEMENT</v>
          </cell>
          <cell r="E270" t="str">
            <v>H.O. - MLI</v>
          </cell>
          <cell r="F270" t="str">
            <v>General Fund</v>
          </cell>
          <cell r="G270" t="str">
            <v>Jan</v>
          </cell>
          <cell r="H270" t="str">
            <v>FTE</v>
          </cell>
          <cell r="I270" t="str">
            <v>FTE Regular</v>
          </cell>
          <cell r="J270" t="str">
            <v>552971-Permanent FTE</v>
          </cell>
          <cell r="K270">
            <v>0</v>
          </cell>
          <cell r="L270">
            <v>0</v>
          </cell>
          <cell r="M270">
            <v>265.60000000000002</v>
          </cell>
          <cell r="N270">
            <v>0</v>
          </cell>
          <cell r="O270">
            <v>0</v>
          </cell>
        </row>
        <row r="271">
          <cell r="A271" t="str">
            <v>REAL ESTATE</v>
          </cell>
          <cell r="B271" t="str">
            <v>Real Estate</v>
          </cell>
          <cell r="C271" t="str">
            <v>Real Estate</v>
          </cell>
          <cell r="D271" t="str">
            <v>0620 R E MANAGEMENT</v>
          </cell>
          <cell r="E271" t="str">
            <v>H.O. - MLI</v>
          </cell>
          <cell r="F271" t="str">
            <v>General Fund</v>
          </cell>
          <cell r="G271" t="str">
            <v>Jan</v>
          </cell>
          <cell r="H271" t="str">
            <v>FTE</v>
          </cell>
          <cell r="I271" t="str">
            <v>FTE Regular</v>
          </cell>
          <cell r="J271" t="str">
            <v>552972-Temporary FTE</v>
          </cell>
          <cell r="K271">
            <v>0</v>
          </cell>
          <cell r="L271">
            <v>0</v>
          </cell>
          <cell r="M271">
            <v>4.53</v>
          </cell>
          <cell r="N271">
            <v>0</v>
          </cell>
          <cell r="O271">
            <v>0</v>
          </cell>
        </row>
        <row r="272">
          <cell r="A272" t="str">
            <v>REAL ESTATE</v>
          </cell>
          <cell r="B272" t="str">
            <v>Real Estate</v>
          </cell>
          <cell r="C272" t="str">
            <v>Real Estate</v>
          </cell>
          <cell r="D272" t="str">
            <v>0620 R E MANAGEMENT</v>
          </cell>
          <cell r="E272" t="str">
            <v>H.O. - MLI</v>
          </cell>
          <cell r="F272" t="str">
            <v>General Fund</v>
          </cell>
          <cell r="G272" t="str">
            <v>Jan</v>
          </cell>
          <cell r="H272" t="str">
            <v>FTE</v>
          </cell>
          <cell r="I272" t="str">
            <v>FTE Regular</v>
          </cell>
          <cell r="J272" t="str">
            <v>552978-Elect to Work FTE</v>
          </cell>
          <cell r="K272">
            <v>0</v>
          </cell>
          <cell r="L272">
            <v>0</v>
          </cell>
          <cell r="M272">
            <v>0.2</v>
          </cell>
          <cell r="N272">
            <v>0</v>
          </cell>
          <cell r="O272">
            <v>0</v>
          </cell>
        </row>
        <row r="273">
          <cell r="A273" t="str">
            <v>REAL ESTATE</v>
          </cell>
          <cell r="B273" t="str">
            <v>Real Estate</v>
          </cell>
          <cell r="C273" t="str">
            <v>Real Estate</v>
          </cell>
          <cell r="D273" t="str">
            <v>0620 R E MANAGEMENT</v>
          </cell>
          <cell r="E273" t="str">
            <v>H.O. - MLI</v>
          </cell>
          <cell r="F273" t="str">
            <v>General Fund</v>
          </cell>
          <cell r="G273" t="str">
            <v>Jan</v>
          </cell>
          <cell r="H273" t="str">
            <v>FTE</v>
          </cell>
          <cell r="I273" t="str">
            <v>FTE Regular</v>
          </cell>
          <cell r="J273" t="str">
            <v>552979-FTE ADJ</v>
          </cell>
          <cell r="K273">
            <v>-19.27</v>
          </cell>
          <cell r="L273">
            <v>0.06</v>
          </cell>
          <cell r="M273">
            <v>0.06</v>
          </cell>
          <cell r="N273">
            <v>0.06</v>
          </cell>
          <cell r="O273">
            <v>0</v>
          </cell>
        </row>
        <row r="274">
          <cell r="A274" t="str">
            <v>REAL ESTATE</v>
          </cell>
          <cell r="B274" t="str">
            <v>Real Estate</v>
          </cell>
          <cell r="C274" t="str">
            <v>Real Estate</v>
          </cell>
          <cell r="D274" t="str">
            <v>0620 R E MANAGEMENT</v>
          </cell>
          <cell r="E274" t="str">
            <v>H.O. - MLI</v>
          </cell>
          <cell r="F274" t="str">
            <v>General Fund</v>
          </cell>
          <cell r="G274" t="str">
            <v>Feb</v>
          </cell>
          <cell r="H274" t="str">
            <v>FTE</v>
          </cell>
          <cell r="I274" t="str">
            <v>FTE Regular</v>
          </cell>
          <cell r="J274" t="str">
            <v>552971-Permanent FTE</v>
          </cell>
          <cell r="K274">
            <v>0</v>
          </cell>
          <cell r="L274">
            <v>0</v>
          </cell>
          <cell r="M274">
            <v>-2</v>
          </cell>
          <cell r="N274">
            <v>0</v>
          </cell>
          <cell r="O274">
            <v>0</v>
          </cell>
        </row>
        <row r="275">
          <cell r="A275" t="str">
            <v>REAL ESTATE</v>
          </cell>
          <cell r="B275" t="str">
            <v>Real Estate</v>
          </cell>
          <cell r="C275" t="str">
            <v>Real Estate</v>
          </cell>
          <cell r="D275" t="str">
            <v>0620 R E MANAGEMENT</v>
          </cell>
          <cell r="E275" t="str">
            <v>H.O. - MLI</v>
          </cell>
          <cell r="F275" t="str">
            <v>General Fund</v>
          </cell>
          <cell r="G275" t="str">
            <v>Feb</v>
          </cell>
          <cell r="H275" t="str">
            <v>FTE</v>
          </cell>
          <cell r="I275" t="str">
            <v>FTE Regular</v>
          </cell>
          <cell r="J275" t="str">
            <v>552979-FTE ADJ</v>
          </cell>
          <cell r="K275">
            <v>0</v>
          </cell>
          <cell r="L275">
            <v>-0.06</v>
          </cell>
          <cell r="M275">
            <v>-0.06</v>
          </cell>
          <cell r="N275">
            <v>-0.06</v>
          </cell>
          <cell r="O275">
            <v>0</v>
          </cell>
        </row>
        <row r="276">
          <cell r="A276" t="str">
            <v>REAL ESTATE</v>
          </cell>
          <cell r="B276" t="str">
            <v>Real Estate</v>
          </cell>
          <cell r="C276" t="str">
            <v>Real Estate</v>
          </cell>
          <cell r="D276" t="str">
            <v>0620 R E MANAGEMENT</v>
          </cell>
          <cell r="E276" t="str">
            <v>H.O. - MLI</v>
          </cell>
          <cell r="F276" t="str">
            <v>General Fund</v>
          </cell>
          <cell r="G276" t="str">
            <v>Feb</v>
          </cell>
          <cell r="H276" t="str">
            <v>FTE</v>
          </cell>
          <cell r="I276" t="str">
            <v>FTE Regular</v>
          </cell>
          <cell r="J276" t="str">
            <v>552980-FTE NON STD PAID LEAVE</v>
          </cell>
          <cell r="K276">
            <v>0</v>
          </cell>
          <cell r="L276">
            <v>0</v>
          </cell>
          <cell r="M276">
            <v>1</v>
          </cell>
          <cell r="N276">
            <v>0</v>
          </cell>
          <cell r="O276">
            <v>0</v>
          </cell>
        </row>
        <row r="277">
          <cell r="A277" t="str">
            <v>REAL ESTATE</v>
          </cell>
          <cell r="B277" t="str">
            <v>Real Estate</v>
          </cell>
          <cell r="C277" t="str">
            <v>Real Estate</v>
          </cell>
          <cell r="D277" t="str">
            <v>0620 R E MANAGEMENT</v>
          </cell>
          <cell r="E277" t="str">
            <v>H.O. - MLI</v>
          </cell>
          <cell r="F277" t="str">
            <v>General Fund</v>
          </cell>
          <cell r="G277" t="str">
            <v>Mar</v>
          </cell>
          <cell r="H277" t="str">
            <v>FTE</v>
          </cell>
          <cell r="I277" t="str">
            <v>FTE Regular</v>
          </cell>
          <cell r="J277" t="str">
            <v>552971-Permanent FTE</v>
          </cell>
          <cell r="K277">
            <v>0</v>
          </cell>
          <cell r="L277">
            <v>0</v>
          </cell>
          <cell r="M277">
            <v>1</v>
          </cell>
          <cell r="N277">
            <v>0</v>
          </cell>
          <cell r="O277">
            <v>0</v>
          </cell>
        </row>
        <row r="278">
          <cell r="A278" t="str">
            <v>REAL ESTATE</v>
          </cell>
          <cell r="B278" t="str">
            <v>Real Estate</v>
          </cell>
          <cell r="C278" t="str">
            <v>Real Estate</v>
          </cell>
          <cell r="D278" t="str">
            <v>0620 R E MANAGEMENT</v>
          </cell>
          <cell r="E278" t="str">
            <v>H.O. - MLI</v>
          </cell>
          <cell r="F278" t="str">
            <v>General Fund</v>
          </cell>
          <cell r="G278" t="str">
            <v>Apr</v>
          </cell>
          <cell r="H278" t="str">
            <v>FTE</v>
          </cell>
          <cell r="I278" t="str">
            <v>FTE Regular</v>
          </cell>
          <cell r="J278" t="str">
            <v>552971-Permanent FTE</v>
          </cell>
          <cell r="K278">
            <v>0</v>
          </cell>
          <cell r="L278">
            <v>0</v>
          </cell>
          <cell r="M278">
            <v>1</v>
          </cell>
          <cell r="N278">
            <v>0</v>
          </cell>
          <cell r="O278">
            <v>0</v>
          </cell>
        </row>
        <row r="279">
          <cell r="A279" t="str">
            <v>REAL ESTATE</v>
          </cell>
          <cell r="B279" t="str">
            <v>Real Estate</v>
          </cell>
          <cell r="C279" t="str">
            <v>Real Estate</v>
          </cell>
          <cell r="D279" t="str">
            <v>0620 R E MANAGEMENT</v>
          </cell>
          <cell r="E279" t="str">
            <v>H.O. - MLI</v>
          </cell>
          <cell r="F279" t="str">
            <v>General Fund</v>
          </cell>
          <cell r="G279" t="str">
            <v>Apr</v>
          </cell>
          <cell r="H279" t="str">
            <v>FTE</v>
          </cell>
          <cell r="I279" t="str">
            <v>FTE Regular</v>
          </cell>
          <cell r="J279" t="str">
            <v>552979-FTE ADJ</v>
          </cell>
          <cell r="K279">
            <v>-1.03</v>
          </cell>
          <cell r="L279">
            <v>0</v>
          </cell>
          <cell r="M279">
            <v>0</v>
          </cell>
          <cell r="N279">
            <v>0</v>
          </cell>
          <cell r="O279">
            <v>0</v>
          </cell>
        </row>
        <row r="280">
          <cell r="A280" t="str">
            <v>REAL ESTATE</v>
          </cell>
          <cell r="B280" t="str">
            <v>Real Estate</v>
          </cell>
          <cell r="C280" t="str">
            <v>Real Estate</v>
          </cell>
          <cell r="D280" t="str">
            <v>0620 R E MANAGEMENT</v>
          </cell>
          <cell r="E280" t="str">
            <v>H.O. - MLI</v>
          </cell>
          <cell r="F280" t="str">
            <v>General Fund</v>
          </cell>
          <cell r="G280" t="str">
            <v>May</v>
          </cell>
          <cell r="H280" t="str">
            <v>FTE</v>
          </cell>
          <cell r="I280" t="str">
            <v>FTE Regular</v>
          </cell>
          <cell r="J280" t="str">
            <v>552979-FTE ADJ</v>
          </cell>
          <cell r="K280">
            <v>1.01</v>
          </cell>
          <cell r="L280">
            <v>0</v>
          </cell>
          <cell r="M280">
            <v>0</v>
          </cell>
          <cell r="N280">
            <v>0</v>
          </cell>
          <cell r="O280">
            <v>0</v>
          </cell>
        </row>
        <row r="281">
          <cell r="A281" t="str">
            <v>REAL ESTATE</v>
          </cell>
          <cell r="B281" t="str">
            <v>Real Estate</v>
          </cell>
          <cell r="C281" t="str">
            <v>Real Estate</v>
          </cell>
          <cell r="D281" t="str">
            <v>0620 R E MANAGEMENT</v>
          </cell>
          <cell r="E281" t="str">
            <v>H.O. - MLI</v>
          </cell>
          <cell r="F281" t="str">
            <v>General Fund</v>
          </cell>
          <cell r="G281" t="str">
            <v>Jun</v>
          </cell>
          <cell r="H281" t="str">
            <v>FTE</v>
          </cell>
          <cell r="I281" t="str">
            <v>FTE Regular</v>
          </cell>
          <cell r="J281" t="str">
            <v>552971-Permanent FTE</v>
          </cell>
          <cell r="K281">
            <v>0</v>
          </cell>
          <cell r="L281">
            <v>0</v>
          </cell>
          <cell r="M281">
            <v>1.4</v>
          </cell>
          <cell r="N281">
            <v>0</v>
          </cell>
          <cell r="O281">
            <v>0</v>
          </cell>
        </row>
        <row r="282">
          <cell r="A282" t="str">
            <v>REAL ESTATE</v>
          </cell>
          <cell r="B282" t="str">
            <v>Real Estate</v>
          </cell>
          <cell r="C282" t="str">
            <v>Real Estate</v>
          </cell>
          <cell r="D282" t="str">
            <v>0620 R E MANAGEMENT</v>
          </cell>
          <cell r="E282" t="str">
            <v>H.O. - MLI</v>
          </cell>
          <cell r="F282" t="str">
            <v>General Fund</v>
          </cell>
          <cell r="G282" t="str">
            <v>Jun</v>
          </cell>
          <cell r="H282" t="str">
            <v>FTE</v>
          </cell>
          <cell r="I282" t="str">
            <v>FTE Regular</v>
          </cell>
          <cell r="J282" t="str">
            <v>552979-FTE ADJ</v>
          </cell>
          <cell r="K282">
            <v>0.02</v>
          </cell>
          <cell r="L282">
            <v>0</v>
          </cell>
          <cell r="M282">
            <v>0</v>
          </cell>
          <cell r="N282">
            <v>0</v>
          </cell>
          <cell r="O282">
            <v>0</v>
          </cell>
        </row>
        <row r="283">
          <cell r="A283" t="str">
            <v>REAL ESTATE</v>
          </cell>
          <cell r="B283" t="str">
            <v>Real Estate</v>
          </cell>
          <cell r="C283" t="str">
            <v>Real Estate</v>
          </cell>
          <cell r="D283" t="str">
            <v>0620 R E MANAGEMENT</v>
          </cell>
          <cell r="E283" t="str">
            <v>H.O. - MLI</v>
          </cell>
          <cell r="F283" t="str">
            <v>General Fund</v>
          </cell>
          <cell r="G283" t="str">
            <v>Jul</v>
          </cell>
          <cell r="H283" t="str">
            <v>FTE</v>
          </cell>
          <cell r="I283" t="str">
            <v>FTE Regular</v>
          </cell>
          <cell r="J283" t="str">
            <v>552971-Permanent FTE</v>
          </cell>
          <cell r="K283">
            <v>0</v>
          </cell>
          <cell r="L283">
            <v>0</v>
          </cell>
          <cell r="M283">
            <v>1</v>
          </cell>
          <cell r="N283">
            <v>0</v>
          </cell>
          <cell r="O283">
            <v>0</v>
          </cell>
        </row>
        <row r="284">
          <cell r="A284" t="str">
            <v>REAL ESTATE</v>
          </cell>
          <cell r="B284" t="str">
            <v>Real Estate</v>
          </cell>
          <cell r="C284" t="str">
            <v>Real Estate</v>
          </cell>
          <cell r="D284" t="str">
            <v>0620 R E MANAGEMENT</v>
          </cell>
          <cell r="E284" t="str">
            <v>H.O. - MLI</v>
          </cell>
          <cell r="F284" t="str">
            <v>General Fund</v>
          </cell>
          <cell r="G284" t="str">
            <v>Jul</v>
          </cell>
          <cell r="H284" t="str">
            <v>FTE</v>
          </cell>
          <cell r="I284" t="str">
            <v>FTE Regular</v>
          </cell>
          <cell r="J284" t="str">
            <v>552979-FTE ADJ</v>
          </cell>
          <cell r="K284">
            <v>-1</v>
          </cell>
          <cell r="L284">
            <v>0</v>
          </cell>
          <cell r="M284">
            <v>0</v>
          </cell>
          <cell r="N284">
            <v>0</v>
          </cell>
          <cell r="O284">
            <v>0</v>
          </cell>
        </row>
        <row r="285">
          <cell r="A285" t="str">
            <v>REAL ESTATE</v>
          </cell>
          <cell r="B285" t="str">
            <v>Real Estate</v>
          </cell>
          <cell r="C285" t="str">
            <v>Real Estate</v>
          </cell>
          <cell r="D285" t="str">
            <v>0620 R E MANAGEMENT</v>
          </cell>
          <cell r="E285" t="str">
            <v>H.O. - MLI</v>
          </cell>
          <cell r="F285" t="str">
            <v>General Fund</v>
          </cell>
          <cell r="G285" t="str">
            <v>Aug</v>
          </cell>
          <cell r="H285" t="str">
            <v>FTE</v>
          </cell>
          <cell r="I285" t="str">
            <v>FTE Regular</v>
          </cell>
          <cell r="J285" t="str">
            <v>552979-FTE ADJ</v>
          </cell>
          <cell r="K285">
            <v>-0.1</v>
          </cell>
          <cell r="L285">
            <v>0</v>
          </cell>
          <cell r="M285">
            <v>0</v>
          </cell>
          <cell r="N285">
            <v>0</v>
          </cell>
          <cell r="O285">
            <v>0</v>
          </cell>
        </row>
        <row r="286">
          <cell r="A286" t="str">
            <v>REAL ESTATE</v>
          </cell>
          <cell r="B286" t="str">
            <v>Real Estate</v>
          </cell>
          <cell r="C286" t="str">
            <v>Real Estate</v>
          </cell>
          <cell r="D286" t="str">
            <v>0620 R E MANAGEMENT</v>
          </cell>
          <cell r="E286" t="str">
            <v>H.O. - MLI</v>
          </cell>
          <cell r="F286" t="str">
            <v>General Fund</v>
          </cell>
          <cell r="G286" t="str">
            <v>Sep</v>
          </cell>
          <cell r="H286" t="str">
            <v>FTE</v>
          </cell>
          <cell r="I286" t="str">
            <v>FTE Regular</v>
          </cell>
          <cell r="J286" t="str">
            <v>552971-Permanent FTE</v>
          </cell>
          <cell r="K286">
            <v>0</v>
          </cell>
          <cell r="L286">
            <v>0</v>
          </cell>
          <cell r="M286">
            <v>7</v>
          </cell>
          <cell r="N286">
            <v>0</v>
          </cell>
          <cell r="O286">
            <v>0</v>
          </cell>
        </row>
        <row r="287">
          <cell r="A287" t="str">
            <v>REAL ESTATE</v>
          </cell>
          <cell r="B287" t="str">
            <v>Real Estate</v>
          </cell>
          <cell r="C287" t="str">
            <v>Real Estate</v>
          </cell>
          <cell r="D287" t="str">
            <v>0620 R E MANAGEMENT</v>
          </cell>
          <cell r="E287" t="str">
            <v>H.O. - MLI</v>
          </cell>
          <cell r="F287" t="str">
            <v>General Fund</v>
          </cell>
          <cell r="G287" t="str">
            <v>Sep</v>
          </cell>
          <cell r="H287" t="str">
            <v>FTE</v>
          </cell>
          <cell r="I287" t="str">
            <v>FTE Regular</v>
          </cell>
          <cell r="J287" t="str">
            <v>552979-FTE ADJ</v>
          </cell>
          <cell r="K287">
            <v>1.1000000000000001</v>
          </cell>
          <cell r="L287">
            <v>0</v>
          </cell>
          <cell r="M287">
            <v>0</v>
          </cell>
          <cell r="N287">
            <v>0</v>
          </cell>
          <cell r="O287">
            <v>0</v>
          </cell>
        </row>
        <row r="288">
          <cell r="A288" t="str">
            <v>REAL ESTATE</v>
          </cell>
          <cell r="B288" t="str">
            <v>Real Estate</v>
          </cell>
          <cell r="C288" t="str">
            <v>Real Estate</v>
          </cell>
          <cell r="D288" t="str">
            <v>0620 R E MANAGEMENT</v>
          </cell>
          <cell r="E288" t="str">
            <v>H.O. - MLI</v>
          </cell>
          <cell r="F288" t="str">
            <v>General Fund</v>
          </cell>
          <cell r="G288" t="str">
            <v>Oct</v>
          </cell>
          <cell r="H288" t="str">
            <v>FTE</v>
          </cell>
          <cell r="I288" t="str">
            <v>FTE Regular</v>
          </cell>
          <cell r="J288" t="str">
            <v>552979-FTE ADJ</v>
          </cell>
          <cell r="K288">
            <v>-0.09</v>
          </cell>
          <cell r="L288">
            <v>0</v>
          </cell>
          <cell r="M288">
            <v>0</v>
          </cell>
          <cell r="N288">
            <v>0</v>
          </cell>
          <cell r="O288">
            <v>0</v>
          </cell>
        </row>
        <row r="289">
          <cell r="A289" t="str">
            <v>REAL ESTATE</v>
          </cell>
          <cell r="B289" t="str">
            <v>Real Estate</v>
          </cell>
          <cell r="C289" t="str">
            <v>Real Estate</v>
          </cell>
          <cell r="D289" t="str">
            <v>0620 R E MANAGEMENT</v>
          </cell>
          <cell r="E289" t="str">
            <v>H.O. - MLI</v>
          </cell>
          <cell r="F289" t="str">
            <v>General Fund</v>
          </cell>
          <cell r="G289" t="str">
            <v>Nov</v>
          </cell>
          <cell r="H289" t="str">
            <v>FTE</v>
          </cell>
          <cell r="I289" t="str">
            <v>FTE Regular</v>
          </cell>
          <cell r="J289" t="str">
            <v>552979-FTE ADJ</v>
          </cell>
          <cell r="K289">
            <v>-0.86</v>
          </cell>
          <cell r="L289">
            <v>0</v>
          </cell>
          <cell r="M289">
            <v>0</v>
          </cell>
          <cell r="N289">
            <v>0</v>
          </cell>
          <cell r="O289">
            <v>0</v>
          </cell>
        </row>
        <row r="290">
          <cell r="A290" t="str">
            <v>REAL ESTATE</v>
          </cell>
          <cell r="B290" t="str">
            <v>Real Estate</v>
          </cell>
          <cell r="C290" t="str">
            <v>Real Estate</v>
          </cell>
          <cell r="D290" t="str">
            <v>0620 R E MANAGEMENT</v>
          </cell>
          <cell r="E290" t="str">
            <v>H.O. - MLI</v>
          </cell>
          <cell r="F290" t="str">
            <v>General Fund</v>
          </cell>
          <cell r="G290" t="str">
            <v>Dec</v>
          </cell>
          <cell r="H290" t="str">
            <v>FTE</v>
          </cell>
          <cell r="I290" t="str">
            <v>FTE Regular</v>
          </cell>
          <cell r="J290" t="str">
            <v>552979-FTE ADJ</v>
          </cell>
          <cell r="K290">
            <v>-0.05</v>
          </cell>
          <cell r="L290">
            <v>0</v>
          </cell>
          <cell r="M290">
            <v>0</v>
          </cell>
          <cell r="N290">
            <v>0</v>
          </cell>
          <cell r="O290">
            <v>0</v>
          </cell>
        </row>
        <row r="291">
          <cell r="A291" t="str">
            <v>REAL ESTATE</v>
          </cell>
          <cell r="B291" t="str">
            <v>Real Estate</v>
          </cell>
          <cell r="C291" t="str">
            <v>Real Estate</v>
          </cell>
          <cell r="D291" t="str">
            <v>0621 R E TECHNICAL SERVICES</v>
          </cell>
          <cell r="E291" t="str">
            <v>H.O. - MLI</v>
          </cell>
          <cell r="F291" t="str">
            <v>General Fund</v>
          </cell>
          <cell r="G291" t="str">
            <v>Jan</v>
          </cell>
          <cell r="H291" t="str">
            <v>FTE</v>
          </cell>
          <cell r="I291" t="str">
            <v>FTE Regular</v>
          </cell>
          <cell r="J291" t="str">
            <v>552971-Permanent FTE</v>
          </cell>
          <cell r="K291">
            <v>4</v>
          </cell>
          <cell r="L291">
            <v>4</v>
          </cell>
          <cell r="M291">
            <v>0</v>
          </cell>
          <cell r="N291">
            <v>4</v>
          </cell>
          <cell r="O291">
            <v>4</v>
          </cell>
        </row>
        <row r="292">
          <cell r="A292" t="str">
            <v>REAL ESTATE</v>
          </cell>
          <cell r="B292" t="str">
            <v>Real Estate</v>
          </cell>
          <cell r="C292" t="str">
            <v>Real Estate</v>
          </cell>
          <cell r="D292" t="str">
            <v>0621 R E TECHNICAL SERVICES</v>
          </cell>
          <cell r="E292" t="str">
            <v>H.O. - MLI</v>
          </cell>
          <cell r="F292" t="str">
            <v>General Fund</v>
          </cell>
          <cell r="G292" t="str">
            <v>Jun</v>
          </cell>
          <cell r="H292" t="str">
            <v>FTE</v>
          </cell>
          <cell r="I292" t="str">
            <v>FTE Regular</v>
          </cell>
          <cell r="J292" t="str">
            <v>552978-Elect to Work FTE</v>
          </cell>
          <cell r="K292">
            <v>1</v>
          </cell>
          <cell r="L292">
            <v>0</v>
          </cell>
          <cell r="M292">
            <v>0</v>
          </cell>
          <cell r="N292">
            <v>0</v>
          </cell>
          <cell r="O292">
            <v>0</v>
          </cell>
        </row>
        <row r="293">
          <cell r="A293" t="str">
            <v>REAL ESTATE</v>
          </cell>
          <cell r="B293" t="str">
            <v>Real Estate</v>
          </cell>
          <cell r="C293" t="str">
            <v>Real Estate</v>
          </cell>
          <cell r="D293" t="str">
            <v>0621 R E TECHNICAL SERVICES</v>
          </cell>
          <cell r="E293" t="str">
            <v>H.O. - MLI</v>
          </cell>
          <cell r="F293" t="str">
            <v>General Fund</v>
          </cell>
          <cell r="G293" t="str">
            <v>Jul</v>
          </cell>
          <cell r="H293" t="str">
            <v>FTE</v>
          </cell>
          <cell r="I293" t="str">
            <v>FTE Regular</v>
          </cell>
          <cell r="J293" t="str">
            <v>552978-Elect to Work FTE</v>
          </cell>
          <cell r="K293">
            <v>-0.2</v>
          </cell>
          <cell r="L293">
            <v>0</v>
          </cell>
          <cell r="M293">
            <v>0</v>
          </cell>
          <cell r="N293">
            <v>0</v>
          </cell>
          <cell r="O293">
            <v>0</v>
          </cell>
        </row>
        <row r="294">
          <cell r="A294" t="str">
            <v>REAL ESTATE</v>
          </cell>
          <cell r="B294" t="str">
            <v>Real Estate</v>
          </cell>
          <cell r="C294" t="str">
            <v>Real Estate</v>
          </cell>
          <cell r="D294" t="str">
            <v>0621 R E TECHNICAL SERVICES</v>
          </cell>
          <cell r="E294" t="str">
            <v>H.O. - MLI</v>
          </cell>
          <cell r="F294" t="str">
            <v>General Fund</v>
          </cell>
          <cell r="G294" t="str">
            <v>Aug</v>
          </cell>
          <cell r="H294" t="str">
            <v>FTE</v>
          </cell>
          <cell r="I294" t="str">
            <v>FTE Regular</v>
          </cell>
          <cell r="J294" t="str">
            <v>552978-Elect to Work FTE</v>
          </cell>
          <cell r="K294">
            <v>0.2</v>
          </cell>
          <cell r="L294">
            <v>0</v>
          </cell>
          <cell r="M294">
            <v>0</v>
          </cell>
          <cell r="N294">
            <v>0</v>
          </cell>
          <cell r="O294">
            <v>0</v>
          </cell>
        </row>
        <row r="295">
          <cell r="A295" t="str">
            <v>REAL ESTATE</v>
          </cell>
          <cell r="B295" t="str">
            <v>Real Estate</v>
          </cell>
          <cell r="C295" t="str">
            <v>Real Estate</v>
          </cell>
          <cell r="D295" t="str">
            <v>0621 R E TECHNICAL SERVICES</v>
          </cell>
          <cell r="E295" t="str">
            <v>H.O. - MLI</v>
          </cell>
          <cell r="F295" t="str">
            <v>General Fund</v>
          </cell>
          <cell r="G295" t="str">
            <v>Sep</v>
          </cell>
          <cell r="H295" t="str">
            <v>FTE</v>
          </cell>
          <cell r="I295" t="str">
            <v>FTE Regular</v>
          </cell>
          <cell r="J295" t="str">
            <v>552978-Elect to Work FTE</v>
          </cell>
          <cell r="K295">
            <v>-1</v>
          </cell>
          <cell r="L295">
            <v>0</v>
          </cell>
          <cell r="M295">
            <v>0</v>
          </cell>
          <cell r="N295">
            <v>0</v>
          </cell>
          <cell r="O295">
            <v>0</v>
          </cell>
        </row>
        <row r="296">
          <cell r="A296" t="str">
            <v>REAL ESTATE</v>
          </cell>
          <cell r="B296" t="str">
            <v>Real Estate</v>
          </cell>
          <cell r="C296" t="str">
            <v>Real Estate</v>
          </cell>
          <cell r="D296" t="str">
            <v>0621 R E TECHNICAL SERVICES</v>
          </cell>
          <cell r="E296" t="str">
            <v>H.O. - MLI</v>
          </cell>
          <cell r="F296" t="str">
            <v>General Fund</v>
          </cell>
          <cell r="G296" t="str">
            <v>Nov</v>
          </cell>
          <cell r="H296" t="str">
            <v>FTE</v>
          </cell>
          <cell r="I296" t="str">
            <v>FTE Regular</v>
          </cell>
          <cell r="J296" t="str">
            <v>552978-Elect to Work FTE</v>
          </cell>
          <cell r="K296">
            <v>0.2</v>
          </cell>
          <cell r="L296">
            <v>0</v>
          </cell>
          <cell r="M296">
            <v>0</v>
          </cell>
          <cell r="N296">
            <v>0</v>
          </cell>
          <cell r="O296">
            <v>0</v>
          </cell>
        </row>
        <row r="297">
          <cell r="A297" t="str">
            <v>REAL ESTATE</v>
          </cell>
          <cell r="B297" t="str">
            <v>Real Estate</v>
          </cell>
          <cell r="C297" t="str">
            <v>Real Estate</v>
          </cell>
          <cell r="D297" t="str">
            <v>0621 R E TECHNICAL SERVICES</v>
          </cell>
          <cell r="E297" t="str">
            <v>H.O. - MLI</v>
          </cell>
          <cell r="F297" t="str">
            <v>General Fund</v>
          </cell>
          <cell r="G297" t="str">
            <v>Dec</v>
          </cell>
          <cell r="H297" t="str">
            <v>FTE</v>
          </cell>
          <cell r="I297" t="str">
            <v>FTE Regular</v>
          </cell>
          <cell r="J297" t="str">
            <v>552978-Elect to Work FTE</v>
          </cell>
          <cell r="K297">
            <v>-0.2</v>
          </cell>
          <cell r="L297">
            <v>0</v>
          </cell>
          <cell r="M297">
            <v>0</v>
          </cell>
          <cell r="N297">
            <v>0</v>
          </cell>
          <cell r="O297">
            <v>0</v>
          </cell>
        </row>
        <row r="298">
          <cell r="A298" t="str">
            <v>REAL ESTATE</v>
          </cell>
          <cell r="B298" t="str">
            <v>Real Estate</v>
          </cell>
          <cell r="C298" t="str">
            <v>Real Estate</v>
          </cell>
          <cell r="D298" t="str">
            <v>0622 R E ADMINISTRATION</v>
          </cell>
          <cell r="E298" t="str">
            <v>H.O. - MLI</v>
          </cell>
          <cell r="F298" t="str">
            <v>General Fund</v>
          </cell>
          <cell r="G298" t="str">
            <v>Jan</v>
          </cell>
          <cell r="H298" t="str">
            <v>FTE</v>
          </cell>
          <cell r="I298" t="str">
            <v>FTE Regular</v>
          </cell>
          <cell r="J298" t="str">
            <v>552971-Permanent FTE</v>
          </cell>
          <cell r="K298">
            <v>20</v>
          </cell>
          <cell r="L298">
            <v>22</v>
          </cell>
          <cell r="M298">
            <v>0</v>
          </cell>
          <cell r="N298">
            <v>22</v>
          </cell>
          <cell r="O298">
            <v>23</v>
          </cell>
        </row>
        <row r="299">
          <cell r="A299" t="str">
            <v>REAL ESTATE</v>
          </cell>
          <cell r="B299" t="str">
            <v>Real Estate</v>
          </cell>
          <cell r="C299" t="str">
            <v>Real Estate</v>
          </cell>
          <cell r="D299" t="str">
            <v>0622 R E ADMINISTRATION</v>
          </cell>
          <cell r="E299" t="str">
            <v>H.O. - MLI</v>
          </cell>
          <cell r="F299" t="str">
            <v>General Fund</v>
          </cell>
          <cell r="G299" t="str">
            <v>Jan</v>
          </cell>
          <cell r="H299" t="str">
            <v>FTE</v>
          </cell>
          <cell r="I299" t="str">
            <v>FTE Regular</v>
          </cell>
          <cell r="J299" t="str">
            <v>552972-Temporary FTE</v>
          </cell>
          <cell r="K299">
            <v>0.33</v>
          </cell>
          <cell r="L299">
            <v>0</v>
          </cell>
          <cell r="M299">
            <v>0</v>
          </cell>
          <cell r="N299">
            <v>0</v>
          </cell>
          <cell r="O299">
            <v>0</v>
          </cell>
        </row>
        <row r="300">
          <cell r="A300" t="str">
            <v>REAL ESTATE</v>
          </cell>
          <cell r="B300" t="str">
            <v>Real Estate</v>
          </cell>
          <cell r="C300" t="str">
            <v>Real Estate</v>
          </cell>
          <cell r="D300" t="str">
            <v>0622 R E ADMINISTRATION</v>
          </cell>
          <cell r="E300" t="str">
            <v>H.O. - MLI</v>
          </cell>
          <cell r="F300" t="str">
            <v>General Fund</v>
          </cell>
          <cell r="G300" t="str">
            <v>Mar</v>
          </cell>
          <cell r="H300" t="str">
            <v>FTE</v>
          </cell>
          <cell r="I300" t="str">
            <v>FTE Regular</v>
          </cell>
          <cell r="J300" t="str">
            <v>552971-Permanent FTE</v>
          </cell>
          <cell r="K300">
            <v>0</v>
          </cell>
          <cell r="L300">
            <v>-1</v>
          </cell>
          <cell r="M300">
            <v>0</v>
          </cell>
          <cell r="N300">
            <v>-1</v>
          </cell>
          <cell r="O300">
            <v>0</v>
          </cell>
        </row>
        <row r="301">
          <cell r="A301" t="str">
            <v>REAL ESTATE</v>
          </cell>
          <cell r="B301" t="str">
            <v>Real Estate</v>
          </cell>
          <cell r="C301" t="str">
            <v>Real Estate</v>
          </cell>
          <cell r="D301" t="str">
            <v>0622 R E ADMINISTRATION</v>
          </cell>
          <cell r="E301" t="str">
            <v>H.O. - MLI</v>
          </cell>
          <cell r="F301" t="str">
            <v>General Fund</v>
          </cell>
          <cell r="G301" t="str">
            <v>Apr</v>
          </cell>
          <cell r="H301" t="str">
            <v>FTE</v>
          </cell>
          <cell r="I301" t="str">
            <v>FTE Regular</v>
          </cell>
          <cell r="J301" t="str">
            <v>552971-Permanent FTE</v>
          </cell>
          <cell r="K301">
            <v>1</v>
          </cell>
          <cell r="L301">
            <v>0</v>
          </cell>
          <cell r="M301">
            <v>0</v>
          </cell>
          <cell r="N301">
            <v>0</v>
          </cell>
          <cell r="O301">
            <v>0</v>
          </cell>
        </row>
        <row r="302">
          <cell r="A302" t="str">
            <v>REAL ESTATE</v>
          </cell>
          <cell r="B302" t="str">
            <v>Real Estate</v>
          </cell>
          <cell r="C302" t="str">
            <v>Real Estate</v>
          </cell>
          <cell r="D302" t="str">
            <v>0622 R E ADMINISTRATION</v>
          </cell>
          <cell r="E302" t="str">
            <v>H.O. - MLI</v>
          </cell>
          <cell r="F302" t="str">
            <v>General Fund</v>
          </cell>
          <cell r="G302" t="str">
            <v>May</v>
          </cell>
          <cell r="H302" t="str">
            <v>FTE</v>
          </cell>
          <cell r="I302" t="str">
            <v>FTE Regular</v>
          </cell>
          <cell r="J302" t="str">
            <v>552978-Elect to Work FTE</v>
          </cell>
          <cell r="K302">
            <v>1</v>
          </cell>
          <cell r="L302">
            <v>0</v>
          </cell>
          <cell r="M302">
            <v>0</v>
          </cell>
          <cell r="N302">
            <v>0</v>
          </cell>
          <cell r="O302">
            <v>0</v>
          </cell>
        </row>
        <row r="303">
          <cell r="A303" t="str">
            <v>REAL ESTATE</v>
          </cell>
          <cell r="B303" t="str">
            <v>Real Estate</v>
          </cell>
          <cell r="C303" t="str">
            <v>Real Estate</v>
          </cell>
          <cell r="D303" t="str">
            <v>0622 R E ADMINISTRATION</v>
          </cell>
          <cell r="E303" t="str">
            <v>H.O. - MLI</v>
          </cell>
          <cell r="F303" t="str">
            <v>General Fund</v>
          </cell>
          <cell r="G303" t="str">
            <v>Jun</v>
          </cell>
          <cell r="H303" t="str">
            <v>FTE</v>
          </cell>
          <cell r="I303" t="str">
            <v>FTE Regular</v>
          </cell>
          <cell r="J303" t="str">
            <v>552972-Temporary FTE</v>
          </cell>
          <cell r="K303">
            <v>0.67</v>
          </cell>
          <cell r="L303">
            <v>0</v>
          </cell>
          <cell r="M303">
            <v>0</v>
          </cell>
          <cell r="N303">
            <v>0</v>
          </cell>
          <cell r="O303">
            <v>0</v>
          </cell>
        </row>
        <row r="304">
          <cell r="A304" t="str">
            <v>REAL ESTATE</v>
          </cell>
          <cell r="B304" t="str">
            <v>Real Estate</v>
          </cell>
          <cell r="C304" t="str">
            <v>Real Estate</v>
          </cell>
          <cell r="D304" t="str">
            <v>0622 R E ADMINISTRATION</v>
          </cell>
          <cell r="E304" t="str">
            <v>H.O. - MLI</v>
          </cell>
          <cell r="F304" t="str">
            <v>General Fund</v>
          </cell>
          <cell r="G304" t="str">
            <v>Jun</v>
          </cell>
          <cell r="H304" t="str">
            <v>FTE</v>
          </cell>
          <cell r="I304" t="str">
            <v>FTE Regular</v>
          </cell>
          <cell r="J304" t="str">
            <v>552978-Elect to Work FTE</v>
          </cell>
          <cell r="K304">
            <v>-0.2</v>
          </cell>
          <cell r="L304">
            <v>0</v>
          </cell>
          <cell r="M304">
            <v>0</v>
          </cell>
          <cell r="N304">
            <v>0</v>
          </cell>
          <cell r="O304">
            <v>0</v>
          </cell>
        </row>
        <row r="305">
          <cell r="A305" t="str">
            <v>REAL ESTATE</v>
          </cell>
          <cell r="B305" t="str">
            <v>Real Estate</v>
          </cell>
          <cell r="C305" t="str">
            <v>Real Estate</v>
          </cell>
          <cell r="D305" t="str">
            <v>0622 R E ADMINISTRATION</v>
          </cell>
          <cell r="E305" t="str">
            <v>H.O. - MLI</v>
          </cell>
          <cell r="F305" t="str">
            <v>General Fund</v>
          </cell>
          <cell r="G305" t="str">
            <v>Jul</v>
          </cell>
          <cell r="H305" t="str">
            <v>FTE</v>
          </cell>
          <cell r="I305" t="str">
            <v>FTE Regular</v>
          </cell>
          <cell r="J305" t="str">
            <v>552971-Permanent FTE</v>
          </cell>
          <cell r="K305">
            <v>1</v>
          </cell>
          <cell r="L305">
            <v>0</v>
          </cell>
          <cell r="M305">
            <v>0</v>
          </cell>
          <cell r="N305">
            <v>0</v>
          </cell>
          <cell r="O305">
            <v>0</v>
          </cell>
        </row>
        <row r="306">
          <cell r="A306" t="str">
            <v>REAL ESTATE</v>
          </cell>
          <cell r="B306" t="str">
            <v>Real Estate</v>
          </cell>
          <cell r="C306" t="str">
            <v>Real Estate</v>
          </cell>
          <cell r="D306" t="str">
            <v>0622 R E ADMINISTRATION</v>
          </cell>
          <cell r="E306" t="str">
            <v>H.O. - MLI</v>
          </cell>
          <cell r="F306" t="str">
            <v>General Fund</v>
          </cell>
          <cell r="G306" t="str">
            <v>Jul</v>
          </cell>
          <cell r="H306" t="str">
            <v>FTE</v>
          </cell>
          <cell r="I306" t="str">
            <v>FTE Regular</v>
          </cell>
          <cell r="J306" t="str">
            <v>552978-Elect to Work FTE</v>
          </cell>
          <cell r="K306">
            <v>0.2</v>
          </cell>
          <cell r="L306">
            <v>0</v>
          </cell>
          <cell r="M306">
            <v>0</v>
          </cell>
          <cell r="N306">
            <v>0</v>
          </cell>
          <cell r="O306">
            <v>0</v>
          </cell>
        </row>
        <row r="307">
          <cell r="A307" t="str">
            <v>REAL ESTATE</v>
          </cell>
          <cell r="B307" t="str">
            <v>Real Estate</v>
          </cell>
          <cell r="C307" t="str">
            <v>Real Estate</v>
          </cell>
          <cell r="D307" t="str">
            <v>0622 R E ADMINISTRATION</v>
          </cell>
          <cell r="E307" t="str">
            <v>H.O. - MLI</v>
          </cell>
          <cell r="F307" t="str">
            <v>General Fund</v>
          </cell>
          <cell r="G307" t="str">
            <v>Aug</v>
          </cell>
          <cell r="H307" t="str">
            <v>FTE</v>
          </cell>
          <cell r="I307" t="str">
            <v>FTE Regular</v>
          </cell>
          <cell r="J307" t="str">
            <v>552978-Elect to Work FTE</v>
          </cell>
          <cell r="K307">
            <v>1</v>
          </cell>
          <cell r="L307">
            <v>0</v>
          </cell>
          <cell r="M307">
            <v>0</v>
          </cell>
          <cell r="N307">
            <v>0</v>
          </cell>
          <cell r="O307">
            <v>0</v>
          </cell>
        </row>
        <row r="308">
          <cell r="A308" t="str">
            <v>REAL ESTATE</v>
          </cell>
          <cell r="B308" t="str">
            <v>Real Estate</v>
          </cell>
          <cell r="C308" t="str">
            <v>Real Estate</v>
          </cell>
          <cell r="D308" t="str">
            <v>0622 R E ADMINISTRATION</v>
          </cell>
          <cell r="E308" t="str">
            <v>H.O. - MLI</v>
          </cell>
          <cell r="F308" t="str">
            <v>General Fund</v>
          </cell>
          <cell r="G308" t="str">
            <v>Sep</v>
          </cell>
          <cell r="H308" t="str">
            <v>FTE</v>
          </cell>
          <cell r="I308" t="str">
            <v>FTE Regular</v>
          </cell>
          <cell r="J308" t="str">
            <v>552972-Temporary FTE</v>
          </cell>
          <cell r="K308">
            <v>-0.4</v>
          </cell>
          <cell r="L308">
            <v>0</v>
          </cell>
          <cell r="M308">
            <v>0</v>
          </cell>
          <cell r="N308">
            <v>0</v>
          </cell>
          <cell r="O308">
            <v>0</v>
          </cell>
        </row>
        <row r="309">
          <cell r="A309" t="str">
            <v>REAL ESTATE</v>
          </cell>
          <cell r="B309" t="str">
            <v>Real Estate</v>
          </cell>
          <cell r="C309" t="str">
            <v>Real Estate</v>
          </cell>
          <cell r="D309" t="str">
            <v>0622 R E ADMINISTRATION</v>
          </cell>
          <cell r="E309" t="str">
            <v>H.O. - MLI</v>
          </cell>
          <cell r="F309" t="str">
            <v>General Fund</v>
          </cell>
          <cell r="G309" t="str">
            <v>Sep</v>
          </cell>
          <cell r="H309" t="str">
            <v>FTE</v>
          </cell>
          <cell r="I309" t="str">
            <v>FTE Regular</v>
          </cell>
          <cell r="J309" t="str">
            <v>552978-Elect to Work FTE</v>
          </cell>
          <cell r="K309">
            <v>-1.2</v>
          </cell>
          <cell r="L309">
            <v>0</v>
          </cell>
          <cell r="M309">
            <v>0</v>
          </cell>
          <cell r="N309">
            <v>0</v>
          </cell>
          <cell r="O309">
            <v>0</v>
          </cell>
        </row>
        <row r="310">
          <cell r="A310" t="str">
            <v>REAL ESTATE</v>
          </cell>
          <cell r="B310" t="str">
            <v>Real Estate</v>
          </cell>
          <cell r="C310" t="str">
            <v>Real Estate</v>
          </cell>
          <cell r="D310" t="str">
            <v>0622 R E ADMINISTRATION</v>
          </cell>
          <cell r="E310" t="str">
            <v>H.O. - MLI</v>
          </cell>
          <cell r="F310" t="str">
            <v>General Fund</v>
          </cell>
          <cell r="G310" t="str">
            <v>Oct</v>
          </cell>
          <cell r="H310" t="str">
            <v>FTE</v>
          </cell>
          <cell r="I310" t="str">
            <v>FTE Regular</v>
          </cell>
          <cell r="J310" t="str">
            <v>552978-Elect to Work FTE</v>
          </cell>
          <cell r="K310">
            <v>-0.8</v>
          </cell>
          <cell r="L310">
            <v>0</v>
          </cell>
          <cell r="M310">
            <v>0</v>
          </cell>
          <cell r="N310">
            <v>0</v>
          </cell>
          <cell r="O310">
            <v>0</v>
          </cell>
        </row>
        <row r="311">
          <cell r="A311" t="str">
            <v>REAL ESTATE</v>
          </cell>
          <cell r="B311" t="str">
            <v>Real Estate</v>
          </cell>
          <cell r="C311" t="str">
            <v>Real Estate</v>
          </cell>
          <cell r="D311" t="str">
            <v>0623 R E CANADIAN OPERATIONS</v>
          </cell>
          <cell r="E311" t="str">
            <v>H.O. - MLI</v>
          </cell>
          <cell r="F311" t="str">
            <v>General Fund</v>
          </cell>
          <cell r="G311" t="str">
            <v>Jan</v>
          </cell>
          <cell r="H311" t="str">
            <v>FTE</v>
          </cell>
          <cell r="I311" t="str">
            <v>FTE Regular</v>
          </cell>
          <cell r="J311" t="str">
            <v>552971-Permanent FTE</v>
          </cell>
          <cell r="K311">
            <v>9</v>
          </cell>
          <cell r="L311">
            <v>6</v>
          </cell>
          <cell r="M311">
            <v>0</v>
          </cell>
          <cell r="N311">
            <v>6</v>
          </cell>
          <cell r="O311">
            <v>5</v>
          </cell>
        </row>
        <row r="312">
          <cell r="A312" t="str">
            <v>REAL ESTATE</v>
          </cell>
          <cell r="B312" t="str">
            <v>Real Estate</v>
          </cell>
          <cell r="C312" t="str">
            <v>Real Estate</v>
          </cell>
          <cell r="D312" t="str">
            <v>0623 R E CANADIAN OPERATIONS</v>
          </cell>
          <cell r="E312" t="str">
            <v>H.O. - MLI</v>
          </cell>
          <cell r="F312" t="str">
            <v>General Fund</v>
          </cell>
          <cell r="G312" t="str">
            <v>Feb</v>
          </cell>
          <cell r="H312" t="str">
            <v>FTE</v>
          </cell>
          <cell r="I312" t="str">
            <v>FTE Regular</v>
          </cell>
          <cell r="J312" t="str">
            <v>552971-Permanent FTE</v>
          </cell>
          <cell r="K312">
            <v>-3</v>
          </cell>
          <cell r="L312">
            <v>-1</v>
          </cell>
          <cell r="M312">
            <v>0</v>
          </cell>
          <cell r="N312">
            <v>-1</v>
          </cell>
          <cell r="O312">
            <v>0</v>
          </cell>
        </row>
        <row r="313">
          <cell r="A313" t="str">
            <v>REAL ESTATE</v>
          </cell>
          <cell r="B313" t="str">
            <v>Real Estate</v>
          </cell>
          <cell r="C313" t="str">
            <v>Real Estate</v>
          </cell>
          <cell r="D313" t="str">
            <v>0623 R E CANADIAN OPERATIONS</v>
          </cell>
          <cell r="E313" t="str">
            <v>H.O. - MLI</v>
          </cell>
          <cell r="F313" t="str">
            <v>General Fund</v>
          </cell>
          <cell r="G313" t="str">
            <v>Mar</v>
          </cell>
          <cell r="H313" t="str">
            <v>FTE</v>
          </cell>
          <cell r="I313" t="str">
            <v>FTE Regular</v>
          </cell>
          <cell r="J313" t="str">
            <v>552971-Permanent FTE</v>
          </cell>
          <cell r="K313">
            <v>1</v>
          </cell>
          <cell r="L313">
            <v>0</v>
          </cell>
          <cell r="M313">
            <v>0</v>
          </cell>
          <cell r="N313">
            <v>0</v>
          </cell>
          <cell r="O313">
            <v>0</v>
          </cell>
        </row>
        <row r="314">
          <cell r="A314" t="str">
            <v>REAL ESTATE</v>
          </cell>
          <cell r="B314" t="str">
            <v>Real Estate</v>
          </cell>
          <cell r="C314" t="str">
            <v>Real Estate</v>
          </cell>
          <cell r="D314" t="str">
            <v>0623 R E CANADIAN OPERATIONS</v>
          </cell>
          <cell r="E314" t="str">
            <v>H.O. - MLI</v>
          </cell>
          <cell r="F314" t="str">
            <v>General Fund</v>
          </cell>
          <cell r="G314" t="str">
            <v>Aug</v>
          </cell>
          <cell r="H314" t="str">
            <v>FTE</v>
          </cell>
          <cell r="I314" t="str">
            <v>FTE Regular</v>
          </cell>
          <cell r="J314" t="str">
            <v>552971-Permanent FTE</v>
          </cell>
          <cell r="K314">
            <v>1</v>
          </cell>
          <cell r="L314">
            <v>0</v>
          </cell>
          <cell r="M314">
            <v>0</v>
          </cell>
          <cell r="N314">
            <v>0</v>
          </cell>
          <cell r="O314">
            <v>0</v>
          </cell>
        </row>
        <row r="315">
          <cell r="A315" t="str">
            <v>FINANCE &amp; OPERATIONS</v>
          </cell>
          <cell r="B315" t="str">
            <v>Investment Systems</v>
          </cell>
          <cell r="C315" t="str">
            <v>General Fund Systems</v>
          </cell>
          <cell r="D315" t="str">
            <v>0624 R E COMPUTER SYSTEMS</v>
          </cell>
          <cell r="E315" t="str">
            <v>H.O. - MLI</v>
          </cell>
          <cell r="F315" t="str">
            <v>General Fund</v>
          </cell>
          <cell r="G315" t="str">
            <v>Jan</v>
          </cell>
          <cell r="H315" t="str">
            <v>FTE</v>
          </cell>
          <cell r="I315" t="str">
            <v>FTE Regular</v>
          </cell>
          <cell r="J315" t="str">
            <v>552971-Permanent FTE</v>
          </cell>
          <cell r="K315">
            <v>4.1375500000000001</v>
          </cell>
          <cell r="L315">
            <v>8</v>
          </cell>
          <cell r="M315">
            <v>8</v>
          </cell>
          <cell r="N315">
            <v>8</v>
          </cell>
          <cell r="O315">
            <v>8</v>
          </cell>
        </row>
        <row r="316">
          <cell r="A316" t="str">
            <v>FINANCE &amp; OPERATIONS</v>
          </cell>
          <cell r="B316" t="str">
            <v>Investment Systems</v>
          </cell>
          <cell r="C316" t="str">
            <v>General Fund Systems</v>
          </cell>
          <cell r="D316" t="str">
            <v>0624 R E COMPUTER SYSTEMS</v>
          </cell>
          <cell r="E316" t="str">
            <v>H.O. - MLI</v>
          </cell>
          <cell r="F316" t="str">
            <v>Third Party</v>
          </cell>
          <cell r="G316" t="str">
            <v>Jan</v>
          </cell>
          <cell r="H316" t="str">
            <v>FTE</v>
          </cell>
          <cell r="I316" t="str">
            <v>FTE Regular</v>
          </cell>
          <cell r="J316" t="str">
            <v>552971-Permanent FTE</v>
          </cell>
          <cell r="K316">
            <v>0.86245000000000005</v>
          </cell>
          <cell r="L316">
            <v>0</v>
          </cell>
          <cell r="M316">
            <v>0</v>
          </cell>
          <cell r="N316">
            <v>0</v>
          </cell>
          <cell r="O316">
            <v>0</v>
          </cell>
        </row>
        <row r="317">
          <cell r="A317" t="str">
            <v>FINANCE &amp; OPERATIONS</v>
          </cell>
          <cell r="B317" t="str">
            <v>Investment Systems</v>
          </cell>
          <cell r="C317" t="str">
            <v>General Fund Systems</v>
          </cell>
          <cell r="D317" t="str">
            <v>0624 R E COMPUTER SYSTEMS</v>
          </cell>
          <cell r="E317" t="str">
            <v>H.O. - MLI</v>
          </cell>
          <cell r="F317" t="str">
            <v>General Fund</v>
          </cell>
          <cell r="G317" t="str">
            <v>Sep</v>
          </cell>
          <cell r="H317" t="str">
            <v>FTE</v>
          </cell>
          <cell r="I317" t="str">
            <v>FTE Regular</v>
          </cell>
          <cell r="J317" t="str">
            <v>552971-Permanent FTE</v>
          </cell>
          <cell r="K317">
            <v>0.82750999999999997</v>
          </cell>
          <cell r="L317">
            <v>0</v>
          </cell>
          <cell r="M317">
            <v>0</v>
          </cell>
          <cell r="N317">
            <v>0</v>
          </cell>
          <cell r="O317">
            <v>0</v>
          </cell>
        </row>
        <row r="318">
          <cell r="A318" t="str">
            <v>FINANCE &amp; OPERATIONS</v>
          </cell>
          <cell r="B318" t="str">
            <v>Investment Systems</v>
          </cell>
          <cell r="C318" t="str">
            <v>General Fund Systems</v>
          </cell>
          <cell r="D318" t="str">
            <v>0624 R E COMPUTER SYSTEMS</v>
          </cell>
          <cell r="E318" t="str">
            <v>H.O. - MLI</v>
          </cell>
          <cell r="F318" t="str">
            <v>Third Party</v>
          </cell>
          <cell r="G318" t="str">
            <v>Sep</v>
          </cell>
          <cell r="H318" t="str">
            <v>FTE</v>
          </cell>
          <cell r="I318" t="str">
            <v>FTE Regular</v>
          </cell>
          <cell r="J318" t="str">
            <v>552971-Permanent FTE</v>
          </cell>
          <cell r="K318">
            <v>0.17249</v>
          </cell>
          <cell r="L318">
            <v>0</v>
          </cell>
          <cell r="M318">
            <v>0</v>
          </cell>
          <cell r="N318">
            <v>0</v>
          </cell>
          <cell r="O318">
            <v>0</v>
          </cell>
        </row>
        <row r="319">
          <cell r="A319" t="str">
            <v>FINANCE &amp; OPERATIONS</v>
          </cell>
          <cell r="B319" t="str">
            <v>Investment Systems</v>
          </cell>
          <cell r="C319" t="str">
            <v>General Fund Systems</v>
          </cell>
          <cell r="D319" t="str">
            <v>0624 R E COMPUTER SYSTEMS</v>
          </cell>
          <cell r="E319" t="str">
            <v>H.O. - MLI</v>
          </cell>
          <cell r="F319" t="str">
            <v>General Fund</v>
          </cell>
          <cell r="G319" t="str">
            <v>Oct</v>
          </cell>
          <cell r="H319" t="str">
            <v>FTE</v>
          </cell>
          <cell r="I319" t="str">
            <v>FTE Regular</v>
          </cell>
          <cell r="J319" t="str">
            <v>552971-Permanent FTE</v>
          </cell>
          <cell r="K319">
            <v>0.82750999999999997</v>
          </cell>
          <cell r="L319">
            <v>0</v>
          </cell>
          <cell r="M319">
            <v>0</v>
          </cell>
          <cell r="N319">
            <v>0</v>
          </cell>
          <cell r="O319">
            <v>0</v>
          </cell>
        </row>
        <row r="320">
          <cell r="A320" t="str">
            <v>FINANCE &amp; OPERATIONS</v>
          </cell>
          <cell r="B320" t="str">
            <v>Investment Systems</v>
          </cell>
          <cell r="C320" t="str">
            <v>General Fund Systems</v>
          </cell>
          <cell r="D320" t="str">
            <v>0624 R E COMPUTER SYSTEMS</v>
          </cell>
          <cell r="E320" t="str">
            <v>H.O. - MLI</v>
          </cell>
          <cell r="F320" t="str">
            <v>Third Party</v>
          </cell>
          <cell r="G320" t="str">
            <v>Oct</v>
          </cell>
          <cell r="H320" t="str">
            <v>FTE</v>
          </cell>
          <cell r="I320" t="str">
            <v>FTE Regular</v>
          </cell>
          <cell r="J320" t="str">
            <v>552971-Permanent FTE</v>
          </cell>
          <cell r="K320">
            <v>0.17249</v>
          </cell>
          <cell r="L320">
            <v>0</v>
          </cell>
          <cell r="M320">
            <v>0</v>
          </cell>
          <cell r="N320">
            <v>0</v>
          </cell>
          <cell r="O320">
            <v>0</v>
          </cell>
        </row>
        <row r="321">
          <cell r="A321" t="str">
            <v>REAL ESTATE</v>
          </cell>
          <cell r="B321" t="str">
            <v>Real Estate</v>
          </cell>
          <cell r="C321" t="str">
            <v>Real Estate</v>
          </cell>
          <cell r="D321" t="str">
            <v>0625 RE MARKETING</v>
          </cell>
          <cell r="E321" t="str">
            <v>H.O. - MLI</v>
          </cell>
          <cell r="F321" t="str">
            <v>General Fund</v>
          </cell>
          <cell r="G321" t="str">
            <v>Jan</v>
          </cell>
          <cell r="H321" t="str">
            <v>FTE</v>
          </cell>
          <cell r="I321" t="str">
            <v>FTE Regular</v>
          </cell>
          <cell r="J321" t="str">
            <v>552971-Permanent FTE</v>
          </cell>
          <cell r="K321">
            <v>1</v>
          </cell>
          <cell r="L321">
            <v>2</v>
          </cell>
          <cell r="M321">
            <v>0</v>
          </cell>
          <cell r="N321">
            <v>2</v>
          </cell>
          <cell r="O321">
            <v>2</v>
          </cell>
        </row>
        <row r="322">
          <cell r="A322" t="str">
            <v>REAL ESTATE</v>
          </cell>
          <cell r="B322" t="str">
            <v>Real Estate</v>
          </cell>
          <cell r="C322" t="str">
            <v>Real Estate</v>
          </cell>
          <cell r="D322" t="str">
            <v>0626 RE LEASING</v>
          </cell>
          <cell r="E322" t="str">
            <v>H.O. - MLI</v>
          </cell>
          <cell r="F322" t="str">
            <v>General Fund</v>
          </cell>
          <cell r="G322" t="str">
            <v>Jan</v>
          </cell>
          <cell r="H322" t="str">
            <v>FTE</v>
          </cell>
          <cell r="I322" t="str">
            <v>FTE Regular</v>
          </cell>
          <cell r="J322" t="str">
            <v>552971-Permanent FTE</v>
          </cell>
          <cell r="K322">
            <v>1</v>
          </cell>
          <cell r="L322">
            <v>1</v>
          </cell>
          <cell r="M322">
            <v>0</v>
          </cell>
          <cell r="N322">
            <v>1</v>
          </cell>
          <cell r="O322">
            <v>1</v>
          </cell>
        </row>
        <row r="323">
          <cell r="A323" t="str">
            <v>REAL ESTATE</v>
          </cell>
          <cell r="B323" t="str">
            <v>Real Estate</v>
          </cell>
          <cell r="C323" t="str">
            <v>Real Estate</v>
          </cell>
          <cell r="D323" t="str">
            <v>0627 R E INVESTMENT</v>
          </cell>
          <cell r="E323" t="str">
            <v>H.O. - MLI</v>
          </cell>
          <cell r="F323" t="str">
            <v>General Fund</v>
          </cell>
          <cell r="G323" t="str">
            <v>Jan</v>
          </cell>
          <cell r="H323" t="str">
            <v>FTE</v>
          </cell>
          <cell r="I323" t="str">
            <v>FTE Regular</v>
          </cell>
          <cell r="J323" t="str">
            <v>552971-Permanent FTE</v>
          </cell>
          <cell r="K323">
            <v>4</v>
          </cell>
          <cell r="L323">
            <v>6</v>
          </cell>
          <cell r="M323">
            <v>0</v>
          </cell>
          <cell r="N323">
            <v>6</v>
          </cell>
          <cell r="O323">
            <v>7</v>
          </cell>
        </row>
        <row r="324">
          <cell r="A324" t="str">
            <v>REAL ESTATE</v>
          </cell>
          <cell r="B324" t="str">
            <v>Real Estate</v>
          </cell>
          <cell r="C324" t="str">
            <v>Real Estate</v>
          </cell>
          <cell r="D324" t="str">
            <v>0627 R E INVESTMENT</v>
          </cell>
          <cell r="E324" t="str">
            <v>H.O. - MLI</v>
          </cell>
          <cell r="F324" t="str">
            <v>General Fund</v>
          </cell>
          <cell r="G324" t="str">
            <v>Mar</v>
          </cell>
          <cell r="H324" t="str">
            <v>FTE</v>
          </cell>
          <cell r="I324" t="str">
            <v>FTE Regular</v>
          </cell>
          <cell r="J324" t="str">
            <v>552971-Permanent FTE</v>
          </cell>
          <cell r="K324">
            <v>2</v>
          </cell>
          <cell r="L324">
            <v>1</v>
          </cell>
          <cell r="M324">
            <v>0</v>
          </cell>
          <cell r="N324">
            <v>1</v>
          </cell>
          <cell r="O324">
            <v>0</v>
          </cell>
        </row>
        <row r="325">
          <cell r="A325" t="str">
            <v>FINANCE &amp; OPERATIONS</v>
          </cell>
          <cell r="B325" t="str">
            <v>Investment Controllers</v>
          </cell>
          <cell r="C325" t="str">
            <v>Management Reporting</v>
          </cell>
          <cell r="D325" t="str">
            <v>0629 MGT RPT PLAN &amp; ANALYSIS (TOR)</v>
          </cell>
          <cell r="E325" t="str">
            <v>H.O. - MLI</v>
          </cell>
          <cell r="F325" t="str">
            <v>General Fund</v>
          </cell>
          <cell r="G325" t="str">
            <v>Jan</v>
          </cell>
          <cell r="H325" t="str">
            <v>FTE</v>
          </cell>
          <cell r="I325" t="str">
            <v>FTE Regular</v>
          </cell>
          <cell r="J325" t="str">
            <v>552971-Permanent FTE</v>
          </cell>
          <cell r="K325">
            <v>0</v>
          </cell>
          <cell r="L325">
            <v>13.4</v>
          </cell>
          <cell r="M325">
            <v>13.4</v>
          </cell>
          <cell r="N325">
            <v>13.4</v>
          </cell>
          <cell r="O325">
            <v>14.07</v>
          </cell>
        </row>
        <row r="326">
          <cell r="A326" t="str">
            <v>FINANCE &amp; OPERATIONS</v>
          </cell>
          <cell r="B326" t="str">
            <v>Investment Controllers</v>
          </cell>
          <cell r="C326" t="str">
            <v>Management Reporting</v>
          </cell>
          <cell r="D326" t="str">
            <v>0629 MGT RPT PLAN &amp; ANALYSIS (TOR)</v>
          </cell>
          <cell r="E326" t="str">
            <v>H.O. - MLI</v>
          </cell>
          <cell r="F326" t="str">
            <v>Third Party</v>
          </cell>
          <cell r="G326" t="str">
            <v>Jan</v>
          </cell>
          <cell r="H326" t="str">
            <v>FTE</v>
          </cell>
          <cell r="I326" t="str">
            <v>FTE Regular</v>
          </cell>
          <cell r="J326" t="str">
            <v>552971-Permanent FTE</v>
          </cell>
          <cell r="K326">
            <v>0</v>
          </cell>
          <cell r="L326">
            <v>6.6</v>
          </cell>
          <cell r="M326">
            <v>6.6</v>
          </cell>
          <cell r="N326">
            <v>6.6</v>
          </cell>
          <cell r="O326">
            <v>6.93</v>
          </cell>
        </row>
        <row r="327">
          <cell r="A327" t="str">
            <v>FINANCE &amp; OPERATIONS</v>
          </cell>
          <cell r="B327" t="str">
            <v>Investment Controllers</v>
          </cell>
          <cell r="C327" t="str">
            <v>Management Reporting</v>
          </cell>
          <cell r="D327" t="str">
            <v>0629 MGT RPT PLAN &amp; ANALYSIS (TOR)</v>
          </cell>
          <cell r="E327" t="str">
            <v>H.O. - MLI</v>
          </cell>
          <cell r="F327" t="str">
            <v>General Fund</v>
          </cell>
          <cell r="G327" t="str">
            <v>Jan</v>
          </cell>
          <cell r="H327" t="str">
            <v>FTE</v>
          </cell>
          <cell r="I327" t="str">
            <v>FTE Regular</v>
          </cell>
          <cell r="J327" t="str">
            <v>552972-Temporary FTE</v>
          </cell>
          <cell r="K327">
            <v>0</v>
          </cell>
          <cell r="L327">
            <v>0</v>
          </cell>
          <cell r="M327">
            <v>0</v>
          </cell>
          <cell r="N327">
            <v>0</v>
          </cell>
          <cell r="O327">
            <v>2.68</v>
          </cell>
        </row>
        <row r="328">
          <cell r="A328" t="str">
            <v>FINANCE &amp; OPERATIONS</v>
          </cell>
          <cell r="B328" t="str">
            <v>Investment Controllers</v>
          </cell>
          <cell r="C328" t="str">
            <v>Management Reporting</v>
          </cell>
          <cell r="D328" t="str">
            <v>0629 MGT RPT PLAN &amp; ANALYSIS (TOR)</v>
          </cell>
          <cell r="E328" t="str">
            <v>H.O. - MLI</v>
          </cell>
          <cell r="F328" t="str">
            <v>Third Party</v>
          </cell>
          <cell r="G328" t="str">
            <v>Jan</v>
          </cell>
          <cell r="H328" t="str">
            <v>FTE</v>
          </cell>
          <cell r="I328" t="str">
            <v>FTE Regular</v>
          </cell>
          <cell r="J328" t="str">
            <v>552972-Temporary FTE</v>
          </cell>
          <cell r="K328">
            <v>0</v>
          </cell>
          <cell r="L328">
            <v>0</v>
          </cell>
          <cell r="M328">
            <v>0</v>
          </cell>
          <cell r="N328">
            <v>0</v>
          </cell>
          <cell r="O328">
            <v>1.32</v>
          </cell>
        </row>
        <row r="329">
          <cell r="A329" t="str">
            <v>FINANCE &amp; OPERATIONS</v>
          </cell>
          <cell r="B329" t="str">
            <v>Investment Controllers</v>
          </cell>
          <cell r="C329" t="str">
            <v>Management Reporting</v>
          </cell>
          <cell r="D329" t="str">
            <v>0629 MGT RPT PLAN &amp; ANALYSIS (TOR)</v>
          </cell>
          <cell r="E329" t="str">
            <v>H.O. - MLI</v>
          </cell>
          <cell r="F329" t="str">
            <v>General Fund</v>
          </cell>
          <cell r="G329" t="str">
            <v>Feb</v>
          </cell>
          <cell r="H329" t="str">
            <v>FTE</v>
          </cell>
          <cell r="I329" t="str">
            <v>FTE Regular</v>
          </cell>
          <cell r="J329" t="str">
            <v>552971-Permanent FTE</v>
          </cell>
          <cell r="K329">
            <v>0</v>
          </cell>
          <cell r="L329">
            <v>-1.34</v>
          </cell>
          <cell r="M329">
            <v>-1.34</v>
          </cell>
          <cell r="N329">
            <v>-1.34</v>
          </cell>
          <cell r="O329">
            <v>0</v>
          </cell>
        </row>
        <row r="330">
          <cell r="A330" t="str">
            <v>FINANCE &amp; OPERATIONS</v>
          </cell>
          <cell r="B330" t="str">
            <v>Investment Controllers</v>
          </cell>
          <cell r="C330" t="str">
            <v>Management Reporting</v>
          </cell>
          <cell r="D330" t="str">
            <v>0629 MGT RPT PLAN &amp; ANALYSIS (TOR)</v>
          </cell>
          <cell r="E330" t="str">
            <v>H.O. - MLI</v>
          </cell>
          <cell r="F330" t="str">
            <v>Third Party</v>
          </cell>
          <cell r="G330" t="str">
            <v>Feb</v>
          </cell>
          <cell r="H330" t="str">
            <v>FTE</v>
          </cell>
          <cell r="I330" t="str">
            <v>FTE Regular</v>
          </cell>
          <cell r="J330" t="str">
            <v>552971-Permanent FTE</v>
          </cell>
          <cell r="K330">
            <v>0</v>
          </cell>
          <cell r="L330">
            <v>-0.66</v>
          </cell>
          <cell r="M330">
            <v>-0.66</v>
          </cell>
          <cell r="N330">
            <v>-0.66</v>
          </cell>
          <cell r="O330">
            <v>0</v>
          </cell>
        </row>
        <row r="331">
          <cell r="A331" t="str">
            <v>FINANCE &amp; OPERATIONS</v>
          </cell>
          <cell r="B331" t="str">
            <v>Investment Controllers</v>
          </cell>
          <cell r="C331" t="str">
            <v>Management Reporting</v>
          </cell>
          <cell r="D331" t="str">
            <v>0629 MGT RPT PLAN &amp; ANALYSIS (TOR)</v>
          </cell>
          <cell r="E331" t="str">
            <v>H.O. - MLI</v>
          </cell>
          <cell r="F331" t="str">
            <v>General Fund</v>
          </cell>
          <cell r="G331" t="str">
            <v>Feb</v>
          </cell>
          <cell r="H331" t="str">
            <v>FTE</v>
          </cell>
          <cell r="I331" t="str">
            <v>FTE Regular</v>
          </cell>
          <cell r="J331" t="str">
            <v>552973-STD FTE</v>
          </cell>
          <cell r="K331">
            <v>0</v>
          </cell>
          <cell r="L331">
            <v>0.67</v>
          </cell>
          <cell r="M331">
            <v>0.67</v>
          </cell>
          <cell r="N331">
            <v>0.67</v>
          </cell>
          <cell r="O331">
            <v>0</v>
          </cell>
        </row>
        <row r="332">
          <cell r="A332" t="str">
            <v>FINANCE &amp; OPERATIONS</v>
          </cell>
          <cell r="B332" t="str">
            <v>Investment Controllers</v>
          </cell>
          <cell r="C332" t="str">
            <v>Management Reporting</v>
          </cell>
          <cell r="D332" t="str">
            <v>0629 MGT RPT PLAN &amp; ANALYSIS (TOR)</v>
          </cell>
          <cell r="E332" t="str">
            <v>H.O. - MLI</v>
          </cell>
          <cell r="F332" t="str">
            <v>Third Party</v>
          </cell>
          <cell r="G332" t="str">
            <v>Feb</v>
          </cell>
          <cell r="H332" t="str">
            <v>FTE</v>
          </cell>
          <cell r="I332" t="str">
            <v>FTE Regular</v>
          </cell>
          <cell r="J332" t="str">
            <v>552973-STD FTE</v>
          </cell>
          <cell r="K332">
            <v>0</v>
          </cell>
          <cell r="L332">
            <v>0.33</v>
          </cell>
          <cell r="M332">
            <v>0.33</v>
          </cell>
          <cell r="N332">
            <v>0.33</v>
          </cell>
          <cell r="O332">
            <v>0</v>
          </cell>
        </row>
        <row r="333">
          <cell r="A333" t="str">
            <v>FINANCE &amp; OPERATIONS</v>
          </cell>
          <cell r="B333" t="str">
            <v>Investment Controllers</v>
          </cell>
          <cell r="C333" t="str">
            <v>Management Reporting</v>
          </cell>
          <cell r="D333" t="str">
            <v>0629 MGT RPT PLAN &amp; ANALYSIS (TOR)</v>
          </cell>
          <cell r="E333" t="str">
            <v>H.O. - MLI</v>
          </cell>
          <cell r="F333" t="str">
            <v>General Fund</v>
          </cell>
          <cell r="G333" t="str">
            <v>Feb</v>
          </cell>
          <cell r="H333" t="str">
            <v>FTE</v>
          </cell>
          <cell r="I333" t="str">
            <v>FTE Regular</v>
          </cell>
          <cell r="J333" t="str">
            <v>552979-FTE ADJ</v>
          </cell>
          <cell r="K333">
            <v>0</v>
          </cell>
          <cell r="L333">
            <v>1.34</v>
          </cell>
          <cell r="M333">
            <v>1.34</v>
          </cell>
          <cell r="N333">
            <v>1.34</v>
          </cell>
          <cell r="O333">
            <v>0</v>
          </cell>
        </row>
        <row r="334">
          <cell r="A334" t="str">
            <v>FINANCE &amp; OPERATIONS</v>
          </cell>
          <cell r="B334" t="str">
            <v>Investment Controllers</v>
          </cell>
          <cell r="C334" t="str">
            <v>Management Reporting</v>
          </cell>
          <cell r="D334" t="str">
            <v>0629 MGT RPT PLAN &amp; ANALYSIS (TOR)</v>
          </cell>
          <cell r="E334" t="str">
            <v>H.O. - MLI</v>
          </cell>
          <cell r="F334" t="str">
            <v>Third Party</v>
          </cell>
          <cell r="G334" t="str">
            <v>Feb</v>
          </cell>
          <cell r="H334" t="str">
            <v>FTE</v>
          </cell>
          <cell r="I334" t="str">
            <v>FTE Regular</v>
          </cell>
          <cell r="J334" t="str">
            <v>552979-FTE ADJ</v>
          </cell>
          <cell r="K334">
            <v>0</v>
          </cell>
          <cell r="L334">
            <v>0.66</v>
          </cell>
          <cell r="M334">
            <v>0.66</v>
          </cell>
          <cell r="N334">
            <v>0.66</v>
          </cell>
          <cell r="O334">
            <v>0</v>
          </cell>
        </row>
        <row r="335">
          <cell r="A335" t="str">
            <v>FINANCE &amp; OPERATIONS</v>
          </cell>
          <cell r="B335" t="str">
            <v>Investment Controllers</v>
          </cell>
          <cell r="C335" t="str">
            <v>Management Reporting</v>
          </cell>
          <cell r="D335" t="str">
            <v>0629 MGT RPT PLAN &amp; ANALYSIS (TOR)</v>
          </cell>
          <cell r="E335" t="str">
            <v>H.O. - MLI</v>
          </cell>
          <cell r="F335" t="str">
            <v>General Fund</v>
          </cell>
          <cell r="G335" t="str">
            <v>Mar</v>
          </cell>
          <cell r="H335" t="str">
            <v>FTE</v>
          </cell>
          <cell r="I335" t="str">
            <v>FTE Regular</v>
          </cell>
          <cell r="J335" t="str">
            <v>552971-Permanent FTE</v>
          </cell>
          <cell r="K335">
            <v>0</v>
          </cell>
          <cell r="L335">
            <v>-0.67</v>
          </cell>
          <cell r="M335">
            <v>0.67</v>
          </cell>
          <cell r="N335">
            <v>-0.67</v>
          </cell>
          <cell r="O335">
            <v>-2.0099999999999998</v>
          </cell>
        </row>
        <row r="336">
          <cell r="A336" t="str">
            <v>FINANCE &amp; OPERATIONS</v>
          </cell>
          <cell r="B336" t="str">
            <v>Investment Controllers</v>
          </cell>
          <cell r="C336" t="str">
            <v>Management Reporting</v>
          </cell>
          <cell r="D336" t="str">
            <v>0629 MGT RPT PLAN &amp; ANALYSIS (TOR)</v>
          </cell>
          <cell r="E336" t="str">
            <v>H.O. - MLI</v>
          </cell>
          <cell r="F336" t="str">
            <v>Third Party</v>
          </cell>
          <cell r="G336" t="str">
            <v>Mar</v>
          </cell>
          <cell r="H336" t="str">
            <v>FTE</v>
          </cell>
          <cell r="I336" t="str">
            <v>FTE Regular</v>
          </cell>
          <cell r="J336" t="str">
            <v>552971-Permanent FTE</v>
          </cell>
          <cell r="K336">
            <v>0</v>
          </cell>
          <cell r="L336">
            <v>-0.33</v>
          </cell>
          <cell r="M336">
            <v>0.33</v>
          </cell>
          <cell r="N336">
            <v>-0.33</v>
          </cell>
          <cell r="O336">
            <v>-0.99</v>
          </cell>
        </row>
        <row r="337">
          <cell r="A337" t="str">
            <v>FINANCE &amp; OPERATIONS</v>
          </cell>
          <cell r="B337" t="str">
            <v>Investment Controllers</v>
          </cell>
          <cell r="C337" t="str">
            <v>Management Reporting</v>
          </cell>
          <cell r="D337" t="str">
            <v>0629 MGT RPT PLAN &amp; ANALYSIS (TOR)</v>
          </cell>
          <cell r="E337" t="str">
            <v>H.O. - MLI</v>
          </cell>
          <cell r="F337" t="str">
            <v>General Fund</v>
          </cell>
          <cell r="G337" t="str">
            <v>Mar</v>
          </cell>
          <cell r="H337" t="str">
            <v>FTE</v>
          </cell>
          <cell r="I337" t="str">
            <v>FTE Regular</v>
          </cell>
          <cell r="J337" t="str">
            <v>552972-Temporary FTE</v>
          </cell>
          <cell r="K337">
            <v>0</v>
          </cell>
          <cell r="L337">
            <v>0.67</v>
          </cell>
          <cell r="M337">
            <v>0</v>
          </cell>
          <cell r="N337">
            <v>0.67</v>
          </cell>
          <cell r="O337">
            <v>0</v>
          </cell>
        </row>
        <row r="338">
          <cell r="A338" t="str">
            <v>FINANCE &amp; OPERATIONS</v>
          </cell>
          <cell r="B338" t="str">
            <v>Investment Controllers</v>
          </cell>
          <cell r="C338" t="str">
            <v>Management Reporting</v>
          </cell>
          <cell r="D338" t="str">
            <v>0629 MGT RPT PLAN &amp; ANALYSIS (TOR)</v>
          </cell>
          <cell r="E338" t="str">
            <v>H.O. - MLI</v>
          </cell>
          <cell r="F338" t="str">
            <v>Third Party</v>
          </cell>
          <cell r="G338" t="str">
            <v>Mar</v>
          </cell>
          <cell r="H338" t="str">
            <v>FTE</v>
          </cell>
          <cell r="I338" t="str">
            <v>FTE Regular</v>
          </cell>
          <cell r="J338" t="str">
            <v>552972-Temporary FTE</v>
          </cell>
          <cell r="K338">
            <v>0</v>
          </cell>
          <cell r="L338">
            <v>0.33</v>
          </cell>
          <cell r="M338">
            <v>0</v>
          </cell>
          <cell r="N338">
            <v>0.33</v>
          </cell>
          <cell r="O338">
            <v>0</v>
          </cell>
        </row>
        <row r="339">
          <cell r="A339" t="str">
            <v>FINANCE &amp; OPERATIONS</v>
          </cell>
          <cell r="B339" t="str">
            <v>Investment Controllers</v>
          </cell>
          <cell r="C339" t="str">
            <v>Management Reporting</v>
          </cell>
          <cell r="D339" t="str">
            <v>0629 MGT RPT PLAN &amp; ANALYSIS (TOR)</v>
          </cell>
          <cell r="E339" t="str">
            <v>H.O. - MLI</v>
          </cell>
          <cell r="F339" t="str">
            <v>General Fund</v>
          </cell>
          <cell r="G339" t="str">
            <v>Mar</v>
          </cell>
          <cell r="H339" t="str">
            <v>FTE</v>
          </cell>
          <cell r="I339" t="str">
            <v>FTE Regular</v>
          </cell>
          <cell r="J339" t="str">
            <v>552973-STD FTE</v>
          </cell>
          <cell r="K339">
            <v>0</v>
          </cell>
          <cell r="L339">
            <v>0.67</v>
          </cell>
          <cell r="M339">
            <v>0</v>
          </cell>
          <cell r="N339">
            <v>0.67</v>
          </cell>
          <cell r="O339">
            <v>0</v>
          </cell>
        </row>
        <row r="340">
          <cell r="A340" t="str">
            <v>FINANCE &amp; OPERATIONS</v>
          </cell>
          <cell r="B340" t="str">
            <v>Investment Controllers</v>
          </cell>
          <cell r="C340" t="str">
            <v>Management Reporting</v>
          </cell>
          <cell r="D340" t="str">
            <v>0629 MGT RPT PLAN &amp; ANALYSIS (TOR)</v>
          </cell>
          <cell r="E340" t="str">
            <v>H.O. - MLI</v>
          </cell>
          <cell r="F340" t="str">
            <v>Third Party</v>
          </cell>
          <cell r="G340" t="str">
            <v>Mar</v>
          </cell>
          <cell r="H340" t="str">
            <v>FTE</v>
          </cell>
          <cell r="I340" t="str">
            <v>FTE Regular</v>
          </cell>
          <cell r="J340" t="str">
            <v>552973-STD FTE</v>
          </cell>
          <cell r="K340">
            <v>0</v>
          </cell>
          <cell r="L340">
            <v>0.33</v>
          </cell>
          <cell r="M340">
            <v>0</v>
          </cell>
          <cell r="N340">
            <v>0.33</v>
          </cell>
          <cell r="O340">
            <v>0</v>
          </cell>
        </row>
        <row r="341">
          <cell r="A341" t="str">
            <v>FINANCE &amp; OPERATIONS</v>
          </cell>
          <cell r="B341" t="str">
            <v>Investment Controllers</v>
          </cell>
          <cell r="C341" t="str">
            <v>Management Reporting</v>
          </cell>
          <cell r="D341" t="str">
            <v>0629 MGT RPT PLAN &amp; ANALYSIS (TOR)</v>
          </cell>
          <cell r="E341" t="str">
            <v>H.O. - MLI</v>
          </cell>
          <cell r="F341" t="str">
            <v>General Fund</v>
          </cell>
          <cell r="G341" t="str">
            <v>Apr</v>
          </cell>
          <cell r="H341" t="str">
            <v>FTE</v>
          </cell>
          <cell r="I341" t="str">
            <v>FTE Regular</v>
          </cell>
          <cell r="J341" t="str">
            <v>552971-Permanent FTE</v>
          </cell>
          <cell r="K341">
            <v>0</v>
          </cell>
          <cell r="L341">
            <v>0</v>
          </cell>
          <cell r="M341">
            <v>4.0199999999999996</v>
          </cell>
          <cell r="N341">
            <v>0</v>
          </cell>
          <cell r="O341">
            <v>2.68</v>
          </cell>
        </row>
        <row r="342">
          <cell r="A342" t="str">
            <v>FINANCE &amp; OPERATIONS</v>
          </cell>
          <cell r="B342" t="str">
            <v>Investment Controllers</v>
          </cell>
          <cell r="C342" t="str">
            <v>Management Reporting</v>
          </cell>
          <cell r="D342" t="str">
            <v>0629 MGT RPT PLAN &amp; ANALYSIS (TOR)</v>
          </cell>
          <cell r="E342" t="str">
            <v>H.O. - MLI</v>
          </cell>
          <cell r="F342" t="str">
            <v>Third Party</v>
          </cell>
          <cell r="G342" t="str">
            <v>Apr</v>
          </cell>
          <cell r="H342" t="str">
            <v>FTE</v>
          </cell>
          <cell r="I342" t="str">
            <v>FTE Regular</v>
          </cell>
          <cell r="J342" t="str">
            <v>552971-Permanent FTE</v>
          </cell>
          <cell r="K342">
            <v>0</v>
          </cell>
          <cell r="L342">
            <v>0</v>
          </cell>
          <cell r="M342">
            <v>1.98</v>
          </cell>
          <cell r="N342">
            <v>0</v>
          </cell>
          <cell r="O342">
            <v>1.32</v>
          </cell>
        </row>
        <row r="343">
          <cell r="A343" t="str">
            <v>FINANCE &amp; OPERATIONS</v>
          </cell>
          <cell r="B343" t="str">
            <v>Investment Controllers</v>
          </cell>
          <cell r="C343" t="str">
            <v>Management Reporting</v>
          </cell>
          <cell r="D343" t="str">
            <v>0629 MGT RPT PLAN &amp; ANALYSIS (TOR)</v>
          </cell>
          <cell r="E343" t="str">
            <v>H.O. - MLI</v>
          </cell>
          <cell r="F343" t="str">
            <v>General Fund</v>
          </cell>
          <cell r="G343" t="str">
            <v>May</v>
          </cell>
          <cell r="H343" t="str">
            <v>FTE</v>
          </cell>
          <cell r="I343" t="str">
            <v>FTE Regular</v>
          </cell>
          <cell r="J343" t="str">
            <v>552971-Permanent FTE</v>
          </cell>
          <cell r="K343">
            <v>0</v>
          </cell>
          <cell r="L343">
            <v>0</v>
          </cell>
          <cell r="M343">
            <v>-1.34</v>
          </cell>
          <cell r="N343">
            <v>0</v>
          </cell>
          <cell r="O343">
            <v>0</v>
          </cell>
        </row>
        <row r="344">
          <cell r="A344" t="str">
            <v>FINANCE &amp; OPERATIONS</v>
          </cell>
          <cell r="B344" t="str">
            <v>Investment Controllers</v>
          </cell>
          <cell r="C344" t="str">
            <v>Management Reporting</v>
          </cell>
          <cell r="D344" t="str">
            <v>0629 MGT RPT PLAN &amp; ANALYSIS (TOR)</v>
          </cell>
          <cell r="E344" t="str">
            <v>H.O. - MLI</v>
          </cell>
          <cell r="F344" t="str">
            <v>Third Party</v>
          </cell>
          <cell r="G344" t="str">
            <v>May</v>
          </cell>
          <cell r="H344" t="str">
            <v>FTE</v>
          </cell>
          <cell r="I344" t="str">
            <v>FTE Regular</v>
          </cell>
          <cell r="J344" t="str">
            <v>552971-Permanent FTE</v>
          </cell>
          <cell r="K344">
            <v>0</v>
          </cell>
          <cell r="L344">
            <v>0</v>
          </cell>
          <cell r="M344">
            <v>-0.66</v>
          </cell>
          <cell r="N344">
            <v>0</v>
          </cell>
          <cell r="O344">
            <v>0</v>
          </cell>
        </row>
        <row r="345">
          <cell r="A345" t="str">
            <v>FINANCE &amp; OPERATIONS</v>
          </cell>
          <cell r="B345" t="str">
            <v>Investment Controllers</v>
          </cell>
          <cell r="C345" t="str">
            <v>Management Reporting</v>
          </cell>
          <cell r="D345" t="str">
            <v>0629 MGT RPT PLAN &amp; ANALYSIS (TOR)</v>
          </cell>
          <cell r="E345" t="str">
            <v>H.O. - MLI</v>
          </cell>
          <cell r="F345" t="str">
            <v>General Fund</v>
          </cell>
          <cell r="G345" t="str">
            <v>Jun</v>
          </cell>
          <cell r="H345" t="str">
            <v>FTE</v>
          </cell>
          <cell r="I345" t="str">
            <v>FTE Regular</v>
          </cell>
          <cell r="J345" t="str">
            <v>552971-Permanent FTE</v>
          </cell>
          <cell r="K345">
            <v>0</v>
          </cell>
          <cell r="L345">
            <v>0</v>
          </cell>
          <cell r="M345">
            <v>0.67</v>
          </cell>
          <cell r="N345">
            <v>0</v>
          </cell>
          <cell r="O345">
            <v>0.67</v>
          </cell>
        </row>
        <row r="346">
          <cell r="A346" t="str">
            <v>FINANCE &amp; OPERATIONS</v>
          </cell>
          <cell r="B346" t="str">
            <v>Investment Controllers</v>
          </cell>
          <cell r="C346" t="str">
            <v>Management Reporting</v>
          </cell>
          <cell r="D346" t="str">
            <v>0629 MGT RPT PLAN &amp; ANALYSIS (TOR)</v>
          </cell>
          <cell r="E346" t="str">
            <v>H.O. - MLI</v>
          </cell>
          <cell r="F346" t="str">
            <v>Third Party</v>
          </cell>
          <cell r="G346" t="str">
            <v>Jun</v>
          </cell>
          <cell r="H346" t="str">
            <v>FTE</v>
          </cell>
          <cell r="I346" t="str">
            <v>FTE Regular</v>
          </cell>
          <cell r="J346" t="str">
            <v>552971-Permanent FTE</v>
          </cell>
          <cell r="K346">
            <v>0</v>
          </cell>
          <cell r="L346">
            <v>0</v>
          </cell>
          <cell r="M346">
            <v>0.33</v>
          </cell>
          <cell r="N346">
            <v>0</v>
          </cell>
          <cell r="O346">
            <v>0.33</v>
          </cell>
        </row>
        <row r="347">
          <cell r="A347" t="str">
            <v>FINANCE &amp; OPERATIONS</v>
          </cell>
          <cell r="B347" t="str">
            <v>Investment Controllers</v>
          </cell>
          <cell r="C347" t="str">
            <v>Management Reporting</v>
          </cell>
          <cell r="D347" t="str">
            <v>0629 MGT RPT PLAN &amp; ANALYSIS (TOR)</v>
          </cell>
          <cell r="E347" t="str">
            <v>H.O. - MLI</v>
          </cell>
          <cell r="F347" t="str">
            <v>General Fund</v>
          </cell>
          <cell r="G347" t="str">
            <v>Jul</v>
          </cell>
          <cell r="H347" t="str">
            <v>FTE</v>
          </cell>
          <cell r="I347" t="str">
            <v>FTE Regular</v>
          </cell>
          <cell r="J347" t="str">
            <v>552972-Temporary FTE</v>
          </cell>
          <cell r="K347">
            <v>0</v>
          </cell>
          <cell r="L347">
            <v>0</v>
          </cell>
          <cell r="M347">
            <v>-0.67</v>
          </cell>
          <cell r="N347">
            <v>0</v>
          </cell>
          <cell r="O347">
            <v>-0.67</v>
          </cell>
        </row>
        <row r="348">
          <cell r="A348" t="str">
            <v>FINANCE &amp; OPERATIONS</v>
          </cell>
          <cell r="B348" t="str">
            <v>Investment Controllers</v>
          </cell>
          <cell r="C348" t="str">
            <v>Management Reporting</v>
          </cell>
          <cell r="D348" t="str">
            <v>0629 MGT RPT PLAN &amp; ANALYSIS (TOR)</v>
          </cell>
          <cell r="E348" t="str">
            <v>H.O. - MLI</v>
          </cell>
          <cell r="F348" t="str">
            <v>Third Party</v>
          </cell>
          <cell r="G348" t="str">
            <v>Jul</v>
          </cell>
          <cell r="H348" t="str">
            <v>FTE</v>
          </cell>
          <cell r="I348" t="str">
            <v>FTE Regular</v>
          </cell>
          <cell r="J348" t="str">
            <v>552972-Temporary FTE</v>
          </cell>
          <cell r="K348">
            <v>0</v>
          </cell>
          <cell r="L348">
            <v>0</v>
          </cell>
          <cell r="M348">
            <v>-0.33</v>
          </cell>
          <cell r="N348">
            <v>0</v>
          </cell>
          <cell r="O348">
            <v>-0.33</v>
          </cell>
        </row>
        <row r="349">
          <cell r="A349" t="str">
            <v>FINANCE &amp; OPERATIONS</v>
          </cell>
          <cell r="B349" t="str">
            <v>Investment Controllers</v>
          </cell>
          <cell r="C349" t="str">
            <v>Management Reporting</v>
          </cell>
          <cell r="D349" t="str">
            <v>0629 MGT RPT PLAN &amp; ANALYSIS (TOR)</v>
          </cell>
          <cell r="E349" t="str">
            <v>H.O. - MLI</v>
          </cell>
          <cell r="F349" t="str">
            <v>General Fund</v>
          </cell>
          <cell r="G349" t="str">
            <v>Aug</v>
          </cell>
          <cell r="H349" t="str">
            <v>FTE</v>
          </cell>
          <cell r="I349" t="str">
            <v>FTE Regular</v>
          </cell>
          <cell r="J349" t="str">
            <v>552972-Temporary FTE</v>
          </cell>
          <cell r="K349">
            <v>0</v>
          </cell>
          <cell r="L349">
            <v>0</v>
          </cell>
          <cell r="M349">
            <v>-0.67</v>
          </cell>
          <cell r="N349">
            <v>0</v>
          </cell>
          <cell r="O349">
            <v>-0.67</v>
          </cell>
        </row>
        <row r="350">
          <cell r="A350" t="str">
            <v>FINANCE &amp; OPERATIONS</v>
          </cell>
          <cell r="B350" t="str">
            <v>Investment Controllers</v>
          </cell>
          <cell r="C350" t="str">
            <v>Management Reporting</v>
          </cell>
          <cell r="D350" t="str">
            <v>0629 MGT RPT PLAN &amp; ANALYSIS (TOR)</v>
          </cell>
          <cell r="E350" t="str">
            <v>H.O. - MLI</v>
          </cell>
          <cell r="F350" t="str">
            <v>Third Party</v>
          </cell>
          <cell r="G350" t="str">
            <v>Aug</v>
          </cell>
          <cell r="H350" t="str">
            <v>FTE</v>
          </cell>
          <cell r="I350" t="str">
            <v>FTE Regular</v>
          </cell>
          <cell r="J350" t="str">
            <v>552972-Temporary FTE</v>
          </cell>
          <cell r="K350">
            <v>0</v>
          </cell>
          <cell r="L350">
            <v>0</v>
          </cell>
          <cell r="M350">
            <v>-0.33</v>
          </cell>
          <cell r="N350">
            <v>0</v>
          </cell>
          <cell r="O350">
            <v>-0.33</v>
          </cell>
        </row>
        <row r="351">
          <cell r="A351" t="str">
            <v>GLOBAL INVESTMENT MANAGEMENT</v>
          </cell>
          <cell r="B351" t="str">
            <v>MFC GIM Canada</v>
          </cell>
          <cell r="C351" t="str">
            <v>Third Party Sec Ops &amp; PMA</v>
          </cell>
          <cell r="D351" t="str">
            <v>0632 CDN DIV MGR RESEARCH</v>
          </cell>
          <cell r="E351" t="str">
            <v>H.O. - MLI</v>
          </cell>
          <cell r="F351" t="str">
            <v>Third Party</v>
          </cell>
          <cell r="G351" t="str">
            <v>Feb</v>
          </cell>
          <cell r="H351" t="str">
            <v>FTE</v>
          </cell>
          <cell r="I351" t="str">
            <v>FTE Regular</v>
          </cell>
          <cell r="J351" t="str">
            <v>552971-Permanent FTE</v>
          </cell>
          <cell r="K351">
            <v>1</v>
          </cell>
          <cell r="L351">
            <v>0</v>
          </cell>
          <cell r="M351">
            <v>0</v>
          </cell>
          <cell r="N351">
            <v>0</v>
          </cell>
          <cell r="O351">
            <v>0</v>
          </cell>
        </row>
        <row r="352">
          <cell r="A352" t="str">
            <v>GLOBAL INVESTMENT MANAGEMENT</v>
          </cell>
          <cell r="B352" t="str">
            <v>MFC GIM Canada</v>
          </cell>
          <cell r="C352" t="str">
            <v>Third Party Sec Ops &amp; PMA</v>
          </cell>
          <cell r="D352" t="str">
            <v>0632 CDN DIV MGR RESEARCH</v>
          </cell>
          <cell r="E352" t="str">
            <v>H.O. - MLI</v>
          </cell>
          <cell r="F352" t="str">
            <v>Third Party</v>
          </cell>
          <cell r="G352" t="str">
            <v>Sep</v>
          </cell>
          <cell r="H352" t="str">
            <v>FTE</v>
          </cell>
          <cell r="I352" t="str">
            <v>FTE Regular</v>
          </cell>
          <cell r="J352" t="str">
            <v>552971-Permanent FTE</v>
          </cell>
          <cell r="K352">
            <v>-1</v>
          </cell>
          <cell r="L352">
            <v>0</v>
          </cell>
          <cell r="M352">
            <v>0</v>
          </cell>
          <cell r="N352">
            <v>0</v>
          </cell>
          <cell r="O352">
            <v>0</v>
          </cell>
        </row>
        <row r="353">
          <cell r="A353" t="str">
            <v>CIO, TRAINEE &amp; OTHER</v>
          </cell>
          <cell r="B353" t="str">
            <v>Trainees</v>
          </cell>
          <cell r="C353" t="str">
            <v>Trainees</v>
          </cell>
          <cell r="D353" t="str">
            <v>0634 LONDON GRADUATE TRAINING PRGM</v>
          </cell>
          <cell r="E353" t="str">
            <v>H.O. - MLI</v>
          </cell>
          <cell r="F353" t="str">
            <v>General Fund</v>
          </cell>
          <cell r="G353" t="str">
            <v>Jan</v>
          </cell>
          <cell r="H353" t="str">
            <v>FTE</v>
          </cell>
          <cell r="I353" t="str">
            <v>FTE Regular</v>
          </cell>
          <cell r="J353" t="str">
            <v>552971-Permanent FTE</v>
          </cell>
          <cell r="K353">
            <v>0</v>
          </cell>
          <cell r="L353">
            <v>0</v>
          </cell>
          <cell r="M353">
            <v>0</v>
          </cell>
          <cell r="N353">
            <v>0</v>
          </cell>
          <cell r="O353">
            <v>1.6148</v>
          </cell>
        </row>
        <row r="354">
          <cell r="A354" t="str">
            <v>CIO, TRAINEE &amp; OTHER</v>
          </cell>
          <cell r="B354" t="str">
            <v>Trainees</v>
          </cell>
          <cell r="C354" t="str">
            <v>Trainees</v>
          </cell>
          <cell r="D354" t="str">
            <v>0634 LONDON GRADUATE TRAINING PRGM</v>
          </cell>
          <cell r="E354" t="str">
            <v>H.O. - MLI</v>
          </cell>
          <cell r="F354" t="str">
            <v>Third Party</v>
          </cell>
          <cell r="G354" t="str">
            <v>Jan</v>
          </cell>
          <cell r="H354" t="str">
            <v>FTE</v>
          </cell>
          <cell r="I354" t="str">
            <v>FTE Regular</v>
          </cell>
          <cell r="J354" t="str">
            <v>552971-Permanent FTE</v>
          </cell>
          <cell r="K354">
            <v>0</v>
          </cell>
          <cell r="L354">
            <v>0</v>
          </cell>
          <cell r="M354">
            <v>0</v>
          </cell>
          <cell r="N354">
            <v>0</v>
          </cell>
          <cell r="O354">
            <v>0.38519999999999999</v>
          </cell>
        </row>
        <row r="355">
          <cell r="A355" t="str">
            <v>CIO, TRAINEE &amp; OTHER</v>
          </cell>
          <cell r="B355" t="str">
            <v>Trainees</v>
          </cell>
          <cell r="C355" t="str">
            <v>Trainees</v>
          </cell>
          <cell r="D355" t="str">
            <v>0634 LONDON GRADUATE TRAINING PRGM</v>
          </cell>
          <cell r="E355" t="str">
            <v>H.O. - MLI</v>
          </cell>
          <cell r="F355" t="str">
            <v>General Fund</v>
          </cell>
          <cell r="G355" t="str">
            <v>Mar</v>
          </cell>
          <cell r="H355" t="str">
            <v>FTE</v>
          </cell>
          <cell r="I355" t="str">
            <v>FTE Regular</v>
          </cell>
          <cell r="J355" t="str">
            <v>552971-Permanent FTE</v>
          </cell>
          <cell r="K355">
            <v>0</v>
          </cell>
          <cell r="L355">
            <v>0</v>
          </cell>
          <cell r="M355">
            <v>1.6148</v>
          </cell>
          <cell r="N355">
            <v>0</v>
          </cell>
          <cell r="O355">
            <v>0</v>
          </cell>
        </row>
        <row r="356">
          <cell r="A356" t="str">
            <v>CIO, TRAINEE &amp; OTHER</v>
          </cell>
          <cell r="B356" t="str">
            <v>Trainees</v>
          </cell>
          <cell r="C356" t="str">
            <v>Trainees</v>
          </cell>
          <cell r="D356" t="str">
            <v>0634 LONDON GRADUATE TRAINING PRGM</v>
          </cell>
          <cell r="E356" t="str">
            <v>H.O. - MLI</v>
          </cell>
          <cell r="F356" t="str">
            <v>Third Party</v>
          </cell>
          <cell r="G356" t="str">
            <v>Mar</v>
          </cell>
          <cell r="H356" t="str">
            <v>FTE</v>
          </cell>
          <cell r="I356" t="str">
            <v>FTE Regular</v>
          </cell>
          <cell r="J356" t="str">
            <v>552971-Permanent FTE</v>
          </cell>
          <cell r="K356">
            <v>0</v>
          </cell>
          <cell r="L356">
            <v>0</v>
          </cell>
          <cell r="M356">
            <v>0.38519999999999999</v>
          </cell>
          <cell r="N356">
            <v>0</v>
          </cell>
          <cell r="O356">
            <v>0</v>
          </cell>
        </row>
        <row r="357">
          <cell r="A357" t="str">
            <v>CIO, TRAINEE &amp; OTHER</v>
          </cell>
          <cell r="B357" t="str">
            <v>Trainees</v>
          </cell>
          <cell r="C357" t="str">
            <v>Trainees</v>
          </cell>
          <cell r="D357" t="str">
            <v>0634 LONDON GRADUATE TRAINING PRGM</v>
          </cell>
          <cell r="E357" t="str">
            <v>H.O. - MLI</v>
          </cell>
          <cell r="F357" t="str">
            <v>General Fund</v>
          </cell>
          <cell r="G357" t="str">
            <v>Aug</v>
          </cell>
          <cell r="H357" t="str">
            <v>FTE</v>
          </cell>
          <cell r="I357" t="str">
            <v>FTE Regular</v>
          </cell>
          <cell r="J357" t="str">
            <v>552971-Permanent FTE</v>
          </cell>
          <cell r="K357">
            <v>0</v>
          </cell>
          <cell r="L357">
            <v>0</v>
          </cell>
          <cell r="M357">
            <v>-0.80740000000000001</v>
          </cell>
          <cell r="N357">
            <v>0</v>
          </cell>
          <cell r="O357">
            <v>0</v>
          </cell>
        </row>
        <row r="358">
          <cell r="A358" t="str">
            <v>CIO, TRAINEE &amp; OTHER</v>
          </cell>
          <cell r="B358" t="str">
            <v>Trainees</v>
          </cell>
          <cell r="C358" t="str">
            <v>Trainees</v>
          </cell>
          <cell r="D358" t="str">
            <v>0634 LONDON GRADUATE TRAINING PRGM</v>
          </cell>
          <cell r="E358" t="str">
            <v>H.O. - MLI</v>
          </cell>
          <cell r="F358" t="str">
            <v>Third Party</v>
          </cell>
          <cell r="G358" t="str">
            <v>Aug</v>
          </cell>
          <cell r="H358" t="str">
            <v>FTE</v>
          </cell>
          <cell r="I358" t="str">
            <v>FTE Regular</v>
          </cell>
          <cell r="J358" t="str">
            <v>552971-Permanent FTE</v>
          </cell>
          <cell r="K358">
            <v>0</v>
          </cell>
          <cell r="L358">
            <v>0</v>
          </cell>
          <cell r="M358">
            <v>-0.19259999999999999</v>
          </cell>
          <cell r="N358">
            <v>0</v>
          </cell>
          <cell r="O358">
            <v>0</v>
          </cell>
        </row>
        <row r="359">
          <cell r="A359" t="str">
            <v>MISCELLANEOUS</v>
          </cell>
          <cell r="B359" t="str">
            <v>SUBS EXP PASS-THROUG</v>
          </cell>
          <cell r="C359" t="str">
            <v>SUBS EXP PASS-THROUG</v>
          </cell>
          <cell r="D359" t="str">
            <v>0637 HNRG HFM NEW ZEALAND</v>
          </cell>
          <cell r="E359" t="str">
            <v>H.O. - JHF</v>
          </cell>
          <cell r="F359" t="str">
            <v>Third Party</v>
          </cell>
          <cell r="G359" t="str">
            <v>Jan</v>
          </cell>
          <cell r="H359" t="str">
            <v>FTE</v>
          </cell>
          <cell r="I359" t="str">
            <v>FTE Regular</v>
          </cell>
          <cell r="J359" t="str">
            <v>552971-Permanent FTE</v>
          </cell>
          <cell r="K359">
            <v>0</v>
          </cell>
          <cell r="L359">
            <v>96</v>
          </cell>
          <cell r="M359">
            <v>0</v>
          </cell>
          <cell r="N359">
            <v>96</v>
          </cell>
          <cell r="O359">
            <v>0</v>
          </cell>
        </row>
        <row r="360">
          <cell r="A360" t="str">
            <v>MISCELLANEOUS</v>
          </cell>
          <cell r="B360" t="str">
            <v>SUBS EXP PASS-THROUG</v>
          </cell>
          <cell r="C360" t="str">
            <v>SUBS EXP PASS-THROUG</v>
          </cell>
          <cell r="D360" t="str">
            <v>0637 HNRG HFM NEW ZEALAND</v>
          </cell>
          <cell r="E360" t="str">
            <v>H.O. - JHF</v>
          </cell>
          <cell r="F360" t="str">
            <v>Third Party</v>
          </cell>
          <cell r="G360" t="str">
            <v>Jan</v>
          </cell>
          <cell r="H360" t="str">
            <v>FTE</v>
          </cell>
          <cell r="I360" t="str">
            <v>FTE Regular</v>
          </cell>
          <cell r="J360" t="str">
            <v>552979-FTE ADJ</v>
          </cell>
          <cell r="K360">
            <v>0</v>
          </cell>
          <cell r="L360">
            <v>-4.4000000000000004</v>
          </cell>
          <cell r="M360">
            <v>0</v>
          </cell>
          <cell r="N360">
            <v>-4.4000000000000004</v>
          </cell>
          <cell r="O360">
            <v>0</v>
          </cell>
        </row>
        <row r="361">
          <cell r="A361" t="str">
            <v>MISCELLANEOUS</v>
          </cell>
          <cell r="B361" t="str">
            <v>SUBS EXP PASS-THROUG</v>
          </cell>
          <cell r="C361" t="str">
            <v>SUBS EXP PASS-THROUG</v>
          </cell>
          <cell r="D361" t="str">
            <v>0637 HNRG HFM NEW ZEALAND</v>
          </cell>
          <cell r="E361" t="str">
            <v>H.O. - JHF</v>
          </cell>
          <cell r="F361" t="str">
            <v>Third Party</v>
          </cell>
          <cell r="G361" t="str">
            <v>Jan</v>
          </cell>
          <cell r="H361" t="str">
            <v>FTE</v>
          </cell>
          <cell r="I361" t="str">
            <v>FTE Contractor</v>
          </cell>
          <cell r="J361" t="str">
            <v>552975-External Contractors FTE</v>
          </cell>
          <cell r="K361">
            <v>0</v>
          </cell>
          <cell r="L361">
            <v>8.32</v>
          </cell>
          <cell r="M361">
            <v>0</v>
          </cell>
          <cell r="N361">
            <v>8.32</v>
          </cell>
          <cell r="O361">
            <v>0</v>
          </cell>
        </row>
        <row r="362">
          <cell r="A362" t="str">
            <v>MISCELLANEOUS</v>
          </cell>
          <cell r="B362" t="str">
            <v>SUBS EXP PASS-THROUG</v>
          </cell>
          <cell r="C362" t="str">
            <v>SUBS EXP PASS-THROUG</v>
          </cell>
          <cell r="D362" t="str">
            <v>0637 HNRG HFM NEW ZEALAND</v>
          </cell>
          <cell r="E362" t="str">
            <v>H.O. - JHF</v>
          </cell>
          <cell r="F362" t="str">
            <v>Third Party</v>
          </cell>
          <cell r="G362" t="str">
            <v>Jan</v>
          </cell>
          <cell r="H362" t="str">
            <v>FTE</v>
          </cell>
          <cell r="I362" t="str">
            <v>FTE Contractor</v>
          </cell>
          <cell r="J362" t="str">
            <v>552976-CONSULTANT FTE ADJUSTMENT</v>
          </cell>
          <cell r="K362">
            <v>0</v>
          </cell>
          <cell r="L362">
            <v>-1.1200000000000001</v>
          </cell>
          <cell r="M362">
            <v>0</v>
          </cell>
          <cell r="N362">
            <v>-1.1200000000000001</v>
          </cell>
          <cell r="O362">
            <v>0</v>
          </cell>
        </row>
        <row r="363">
          <cell r="A363" t="str">
            <v>MISCELLANEOUS</v>
          </cell>
          <cell r="B363" t="str">
            <v>SUBS EXP PASS-THROUG</v>
          </cell>
          <cell r="C363" t="str">
            <v>SUBS EXP PASS-THROUG</v>
          </cell>
          <cell r="D363" t="str">
            <v>0637 HNRG HFM NEW ZEALAND</v>
          </cell>
          <cell r="E363" t="str">
            <v>H.O. - JHF</v>
          </cell>
          <cell r="F363" t="str">
            <v>Third Party</v>
          </cell>
          <cell r="G363" t="str">
            <v>Feb</v>
          </cell>
          <cell r="H363" t="str">
            <v>FTE</v>
          </cell>
          <cell r="I363" t="str">
            <v>FTE Regular</v>
          </cell>
          <cell r="J363" t="str">
            <v>552979-FTE ADJ</v>
          </cell>
          <cell r="K363">
            <v>0</v>
          </cell>
          <cell r="L363">
            <v>0.6</v>
          </cell>
          <cell r="M363">
            <v>0</v>
          </cell>
          <cell r="N363">
            <v>0.6</v>
          </cell>
          <cell r="O363">
            <v>0</v>
          </cell>
        </row>
        <row r="364">
          <cell r="A364" t="str">
            <v>MISCELLANEOUS</v>
          </cell>
          <cell r="B364" t="str">
            <v>SUBS EXP PASS-THROUG</v>
          </cell>
          <cell r="C364" t="str">
            <v>SUBS EXP PASS-THROUG</v>
          </cell>
          <cell r="D364" t="str">
            <v>0637 HNRG HFM NEW ZEALAND</v>
          </cell>
          <cell r="E364" t="str">
            <v>H.O. - JHF</v>
          </cell>
          <cell r="F364" t="str">
            <v>Third Party</v>
          </cell>
          <cell r="G364" t="str">
            <v>Feb</v>
          </cell>
          <cell r="H364" t="str">
            <v>FTE</v>
          </cell>
          <cell r="I364" t="str">
            <v>FTE Contractor</v>
          </cell>
          <cell r="J364" t="str">
            <v>552975-External Contractors FTE</v>
          </cell>
          <cell r="K364">
            <v>0</v>
          </cell>
          <cell r="L364">
            <v>-0.35</v>
          </cell>
          <cell r="M364">
            <v>0</v>
          </cell>
          <cell r="N364">
            <v>-0.35</v>
          </cell>
          <cell r="O364">
            <v>0</v>
          </cell>
        </row>
        <row r="365">
          <cell r="A365" t="str">
            <v>MISCELLANEOUS</v>
          </cell>
          <cell r="B365" t="str">
            <v>SUBS EXP PASS-THROUG</v>
          </cell>
          <cell r="C365" t="str">
            <v>SUBS EXP PASS-THROUG</v>
          </cell>
          <cell r="D365" t="str">
            <v>0637 HNRG HFM NEW ZEALAND</v>
          </cell>
          <cell r="E365" t="str">
            <v>H.O. - JHF</v>
          </cell>
          <cell r="F365" t="str">
            <v>Third Party</v>
          </cell>
          <cell r="G365" t="str">
            <v>Feb</v>
          </cell>
          <cell r="H365" t="str">
            <v>FTE</v>
          </cell>
          <cell r="I365" t="str">
            <v>FTE Contractor</v>
          </cell>
          <cell r="J365" t="str">
            <v>552976-CONSULTANT FTE ADJUSTMENT</v>
          </cell>
          <cell r="K365">
            <v>0</v>
          </cell>
          <cell r="L365">
            <v>0.35</v>
          </cell>
          <cell r="M365">
            <v>0</v>
          </cell>
          <cell r="N365">
            <v>0.35</v>
          </cell>
          <cell r="O365">
            <v>0</v>
          </cell>
        </row>
        <row r="366">
          <cell r="A366" t="str">
            <v>MISCELLANEOUS</v>
          </cell>
          <cell r="B366" t="str">
            <v>SUBS EXP PASS-THROUG</v>
          </cell>
          <cell r="C366" t="str">
            <v>SUBS EXP PASS-THROUG</v>
          </cell>
          <cell r="D366" t="str">
            <v>0637 HNRG HFM NEW ZEALAND</v>
          </cell>
          <cell r="E366" t="str">
            <v>H.O. - JHF</v>
          </cell>
          <cell r="F366" t="str">
            <v>Third Party</v>
          </cell>
          <cell r="G366" t="str">
            <v>Mar</v>
          </cell>
          <cell r="H366" t="str">
            <v>FTE</v>
          </cell>
          <cell r="I366" t="str">
            <v>FTE Regular</v>
          </cell>
          <cell r="J366" t="str">
            <v>552971-Permanent FTE</v>
          </cell>
          <cell r="K366">
            <v>0</v>
          </cell>
          <cell r="L366">
            <v>-2</v>
          </cell>
          <cell r="M366">
            <v>0</v>
          </cell>
          <cell r="N366">
            <v>-2</v>
          </cell>
          <cell r="O366">
            <v>0</v>
          </cell>
        </row>
        <row r="367">
          <cell r="A367" t="str">
            <v>MISCELLANEOUS</v>
          </cell>
          <cell r="B367" t="str">
            <v>SUBS EXP PASS-THROUG</v>
          </cell>
          <cell r="C367" t="str">
            <v>SUBS EXP PASS-THROUG</v>
          </cell>
          <cell r="D367" t="str">
            <v>0637 HNRG HFM NEW ZEALAND</v>
          </cell>
          <cell r="E367" t="str">
            <v>H.O. - JHF</v>
          </cell>
          <cell r="F367" t="str">
            <v>Third Party</v>
          </cell>
          <cell r="G367" t="str">
            <v>Mar</v>
          </cell>
          <cell r="H367" t="str">
            <v>FTE</v>
          </cell>
          <cell r="I367" t="str">
            <v>FTE Regular</v>
          </cell>
          <cell r="J367" t="str">
            <v>552979-FTE ADJ</v>
          </cell>
          <cell r="K367">
            <v>0</v>
          </cell>
          <cell r="L367">
            <v>1.6</v>
          </cell>
          <cell r="M367">
            <v>0</v>
          </cell>
          <cell r="N367">
            <v>1.6</v>
          </cell>
          <cell r="O367">
            <v>0</v>
          </cell>
        </row>
        <row r="368">
          <cell r="A368" t="str">
            <v>MISCELLANEOUS</v>
          </cell>
          <cell r="B368" t="str">
            <v>SUBS EXP PASS-THROUG</v>
          </cell>
          <cell r="C368" t="str">
            <v>SUBS EXP PASS-THROUG</v>
          </cell>
          <cell r="D368" t="str">
            <v>0637 HNRG HFM NEW ZEALAND</v>
          </cell>
          <cell r="E368" t="str">
            <v>H.O. - JHF</v>
          </cell>
          <cell r="F368" t="str">
            <v>Third Party</v>
          </cell>
          <cell r="G368" t="str">
            <v>Nov</v>
          </cell>
          <cell r="H368" t="str">
            <v>FTE</v>
          </cell>
          <cell r="I368" t="str">
            <v>FTE Regular</v>
          </cell>
          <cell r="J368" t="str">
            <v>552979-FTE ADJ</v>
          </cell>
          <cell r="K368">
            <v>90.6</v>
          </cell>
          <cell r="L368">
            <v>0</v>
          </cell>
          <cell r="M368">
            <v>0</v>
          </cell>
          <cell r="N368">
            <v>0</v>
          </cell>
          <cell r="O368">
            <v>0</v>
          </cell>
        </row>
        <row r="369">
          <cell r="A369" t="str">
            <v>MISCELLANEOUS</v>
          </cell>
          <cell r="B369" t="str">
            <v>SUBS EXP PASS-THROUG</v>
          </cell>
          <cell r="C369" t="str">
            <v>SUBS EXP PASS-THROUG</v>
          </cell>
          <cell r="D369" t="str">
            <v>0637 HNRG HFM NEW ZEALAND</v>
          </cell>
          <cell r="E369" t="str">
            <v>H.O. - JHF</v>
          </cell>
          <cell r="F369" t="str">
            <v>Third Party</v>
          </cell>
          <cell r="G369" t="str">
            <v>Nov</v>
          </cell>
          <cell r="H369" t="str">
            <v>FTE</v>
          </cell>
          <cell r="I369" t="str">
            <v>FTE Contractor</v>
          </cell>
          <cell r="J369" t="str">
            <v>552976-CONSULTANT FTE ADJUSTMENT</v>
          </cell>
          <cell r="K369">
            <v>8.1999999999999993</v>
          </cell>
          <cell r="L369">
            <v>0</v>
          </cell>
          <cell r="M369">
            <v>0</v>
          </cell>
          <cell r="N369">
            <v>0</v>
          </cell>
          <cell r="O369">
            <v>0</v>
          </cell>
        </row>
        <row r="370">
          <cell r="A370" t="str">
            <v>MISCELLANEOUS</v>
          </cell>
          <cell r="B370" t="str">
            <v>SUBS EXP PASS-THROUG</v>
          </cell>
          <cell r="C370" t="str">
            <v>SUBS EXP PASS-THROUG</v>
          </cell>
          <cell r="D370" t="str">
            <v>0637 HNRG HFM NEW ZEALAND</v>
          </cell>
          <cell r="E370" t="str">
            <v>H.O. - JHF</v>
          </cell>
          <cell r="F370" t="str">
            <v>Third Party</v>
          </cell>
          <cell r="G370" t="str">
            <v>Dec</v>
          </cell>
          <cell r="H370" t="str">
            <v>FTE</v>
          </cell>
          <cell r="I370" t="str">
            <v>FTE Regular</v>
          </cell>
          <cell r="J370" t="str">
            <v>552979-FTE ADJ</v>
          </cell>
          <cell r="K370">
            <v>1</v>
          </cell>
          <cell r="L370">
            <v>0</v>
          </cell>
          <cell r="M370">
            <v>0</v>
          </cell>
          <cell r="N370">
            <v>0</v>
          </cell>
          <cell r="O370">
            <v>0</v>
          </cell>
        </row>
        <row r="371">
          <cell r="A371" t="str">
            <v>MISCELLANEOUS</v>
          </cell>
          <cell r="B371" t="str">
            <v>SUBS EXP PASS-THROUG</v>
          </cell>
          <cell r="C371" t="str">
            <v>SUBS EXP PASS-THROUG</v>
          </cell>
          <cell r="D371" t="str">
            <v>0637 HNRG HFM NEW ZEALAND</v>
          </cell>
          <cell r="E371" t="str">
            <v>H.O. - JHF</v>
          </cell>
          <cell r="F371" t="str">
            <v>Third Party</v>
          </cell>
          <cell r="G371" t="str">
            <v>Dec</v>
          </cell>
          <cell r="H371" t="str">
            <v>FTE</v>
          </cell>
          <cell r="I371" t="str">
            <v>FTE Contractor</v>
          </cell>
          <cell r="J371" t="str">
            <v>552976-CONSULTANT FTE ADJUSTMENT</v>
          </cell>
          <cell r="K371">
            <v>-0.99</v>
          </cell>
          <cell r="L371">
            <v>0</v>
          </cell>
          <cell r="M371">
            <v>0</v>
          </cell>
          <cell r="N371">
            <v>0</v>
          </cell>
          <cell r="O371">
            <v>0</v>
          </cell>
        </row>
        <row r="372">
          <cell r="A372" t="str">
            <v>FINANCE &amp; OPERATIONS</v>
          </cell>
          <cell r="B372" t="str">
            <v>Investment Systems</v>
          </cell>
          <cell r="C372" t="str">
            <v>General Fund Systems</v>
          </cell>
          <cell r="D372" t="str">
            <v>0638 BUSINESS SOLUTIONS</v>
          </cell>
          <cell r="E372" t="str">
            <v>H.O. - MLI</v>
          </cell>
          <cell r="F372" t="str">
            <v>General Fund</v>
          </cell>
          <cell r="G372" t="str">
            <v>Jan</v>
          </cell>
          <cell r="H372" t="str">
            <v>FTE</v>
          </cell>
          <cell r="I372" t="str">
            <v>FTE Regular</v>
          </cell>
          <cell r="J372" t="str">
            <v>552971-Permanent FTE</v>
          </cell>
          <cell r="K372">
            <v>6.6200799999999997</v>
          </cell>
          <cell r="L372">
            <v>7</v>
          </cell>
          <cell r="M372">
            <v>7</v>
          </cell>
          <cell r="N372">
            <v>7</v>
          </cell>
          <cell r="O372">
            <v>8</v>
          </cell>
        </row>
        <row r="373">
          <cell r="A373" t="str">
            <v>FINANCE &amp; OPERATIONS</v>
          </cell>
          <cell r="B373" t="str">
            <v>Investment Systems</v>
          </cell>
          <cell r="C373" t="str">
            <v>General Fund Systems</v>
          </cell>
          <cell r="D373" t="str">
            <v>0638 BUSINESS SOLUTIONS</v>
          </cell>
          <cell r="E373" t="str">
            <v>H.O. - MLI</v>
          </cell>
          <cell r="F373" t="str">
            <v>Third Party</v>
          </cell>
          <cell r="G373" t="str">
            <v>Jan</v>
          </cell>
          <cell r="H373" t="str">
            <v>FTE</v>
          </cell>
          <cell r="I373" t="str">
            <v>FTE Regular</v>
          </cell>
          <cell r="J373" t="str">
            <v>552971-Permanent FTE</v>
          </cell>
          <cell r="K373">
            <v>1.37992</v>
          </cell>
          <cell r="L373">
            <v>0</v>
          </cell>
          <cell r="M373">
            <v>0</v>
          </cell>
          <cell r="N373">
            <v>0</v>
          </cell>
          <cell r="O373">
            <v>0</v>
          </cell>
        </row>
        <row r="374">
          <cell r="A374" t="str">
            <v>FINANCE &amp; OPERATIONS</v>
          </cell>
          <cell r="B374" t="str">
            <v>Investment Systems</v>
          </cell>
          <cell r="C374" t="str">
            <v>General Fund Systems</v>
          </cell>
          <cell r="D374" t="str">
            <v>0638 BUSINESS SOLUTIONS</v>
          </cell>
          <cell r="E374" t="str">
            <v>H.O. - MLI</v>
          </cell>
          <cell r="F374" t="str">
            <v>General Fund</v>
          </cell>
          <cell r="G374" t="str">
            <v>Jan</v>
          </cell>
          <cell r="H374" t="str">
            <v>FTE</v>
          </cell>
          <cell r="I374" t="str">
            <v>FTE Regular</v>
          </cell>
          <cell r="J374" t="str">
            <v>552972-Temporary FTE</v>
          </cell>
          <cell r="K374">
            <v>0</v>
          </cell>
          <cell r="L374">
            <v>1</v>
          </cell>
          <cell r="M374">
            <v>1</v>
          </cell>
          <cell r="N374">
            <v>1</v>
          </cell>
          <cell r="O374">
            <v>1</v>
          </cell>
        </row>
        <row r="375">
          <cell r="A375" t="str">
            <v>FINANCE &amp; OPERATIONS</v>
          </cell>
          <cell r="B375" t="str">
            <v>Investment Systems</v>
          </cell>
          <cell r="C375" t="str">
            <v>General Fund Systems</v>
          </cell>
          <cell r="D375" t="str">
            <v>0638 BUSINESS SOLUTIONS</v>
          </cell>
          <cell r="E375" t="str">
            <v>H.O. - MLI</v>
          </cell>
          <cell r="F375" t="str">
            <v>Third Party</v>
          </cell>
          <cell r="G375" t="str">
            <v>Jan</v>
          </cell>
          <cell r="H375" t="str">
            <v>FTE</v>
          </cell>
          <cell r="I375" t="str">
            <v>FTE Regular</v>
          </cell>
          <cell r="J375" t="str">
            <v>552972-Temporary FTE</v>
          </cell>
          <cell r="K375">
            <v>0</v>
          </cell>
          <cell r="L375">
            <v>0</v>
          </cell>
          <cell r="M375">
            <v>0</v>
          </cell>
          <cell r="N375">
            <v>0</v>
          </cell>
          <cell r="O375">
            <v>0</v>
          </cell>
        </row>
        <row r="376">
          <cell r="A376" t="str">
            <v>FINANCE &amp; OPERATIONS</v>
          </cell>
          <cell r="B376" t="str">
            <v>Investment Systems</v>
          </cell>
          <cell r="C376" t="str">
            <v>General Fund Systems</v>
          </cell>
          <cell r="D376" t="str">
            <v>0638 BUSINESS SOLUTIONS</v>
          </cell>
          <cell r="E376" t="str">
            <v>H.O. - MLI</v>
          </cell>
          <cell r="F376" t="str">
            <v>General Fund</v>
          </cell>
          <cell r="G376" t="str">
            <v>Jan</v>
          </cell>
          <cell r="H376" t="str">
            <v>FTE</v>
          </cell>
          <cell r="I376" t="str">
            <v>FTE Contractor</v>
          </cell>
          <cell r="J376" t="str">
            <v>552975-External Contractors FTE</v>
          </cell>
          <cell r="K376">
            <v>1.6550199999999999</v>
          </cell>
          <cell r="L376">
            <v>1.07</v>
          </cell>
          <cell r="M376">
            <v>1.07</v>
          </cell>
          <cell r="N376">
            <v>1.07</v>
          </cell>
          <cell r="O376">
            <v>0</v>
          </cell>
        </row>
        <row r="377">
          <cell r="A377" t="str">
            <v>FINANCE &amp; OPERATIONS</v>
          </cell>
          <cell r="B377" t="str">
            <v>Investment Systems</v>
          </cell>
          <cell r="C377" t="str">
            <v>General Fund Systems</v>
          </cell>
          <cell r="D377" t="str">
            <v>0638 BUSINESS SOLUTIONS</v>
          </cell>
          <cell r="E377" t="str">
            <v>H.O. - MLI</v>
          </cell>
          <cell r="F377" t="str">
            <v>Third Party</v>
          </cell>
          <cell r="G377" t="str">
            <v>Jan</v>
          </cell>
          <cell r="H377" t="str">
            <v>FTE</v>
          </cell>
          <cell r="I377" t="str">
            <v>FTE Contractor</v>
          </cell>
          <cell r="J377" t="str">
            <v>552975-External Contractors FTE</v>
          </cell>
          <cell r="K377">
            <v>0.34498000000000001</v>
          </cell>
          <cell r="L377">
            <v>0</v>
          </cell>
          <cell r="M377">
            <v>0</v>
          </cell>
          <cell r="N377">
            <v>0</v>
          </cell>
          <cell r="O377">
            <v>0</v>
          </cell>
        </row>
        <row r="378">
          <cell r="A378" t="str">
            <v>FINANCE &amp; OPERATIONS</v>
          </cell>
          <cell r="B378" t="str">
            <v>Investment Systems</v>
          </cell>
          <cell r="C378" t="str">
            <v>General Fund Systems</v>
          </cell>
          <cell r="D378" t="str">
            <v>0638 BUSINESS SOLUTIONS</v>
          </cell>
          <cell r="E378" t="str">
            <v>H.O. - MLI</v>
          </cell>
          <cell r="F378" t="str">
            <v>General Fund</v>
          </cell>
          <cell r="G378" t="str">
            <v>Feb</v>
          </cell>
          <cell r="H378" t="str">
            <v>FTE</v>
          </cell>
          <cell r="I378" t="str">
            <v>FTE Regular</v>
          </cell>
          <cell r="J378" t="str">
            <v>552971-Permanent FTE</v>
          </cell>
          <cell r="K378">
            <v>0</v>
          </cell>
          <cell r="L378">
            <v>-1</v>
          </cell>
          <cell r="M378">
            <v>-1</v>
          </cell>
          <cell r="N378">
            <v>-1</v>
          </cell>
          <cell r="O378">
            <v>0</v>
          </cell>
        </row>
        <row r="379">
          <cell r="A379" t="str">
            <v>FINANCE &amp; OPERATIONS</v>
          </cell>
          <cell r="B379" t="str">
            <v>Investment Systems</v>
          </cell>
          <cell r="C379" t="str">
            <v>General Fund Systems</v>
          </cell>
          <cell r="D379" t="str">
            <v>0638 BUSINESS SOLUTIONS</v>
          </cell>
          <cell r="E379" t="str">
            <v>H.O. - MLI</v>
          </cell>
          <cell r="F379" t="str">
            <v>Third Party</v>
          </cell>
          <cell r="G379" t="str">
            <v>Feb</v>
          </cell>
          <cell r="H379" t="str">
            <v>FTE</v>
          </cell>
          <cell r="I379" t="str">
            <v>FTE Regular</v>
          </cell>
          <cell r="J379" t="str">
            <v>552971-Permanent FTE</v>
          </cell>
          <cell r="K379">
            <v>0</v>
          </cell>
          <cell r="L379">
            <v>0</v>
          </cell>
          <cell r="M379">
            <v>0</v>
          </cell>
          <cell r="N379">
            <v>0</v>
          </cell>
          <cell r="O379">
            <v>0</v>
          </cell>
        </row>
        <row r="380">
          <cell r="A380" t="str">
            <v>FINANCE &amp; OPERATIONS</v>
          </cell>
          <cell r="B380" t="str">
            <v>Investment Systems</v>
          </cell>
          <cell r="C380" t="str">
            <v>General Fund Systems</v>
          </cell>
          <cell r="D380" t="str">
            <v>0638 BUSINESS SOLUTIONS</v>
          </cell>
          <cell r="E380" t="str">
            <v>H.O. - MLI</v>
          </cell>
          <cell r="F380" t="str">
            <v>General Fund</v>
          </cell>
          <cell r="G380" t="str">
            <v>Feb</v>
          </cell>
          <cell r="H380" t="str">
            <v>FTE</v>
          </cell>
          <cell r="I380" t="str">
            <v>FTE Contractor</v>
          </cell>
          <cell r="J380" t="str">
            <v>552975-External Contractors FTE</v>
          </cell>
          <cell r="K380">
            <v>-0.82750999999999997</v>
          </cell>
          <cell r="L380">
            <v>-7.0000000000000007E-2</v>
          </cell>
          <cell r="M380">
            <v>-7.0000000000000007E-2</v>
          </cell>
          <cell r="N380">
            <v>-7.0000000000000007E-2</v>
          </cell>
          <cell r="O380">
            <v>0</v>
          </cell>
        </row>
        <row r="381">
          <cell r="A381" t="str">
            <v>FINANCE &amp; OPERATIONS</v>
          </cell>
          <cell r="B381" t="str">
            <v>Investment Systems</v>
          </cell>
          <cell r="C381" t="str">
            <v>General Fund Systems</v>
          </cell>
          <cell r="D381" t="str">
            <v>0638 BUSINESS SOLUTIONS</v>
          </cell>
          <cell r="E381" t="str">
            <v>H.O. - MLI</v>
          </cell>
          <cell r="F381" t="str">
            <v>Third Party</v>
          </cell>
          <cell r="G381" t="str">
            <v>Feb</v>
          </cell>
          <cell r="H381" t="str">
            <v>FTE</v>
          </cell>
          <cell r="I381" t="str">
            <v>FTE Contractor</v>
          </cell>
          <cell r="J381" t="str">
            <v>552975-External Contractors FTE</v>
          </cell>
          <cell r="K381">
            <v>-0.17249</v>
          </cell>
          <cell r="L381">
            <v>0</v>
          </cell>
          <cell r="M381">
            <v>0</v>
          </cell>
          <cell r="N381">
            <v>0</v>
          </cell>
          <cell r="O381">
            <v>0</v>
          </cell>
        </row>
        <row r="382">
          <cell r="A382" t="str">
            <v>FINANCE &amp; OPERATIONS</v>
          </cell>
          <cell r="B382" t="str">
            <v>Investment Systems</v>
          </cell>
          <cell r="C382" t="str">
            <v>General Fund Systems</v>
          </cell>
          <cell r="D382" t="str">
            <v>0638 BUSINESS SOLUTIONS</v>
          </cell>
          <cell r="E382" t="str">
            <v>H.O. - MLI</v>
          </cell>
          <cell r="F382" t="str">
            <v>General Fund</v>
          </cell>
          <cell r="G382" t="str">
            <v>Mar</v>
          </cell>
          <cell r="H382" t="str">
            <v>FTE</v>
          </cell>
          <cell r="I382" t="str">
            <v>FTE Regular</v>
          </cell>
          <cell r="J382" t="str">
            <v>552971-Permanent FTE</v>
          </cell>
          <cell r="K382">
            <v>0.82750999999999997</v>
          </cell>
          <cell r="L382">
            <v>-1</v>
          </cell>
          <cell r="M382">
            <v>-1</v>
          </cell>
          <cell r="N382">
            <v>-1</v>
          </cell>
          <cell r="O382">
            <v>0</v>
          </cell>
        </row>
        <row r="383">
          <cell r="A383" t="str">
            <v>FINANCE &amp; OPERATIONS</v>
          </cell>
          <cell r="B383" t="str">
            <v>Investment Systems</v>
          </cell>
          <cell r="C383" t="str">
            <v>General Fund Systems</v>
          </cell>
          <cell r="D383" t="str">
            <v>0638 BUSINESS SOLUTIONS</v>
          </cell>
          <cell r="E383" t="str">
            <v>H.O. - MLI</v>
          </cell>
          <cell r="F383" t="str">
            <v>Third Party</v>
          </cell>
          <cell r="G383" t="str">
            <v>Mar</v>
          </cell>
          <cell r="H383" t="str">
            <v>FTE</v>
          </cell>
          <cell r="I383" t="str">
            <v>FTE Regular</v>
          </cell>
          <cell r="J383" t="str">
            <v>552971-Permanent FTE</v>
          </cell>
          <cell r="K383">
            <v>0.17249</v>
          </cell>
          <cell r="L383">
            <v>0</v>
          </cell>
          <cell r="M383">
            <v>0</v>
          </cell>
          <cell r="N383">
            <v>0</v>
          </cell>
          <cell r="O383">
            <v>0</v>
          </cell>
        </row>
        <row r="384">
          <cell r="A384" t="str">
            <v>FINANCE &amp; OPERATIONS</v>
          </cell>
          <cell r="B384" t="str">
            <v>Investment Systems</v>
          </cell>
          <cell r="C384" t="str">
            <v>General Fund Systems</v>
          </cell>
          <cell r="D384" t="str">
            <v>0638 BUSINESS SOLUTIONS</v>
          </cell>
          <cell r="E384" t="str">
            <v>H.O. - MLI</v>
          </cell>
          <cell r="F384" t="str">
            <v>General Fund</v>
          </cell>
          <cell r="G384" t="str">
            <v>Apr</v>
          </cell>
          <cell r="H384" t="str">
            <v>FTE</v>
          </cell>
          <cell r="I384" t="str">
            <v>FTE Regular</v>
          </cell>
          <cell r="J384" t="str">
            <v>552971-Permanent FTE</v>
          </cell>
          <cell r="K384">
            <v>-0.82750999999999997</v>
          </cell>
          <cell r="L384">
            <v>0</v>
          </cell>
          <cell r="M384">
            <v>0</v>
          </cell>
          <cell r="N384">
            <v>0</v>
          </cell>
          <cell r="O384">
            <v>0</v>
          </cell>
        </row>
        <row r="385">
          <cell r="A385" t="str">
            <v>FINANCE &amp; OPERATIONS</v>
          </cell>
          <cell r="B385" t="str">
            <v>Investment Systems</v>
          </cell>
          <cell r="C385" t="str">
            <v>General Fund Systems</v>
          </cell>
          <cell r="D385" t="str">
            <v>0638 BUSINESS SOLUTIONS</v>
          </cell>
          <cell r="E385" t="str">
            <v>H.O. - MLI</v>
          </cell>
          <cell r="F385" t="str">
            <v>Third Party</v>
          </cell>
          <cell r="G385" t="str">
            <v>Apr</v>
          </cell>
          <cell r="H385" t="str">
            <v>FTE</v>
          </cell>
          <cell r="I385" t="str">
            <v>FTE Regular</v>
          </cell>
          <cell r="J385" t="str">
            <v>552971-Permanent FTE</v>
          </cell>
          <cell r="K385">
            <v>-0.17249</v>
          </cell>
          <cell r="L385">
            <v>0</v>
          </cell>
          <cell r="M385">
            <v>0</v>
          </cell>
          <cell r="N385">
            <v>0</v>
          </cell>
          <cell r="O385">
            <v>0</v>
          </cell>
        </row>
        <row r="386">
          <cell r="A386" t="str">
            <v>FINANCE &amp; OPERATIONS</v>
          </cell>
          <cell r="B386" t="str">
            <v>Investment Systems</v>
          </cell>
          <cell r="C386" t="str">
            <v>General Fund Systems</v>
          </cell>
          <cell r="D386" t="str">
            <v>0638 BUSINESS SOLUTIONS</v>
          </cell>
          <cell r="E386" t="str">
            <v>H.O. - MLI</v>
          </cell>
          <cell r="F386" t="str">
            <v>General Fund</v>
          </cell>
          <cell r="G386" t="str">
            <v>Apr</v>
          </cell>
          <cell r="H386" t="str">
            <v>FTE</v>
          </cell>
          <cell r="I386" t="str">
            <v>FTE Regular</v>
          </cell>
          <cell r="J386" t="str">
            <v>552972-Temporary FTE</v>
          </cell>
          <cell r="K386">
            <v>0</v>
          </cell>
          <cell r="L386">
            <v>0</v>
          </cell>
          <cell r="M386">
            <v>0</v>
          </cell>
          <cell r="N386">
            <v>0</v>
          </cell>
          <cell r="O386">
            <v>-1</v>
          </cell>
        </row>
        <row r="387">
          <cell r="A387" t="str">
            <v>FINANCE &amp; OPERATIONS</v>
          </cell>
          <cell r="B387" t="str">
            <v>Investment Systems</v>
          </cell>
          <cell r="C387" t="str">
            <v>General Fund Systems</v>
          </cell>
          <cell r="D387" t="str">
            <v>0638 BUSINESS SOLUTIONS</v>
          </cell>
          <cell r="E387" t="str">
            <v>H.O. - MLI</v>
          </cell>
          <cell r="F387" t="str">
            <v>Third Party</v>
          </cell>
          <cell r="G387" t="str">
            <v>Apr</v>
          </cell>
          <cell r="H387" t="str">
            <v>FTE</v>
          </cell>
          <cell r="I387" t="str">
            <v>FTE Regular</v>
          </cell>
          <cell r="J387" t="str">
            <v>552972-Temporary FTE</v>
          </cell>
          <cell r="K387">
            <v>0</v>
          </cell>
          <cell r="L387">
            <v>0</v>
          </cell>
          <cell r="M387">
            <v>0</v>
          </cell>
          <cell r="N387">
            <v>0</v>
          </cell>
          <cell r="O387">
            <v>0</v>
          </cell>
        </row>
        <row r="388">
          <cell r="A388" t="str">
            <v>FINANCE &amp; OPERATIONS</v>
          </cell>
          <cell r="B388" t="str">
            <v>Investment Systems</v>
          </cell>
          <cell r="C388" t="str">
            <v>General Fund Systems</v>
          </cell>
          <cell r="D388" t="str">
            <v>0638 BUSINESS SOLUTIONS</v>
          </cell>
          <cell r="E388" t="str">
            <v>H.O. - MLI</v>
          </cell>
          <cell r="F388" t="str">
            <v>General Fund</v>
          </cell>
          <cell r="G388" t="str">
            <v>May</v>
          </cell>
          <cell r="H388" t="str">
            <v>FTE</v>
          </cell>
          <cell r="I388" t="str">
            <v>FTE Regular</v>
          </cell>
          <cell r="J388" t="str">
            <v>552971-Permanent FTE</v>
          </cell>
          <cell r="K388">
            <v>0</v>
          </cell>
          <cell r="L388">
            <v>0</v>
          </cell>
          <cell r="M388">
            <v>1</v>
          </cell>
          <cell r="N388">
            <v>0</v>
          </cell>
          <cell r="O388">
            <v>0</v>
          </cell>
        </row>
        <row r="389">
          <cell r="A389" t="str">
            <v>FINANCE &amp; OPERATIONS</v>
          </cell>
          <cell r="B389" t="str">
            <v>Investment Systems</v>
          </cell>
          <cell r="C389" t="str">
            <v>General Fund Systems</v>
          </cell>
          <cell r="D389" t="str">
            <v>0638 BUSINESS SOLUTIONS</v>
          </cell>
          <cell r="E389" t="str">
            <v>H.O. - MLI</v>
          </cell>
          <cell r="F389" t="str">
            <v>Third Party</v>
          </cell>
          <cell r="G389" t="str">
            <v>May</v>
          </cell>
          <cell r="H389" t="str">
            <v>FTE</v>
          </cell>
          <cell r="I389" t="str">
            <v>FTE Regular</v>
          </cell>
          <cell r="J389" t="str">
            <v>552971-Permanent FTE</v>
          </cell>
          <cell r="K389">
            <v>0</v>
          </cell>
          <cell r="L389">
            <v>0</v>
          </cell>
          <cell r="M389">
            <v>0</v>
          </cell>
          <cell r="N389">
            <v>0</v>
          </cell>
          <cell r="O389">
            <v>0</v>
          </cell>
        </row>
        <row r="390">
          <cell r="A390" t="str">
            <v>FINANCE &amp; OPERATIONS</v>
          </cell>
          <cell r="B390" t="str">
            <v>Investment Systems</v>
          </cell>
          <cell r="C390" t="str">
            <v>General Fund Systems</v>
          </cell>
          <cell r="D390" t="str">
            <v>0638 BUSINESS SOLUTIONS</v>
          </cell>
          <cell r="E390" t="str">
            <v>H.O. - MLI</v>
          </cell>
          <cell r="F390" t="str">
            <v>General Fund</v>
          </cell>
          <cell r="G390" t="str">
            <v>Jun</v>
          </cell>
          <cell r="H390" t="str">
            <v>FTE</v>
          </cell>
          <cell r="I390" t="str">
            <v>FTE Regular</v>
          </cell>
          <cell r="J390" t="str">
            <v>552971-Permanent FTE</v>
          </cell>
          <cell r="K390">
            <v>0.82750999999999997</v>
          </cell>
          <cell r="L390">
            <v>0</v>
          </cell>
          <cell r="M390">
            <v>1</v>
          </cell>
          <cell r="N390">
            <v>0</v>
          </cell>
          <cell r="O390">
            <v>0</v>
          </cell>
        </row>
        <row r="391">
          <cell r="A391" t="str">
            <v>FINANCE &amp; OPERATIONS</v>
          </cell>
          <cell r="B391" t="str">
            <v>Investment Systems</v>
          </cell>
          <cell r="C391" t="str">
            <v>General Fund Systems</v>
          </cell>
          <cell r="D391" t="str">
            <v>0638 BUSINESS SOLUTIONS</v>
          </cell>
          <cell r="E391" t="str">
            <v>H.O. - MLI</v>
          </cell>
          <cell r="F391" t="str">
            <v>Third Party</v>
          </cell>
          <cell r="G391" t="str">
            <v>Jun</v>
          </cell>
          <cell r="H391" t="str">
            <v>FTE</v>
          </cell>
          <cell r="I391" t="str">
            <v>FTE Regular</v>
          </cell>
          <cell r="J391" t="str">
            <v>552971-Permanent FTE</v>
          </cell>
          <cell r="K391">
            <v>0.17249</v>
          </cell>
          <cell r="L391">
            <v>0</v>
          </cell>
          <cell r="M391">
            <v>0</v>
          </cell>
          <cell r="N391">
            <v>0</v>
          </cell>
          <cell r="O391">
            <v>0</v>
          </cell>
        </row>
        <row r="392">
          <cell r="A392" t="str">
            <v>FINANCE &amp; OPERATIONS</v>
          </cell>
          <cell r="B392" t="str">
            <v>Investment Systems</v>
          </cell>
          <cell r="C392" t="str">
            <v>General Fund Systems</v>
          </cell>
          <cell r="D392" t="str">
            <v>0638 BUSINESS SOLUTIONS</v>
          </cell>
          <cell r="E392" t="str">
            <v>H.O. - MLI</v>
          </cell>
          <cell r="F392" t="str">
            <v>General Fund</v>
          </cell>
          <cell r="G392" t="str">
            <v>Jun</v>
          </cell>
          <cell r="H392" t="str">
            <v>FTE</v>
          </cell>
          <cell r="I392" t="str">
            <v>FTE Contractor</v>
          </cell>
          <cell r="J392" t="str">
            <v>552975-External Contractors FTE</v>
          </cell>
          <cell r="K392">
            <v>0</v>
          </cell>
          <cell r="L392">
            <v>0</v>
          </cell>
          <cell r="M392">
            <v>-1</v>
          </cell>
          <cell r="N392">
            <v>0</v>
          </cell>
          <cell r="O392">
            <v>0</v>
          </cell>
        </row>
        <row r="393">
          <cell r="A393" t="str">
            <v>FINANCE &amp; OPERATIONS</v>
          </cell>
          <cell r="B393" t="str">
            <v>Investment Systems</v>
          </cell>
          <cell r="C393" t="str">
            <v>General Fund Systems</v>
          </cell>
          <cell r="D393" t="str">
            <v>0638 BUSINESS SOLUTIONS</v>
          </cell>
          <cell r="E393" t="str">
            <v>H.O. - MLI</v>
          </cell>
          <cell r="F393" t="str">
            <v>Third Party</v>
          </cell>
          <cell r="G393" t="str">
            <v>Jun</v>
          </cell>
          <cell r="H393" t="str">
            <v>FTE</v>
          </cell>
          <cell r="I393" t="str">
            <v>FTE Contractor</v>
          </cell>
          <cell r="J393" t="str">
            <v>552975-External Contractors FTE</v>
          </cell>
          <cell r="K393">
            <v>0</v>
          </cell>
          <cell r="L393">
            <v>0</v>
          </cell>
          <cell r="M393">
            <v>0</v>
          </cell>
          <cell r="N393">
            <v>0</v>
          </cell>
          <cell r="O393">
            <v>0</v>
          </cell>
        </row>
        <row r="394">
          <cell r="A394" t="str">
            <v>FINANCE &amp; OPERATIONS</v>
          </cell>
          <cell r="B394" t="str">
            <v>Investment Systems</v>
          </cell>
          <cell r="C394" t="str">
            <v>General Fund Systems</v>
          </cell>
          <cell r="D394" t="str">
            <v>0638 BUSINESS SOLUTIONS</v>
          </cell>
          <cell r="E394" t="str">
            <v>H.O. - MLI</v>
          </cell>
          <cell r="F394" t="str">
            <v>General Fund</v>
          </cell>
          <cell r="G394" t="str">
            <v>Jul</v>
          </cell>
          <cell r="H394" t="str">
            <v>FTE</v>
          </cell>
          <cell r="I394" t="str">
            <v>FTE Regular</v>
          </cell>
          <cell r="J394" t="str">
            <v>552971-Permanent FTE</v>
          </cell>
          <cell r="K394">
            <v>0.82750999999999997</v>
          </cell>
          <cell r="L394">
            <v>0</v>
          </cell>
          <cell r="M394">
            <v>1</v>
          </cell>
          <cell r="N394">
            <v>0</v>
          </cell>
          <cell r="O394">
            <v>0</v>
          </cell>
        </row>
        <row r="395">
          <cell r="A395" t="str">
            <v>FINANCE &amp; OPERATIONS</v>
          </cell>
          <cell r="B395" t="str">
            <v>Investment Systems</v>
          </cell>
          <cell r="C395" t="str">
            <v>General Fund Systems</v>
          </cell>
          <cell r="D395" t="str">
            <v>0638 BUSINESS SOLUTIONS</v>
          </cell>
          <cell r="E395" t="str">
            <v>H.O. - MLI</v>
          </cell>
          <cell r="F395" t="str">
            <v>Third Party</v>
          </cell>
          <cell r="G395" t="str">
            <v>Jul</v>
          </cell>
          <cell r="H395" t="str">
            <v>FTE</v>
          </cell>
          <cell r="I395" t="str">
            <v>FTE Regular</v>
          </cell>
          <cell r="J395" t="str">
            <v>552971-Permanent FTE</v>
          </cell>
          <cell r="K395">
            <v>0.17249</v>
          </cell>
          <cell r="L395">
            <v>0</v>
          </cell>
          <cell r="M395">
            <v>0</v>
          </cell>
          <cell r="N395">
            <v>0</v>
          </cell>
          <cell r="O395">
            <v>0</v>
          </cell>
        </row>
        <row r="396">
          <cell r="A396" t="str">
            <v>FINANCE &amp; OPERATIONS</v>
          </cell>
          <cell r="B396" t="str">
            <v>Investment Systems</v>
          </cell>
          <cell r="C396" t="str">
            <v>General Fund Systems</v>
          </cell>
          <cell r="D396" t="str">
            <v>0638 BUSINESS SOLUTIONS</v>
          </cell>
          <cell r="E396" t="str">
            <v>H.O. - MLI</v>
          </cell>
          <cell r="F396" t="str">
            <v>General Fund</v>
          </cell>
          <cell r="G396" t="str">
            <v>Aug</v>
          </cell>
          <cell r="H396" t="str">
            <v>FTE</v>
          </cell>
          <cell r="I396" t="str">
            <v>FTE Regular</v>
          </cell>
          <cell r="J396" t="str">
            <v>552971-Permanent FTE</v>
          </cell>
          <cell r="K396">
            <v>0.82750999999999997</v>
          </cell>
          <cell r="L396">
            <v>0</v>
          </cell>
          <cell r="M396">
            <v>0</v>
          </cell>
          <cell r="N396">
            <v>0</v>
          </cell>
          <cell r="O396">
            <v>0</v>
          </cell>
        </row>
        <row r="397">
          <cell r="A397" t="str">
            <v>FINANCE &amp; OPERATIONS</v>
          </cell>
          <cell r="B397" t="str">
            <v>Investment Systems</v>
          </cell>
          <cell r="C397" t="str">
            <v>General Fund Systems</v>
          </cell>
          <cell r="D397" t="str">
            <v>0638 BUSINESS SOLUTIONS</v>
          </cell>
          <cell r="E397" t="str">
            <v>H.O. - MLI</v>
          </cell>
          <cell r="F397" t="str">
            <v>Third Party</v>
          </cell>
          <cell r="G397" t="str">
            <v>Aug</v>
          </cell>
          <cell r="H397" t="str">
            <v>FTE</v>
          </cell>
          <cell r="I397" t="str">
            <v>FTE Regular</v>
          </cell>
          <cell r="J397" t="str">
            <v>552971-Permanent FTE</v>
          </cell>
          <cell r="K397">
            <v>0.17249</v>
          </cell>
          <cell r="L397">
            <v>0</v>
          </cell>
          <cell r="M397">
            <v>0</v>
          </cell>
          <cell r="N397">
            <v>0</v>
          </cell>
          <cell r="O397">
            <v>0</v>
          </cell>
        </row>
        <row r="398">
          <cell r="A398" t="str">
            <v>FINANCE &amp; OPERATIONS</v>
          </cell>
          <cell r="B398" t="str">
            <v>Investment Systems</v>
          </cell>
          <cell r="C398" t="str">
            <v>General Fund Systems</v>
          </cell>
          <cell r="D398" t="str">
            <v>0638 BUSINESS SOLUTIONS</v>
          </cell>
          <cell r="E398" t="str">
            <v>H.O. - MLI</v>
          </cell>
          <cell r="F398" t="str">
            <v>General Fund</v>
          </cell>
          <cell r="G398" t="str">
            <v>Aug</v>
          </cell>
          <cell r="H398" t="str">
            <v>FTE</v>
          </cell>
          <cell r="I398" t="str">
            <v>FTE Contractor</v>
          </cell>
          <cell r="J398" t="str">
            <v>552975-External Contractors FTE</v>
          </cell>
          <cell r="K398">
            <v>-0.82750999999999997</v>
          </cell>
          <cell r="L398">
            <v>0</v>
          </cell>
          <cell r="M398">
            <v>0</v>
          </cell>
          <cell r="N398">
            <v>0</v>
          </cell>
          <cell r="O398">
            <v>0</v>
          </cell>
        </row>
        <row r="399">
          <cell r="A399" t="str">
            <v>FINANCE &amp; OPERATIONS</v>
          </cell>
          <cell r="B399" t="str">
            <v>Investment Systems</v>
          </cell>
          <cell r="C399" t="str">
            <v>General Fund Systems</v>
          </cell>
          <cell r="D399" t="str">
            <v>0638 BUSINESS SOLUTIONS</v>
          </cell>
          <cell r="E399" t="str">
            <v>H.O. - MLI</v>
          </cell>
          <cell r="F399" t="str">
            <v>Third Party</v>
          </cell>
          <cell r="G399" t="str">
            <v>Aug</v>
          </cell>
          <cell r="H399" t="str">
            <v>FTE</v>
          </cell>
          <cell r="I399" t="str">
            <v>FTE Contractor</v>
          </cell>
          <cell r="J399" t="str">
            <v>552975-External Contractors FTE</v>
          </cell>
          <cell r="K399">
            <v>-0.17249</v>
          </cell>
          <cell r="L399">
            <v>0</v>
          </cell>
          <cell r="M399">
            <v>0</v>
          </cell>
          <cell r="N399">
            <v>0</v>
          </cell>
          <cell r="O399">
            <v>0</v>
          </cell>
        </row>
        <row r="400">
          <cell r="A400" t="str">
            <v>FINANCE &amp; OPERATIONS</v>
          </cell>
          <cell r="B400" t="str">
            <v>Investment Systems</v>
          </cell>
          <cell r="C400" t="str">
            <v>General Fund Systems</v>
          </cell>
          <cell r="D400" t="str">
            <v>0638 BUSINESS SOLUTIONS</v>
          </cell>
          <cell r="E400" t="str">
            <v>H.O. - MLI</v>
          </cell>
          <cell r="F400" t="str">
            <v>General Fund</v>
          </cell>
          <cell r="G400" t="str">
            <v>Sep</v>
          </cell>
          <cell r="H400" t="str">
            <v>FTE</v>
          </cell>
          <cell r="I400" t="str">
            <v>FTE Contractor</v>
          </cell>
          <cell r="J400" t="str">
            <v>552975-External Contractors FTE</v>
          </cell>
          <cell r="K400">
            <v>1.7129456999999999</v>
          </cell>
          <cell r="L400">
            <v>0</v>
          </cell>
          <cell r="M400">
            <v>0</v>
          </cell>
          <cell r="N400">
            <v>0</v>
          </cell>
          <cell r="O400">
            <v>0</v>
          </cell>
        </row>
        <row r="401">
          <cell r="A401" t="str">
            <v>FINANCE &amp; OPERATIONS</v>
          </cell>
          <cell r="B401" t="str">
            <v>Investment Systems</v>
          </cell>
          <cell r="C401" t="str">
            <v>General Fund Systems</v>
          </cell>
          <cell r="D401" t="str">
            <v>0638 BUSINESS SOLUTIONS</v>
          </cell>
          <cell r="E401" t="str">
            <v>H.O. - MLI</v>
          </cell>
          <cell r="F401" t="str">
            <v>Third Party</v>
          </cell>
          <cell r="G401" t="str">
            <v>Sep</v>
          </cell>
          <cell r="H401" t="str">
            <v>FTE</v>
          </cell>
          <cell r="I401" t="str">
            <v>FTE Contractor</v>
          </cell>
          <cell r="J401" t="str">
            <v>552975-External Contractors FTE</v>
          </cell>
          <cell r="K401">
            <v>0.35705429999999999</v>
          </cell>
          <cell r="L401">
            <v>0</v>
          </cell>
          <cell r="M401">
            <v>0</v>
          </cell>
          <cell r="N401">
            <v>0</v>
          </cell>
          <cell r="O401">
            <v>0</v>
          </cell>
        </row>
        <row r="402">
          <cell r="A402" t="str">
            <v>FINANCE &amp; OPERATIONS</v>
          </cell>
          <cell r="B402" t="str">
            <v>Investment Systems</v>
          </cell>
          <cell r="C402" t="str">
            <v>General Fund Systems</v>
          </cell>
          <cell r="D402" t="str">
            <v>0638 BUSINESS SOLUTIONS</v>
          </cell>
          <cell r="E402" t="str">
            <v>H.O. - MLI</v>
          </cell>
          <cell r="F402" t="str">
            <v>General Fund</v>
          </cell>
          <cell r="G402" t="str">
            <v>Dec</v>
          </cell>
          <cell r="H402" t="str">
            <v>FTE</v>
          </cell>
          <cell r="I402" t="str">
            <v>FTE Regular</v>
          </cell>
          <cell r="J402" t="str">
            <v>552971-Permanent FTE</v>
          </cell>
          <cell r="K402">
            <v>0.82750999999999997</v>
          </cell>
          <cell r="L402">
            <v>0</v>
          </cell>
          <cell r="M402">
            <v>0</v>
          </cell>
          <cell r="N402">
            <v>0</v>
          </cell>
          <cell r="O402">
            <v>0</v>
          </cell>
        </row>
        <row r="403">
          <cell r="A403" t="str">
            <v>FINANCE &amp; OPERATIONS</v>
          </cell>
          <cell r="B403" t="str">
            <v>Investment Systems</v>
          </cell>
          <cell r="C403" t="str">
            <v>General Fund Systems</v>
          </cell>
          <cell r="D403" t="str">
            <v>0638 BUSINESS SOLUTIONS</v>
          </cell>
          <cell r="E403" t="str">
            <v>H.O. - MLI</v>
          </cell>
          <cell r="F403" t="str">
            <v>Third Party</v>
          </cell>
          <cell r="G403" t="str">
            <v>Dec</v>
          </cell>
          <cell r="H403" t="str">
            <v>FTE</v>
          </cell>
          <cell r="I403" t="str">
            <v>FTE Regular</v>
          </cell>
          <cell r="J403" t="str">
            <v>552971-Permanent FTE</v>
          </cell>
          <cell r="K403">
            <v>0.17249</v>
          </cell>
          <cell r="L403">
            <v>0</v>
          </cell>
          <cell r="M403">
            <v>0</v>
          </cell>
          <cell r="N403">
            <v>0</v>
          </cell>
          <cell r="O403">
            <v>0</v>
          </cell>
        </row>
        <row r="404">
          <cell r="A404" t="str">
            <v>FINANCE &amp; OPERATIONS</v>
          </cell>
          <cell r="B404" t="str">
            <v>Investment Systems</v>
          </cell>
          <cell r="C404" t="str">
            <v>General Fund Systems</v>
          </cell>
          <cell r="D404" t="str">
            <v>0638 BUSINESS SOLUTIONS</v>
          </cell>
          <cell r="E404" t="str">
            <v>H.O. - MLI</v>
          </cell>
          <cell r="F404" t="str">
            <v>General Fund</v>
          </cell>
          <cell r="G404" t="str">
            <v>Dec</v>
          </cell>
          <cell r="H404" t="str">
            <v>FTE</v>
          </cell>
          <cell r="I404" t="str">
            <v>FTE Contractor</v>
          </cell>
          <cell r="J404" t="str">
            <v>552975-External Contractors FTE</v>
          </cell>
          <cell r="K404">
            <v>-0.82750999999999997</v>
          </cell>
          <cell r="L404">
            <v>0</v>
          </cell>
          <cell r="M404">
            <v>0</v>
          </cell>
          <cell r="N404">
            <v>0</v>
          </cell>
          <cell r="O404">
            <v>0</v>
          </cell>
        </row>
        <row r="405">
          <cell r="A405" t="str">
            <v>FINANCE &amp; OPERATIONS</v>
          </cell>
          <cell r="B405" t="str">
            <v>Investment Systems</v>
          </cell>
          <cell r="C405" t="str">
            <v>General Fund Systems</v>
          </cell>
          <cell r="D405" t="str">
            <v>0638 BUSINESS SOLUTIONS</v>
          </cell>
          <cell r="E405" t="str">
            <v>H.O. - MLI</v>
          </cell>
          <cell r="F405" t="str">
            <v>Third Party</v>
          </cell>
          <cell r="G405" t="str">
            <v>Dec</v>
          </cell>
          <cell r="H405" t="str">
            <v>FTE</v>
          </cell>
          <cell r="I405" t="str">
            <v>FTE Contractor</v>
          </cell>
          <cell r="J405" t="str">
            <v>552975-External Contractors FTE</v>
          </cell>
          <cell r="K405">
            <v>-0.17249</v>
          </cell>
          <cell r="L405">
            <v>0</v>
          </cell>
          <cell r="M405">
            <v>0</v>
          </cell>
          <cell r="N405">
            <v>0</v>
          </cell>
          <cell r="O405">
            <v>0</v>
          </cell>
        </row>
        <row r="406">
          <cell r="A406" t="str">
            <v>MFC GIM INTERNATIONAL</v>
          </cell>
          <cell r="B406" t="str">
            <v>London</v>
          </cell>
          <cell r="C406" t="str">
            <v>London</v>
          </cell>
          <cell r="D406" t="str">
            <v>0639 MFC GIM</v>
          </cell>
          <cell r="E406" t="str">
            <v>Subs - MLI</v>
          </cell>
          <cell r="F406" t="str">
            <v>Third Party</v>
          </cell>
          <cell r="G406" t="str">
            <v>Jan</v>
          </cell>
          <cell r="H406" t="str">
            <v>FTE</v>
          </cell>
          <cell r="I406" t="str">
            <v>FTE Regular</v>
          </cell>
          <cell r="J406" t="str">
            <v>552971-Permanent FTE</v>
          </cell>
          <cell r="K406">
            <v>15.6</v>
          </cell>
          <cell r="L406">
            <v>17.600000000000001</v>
          </cell>
          <cell r="M406">
            <v>17.600000000000001</v>
          </cell>
          <cell r="N406">
            <v>17.600000000000001</v>
          </cell>
          <cell r="O406">
            <v>0</v>
          </cell>
        </row>
        <row r="407">
          <cell r="A407" t="str">
            <v>MFC GIM INTERNATIONAL</v>
          </cell>
          <cell r="B407" t="str">
            <v>London</v>
          </cell>
          <cell r="C407" t="str">
            <v>London</v>
          </cell>
          <cell r="D407" t="str">
            <v>0639 MFC GIM</v>
          </cell>
          <cell r="E407" t="str">
            <v>Subs - MLI</v>
          </cell>
          <cell r="F407" t="str">
            <v>Third Party</v>
          </cell>
          <cell r="G407" t="str">
            <v>Jan</v>
          </cell>
          <cell r="H407" t="str">
            <v>FTE</v>
          </cell>
          <cell r="I407" t="str">
            <v>FTE Regular</v>
          </cell>
          <cell r="J407" t="str">
            <v>552972-Temporary FTE</v>
          </cell>
          <cell r="K407">
            <v>0</v>
          </cell>
          <cell r="L407">
            <v>0</v>
          </cell>
          <cell r="M407">
            <v>0</v>
          </cell>
          <cell r="N407">
            <v>0</v>
          </cell>
          <cell r="O407">
            <v>18</v>
          </cell>
        </row>
        <row r="408">
          <cell r="A408" t="str">
            <v>MFC GIM INTERNATIONAL</v>
          </cell>
          <cell r="B408" t="str">
            <v>London</v>
          </cell>
          <cell r="C408" t="str">
            <v>London</v>
          </cell>
          <cell r="D408" t="str">
            <v>0639 MFC GIM</v>
          </cell>
          <cell r="E408" t="str">
            <v>Subs - MLI</v>
          </cell>
          <cell r="F408" t="str">
            <v>Third Party</v>
          </cell>
          <cell r="G408" t="str">
            <v>Jan</v>
          </cell>
          <cell r="H408" t="str">
            <v>FTE</v>
          </cell>
          <cell r="I408" t="str">
            <v>FTE Regular</v>
          </cell>
          <cell r="J408" t="str">
            <v>552979-FTE ADJ</v>
          </cell>
          <cell r="K408">
            <v>0.4</v>
          </cell>
          <cell r="L408">
            <v>0.39</v>
          </cell>
          <cell r="M408">
            <v>0.39</v>
          </cell>
          <cell r="N408">
            <v>0.39</v>
          </cell>
          <cell r="O408">
            <v>0</v>
          </cell>
        </row>
        <row r="409">
          <cell r="A409" t="str">
            <v>MFC GIM INTERNATIONAL</v>
          </cell>
          <cell r="B409" t="str">
            <v>London</v>
          </cell>
          <cell r="C409" t="str">
            <v>London</v>
          </cell>
          <cell r="D409" t="str">
            <v>0639 MFC GIM</v>
          </cell>
          <cell r="E409" t="str">
            <v>Subs - MLI</v>
          </cell>
          <cell r="F409" t="str">
            <v>Third Party</v>
          </cell>
          <cell r="G409" t="str">
            <v>Feb</v>
          </cell>
          <cell r="H409" t="str">
            <v>FTE</v>
          </cell>
          <cell r="I409" t="str">
            <v>FTE Regular</v>
          </cell>
          <cell r="J409" t="str">
            <v>552979-FTE ADJ</v>
          </cell>
          <cell r="K409">
            <v>0</v>
          </cell>
          <cell r="L409">
            <v>-0.39</v>
          </cell>
          <cell r="M409">
            <v>-0.39</v>
          </cell>
          <cell r="N409">
            <v>-0.39</v>
          </cell>
          <cell r="O409">
            <v>0</v>
          </cell>
        </row>
        <row r="410">
          <cell r="A410" t="str">
            <v>MFC GIM INTERNATIONAL</v>
          </cell>
          <cell r="B410" t="str">
            <v>London</v>
          </cell>
          <cell r="C410" t="str">
            <v>London</v>
          </cell>
          <cell r="D410" t="str">
            <v>0639 MFC GIM</v>
          </cell>
          <cell r="E410" t="str">
            <v>Subs - MLI</v>
          </cell>
          <cell r="F410" t="str">
            <v>Third Party</v>
          </cell>
          <cell r="G410" t="str">
            <v>Jul</v>
          </cell>
          <cell r="H410" t="str">
            <v>FTE</v>
          </cell>
          <cell r="I410" t="str">
            <v>FTE Regular</v>
          </cell>
          <cell r="J410" t="str">
            <v>552971-Permanent FTE</v>
          </cell>
          <cell r="K410">
            <v>1</v>
          </cell>
          <cell r="L410">
            <v>0</v>
          </cell>
          <cell r="M410">
            <v>0</v>
          </cell>
          <cell r="N410">
            <v>0</v>
          </cell>
          <cell r="O410">
            <v>0</v>
          </cell>
        </row>
        <row r="411">
          <cell r="A411" t="str">
            <v>MFC GIM INTERNATIONAL</v>
          </cell>
          <cell r="B411" t="str">
            <v>London</v>
          </cell>
          <cell r="C411" t="str">
            <v>London</v>
          </cell>
          <cell r="D411" t="str">
            <v>0639 MFC GIM</v>
          </cell>
          <cell r="E411" t="str">
            <v>Subs - MLI</v>
          </cell>
          <cell r="F411" t="str">
            <v>Third Party</v>
          </cell>
          <cell r="G411" t="str">
            <v>Aug</v>
          </cell>
          <cell r="H411" t="str">
            <v>FTE</v>
          </cell>
          <cell r="I411" t="str">
            <v>FTE Regular</v>
          </cell>
          <cell r="J411" t="str">
            <v>552971-Permanent FTE</v>
          </cell>
          <cell r="K411">
            <v>1</v>
          </cell>
          <cell r="L411">
            <v>0</v>
          </cell>
          <cell r="M411">
            <v>0</v>
          </cell>
          <cell r="N411">
            <v>0</v>
          </cell>
          <cell r="O411">
            <v>0</v>
          </cell>
        </row>
        <row r="412">
          <cell r="A412" t="str">
            <v>US INVESTMENTS</v>
          </cell>
          <cell r="B412" t="str">
            <v>BCFG (Head Office)</v>
          </cell>
          <cell r="C412" t="str">
            <v>BCFG (Head Office)</v>
          </cell>
          <cell r="D412" t="str">
            <v>0645 US INVESTMENT-FL</v>
          </cell>
          <cell r="E412" t="str">
            <v>H.O. - JHF</v>
          </cell>
          <cell r="F412" t="str">
            <v>General Fund</v>
          </cell>
          <cell r="G412" t="str">
            <v>Jan</v>
          </cell>
          <cell r="H412" t="str">
            <v>FTE</v>
          </cell>
          <cell r="I412" t="str">
            <v>FTE Regular</v>
          </cell>
          <cell r="J412" t="str">
            <v>552971-Permanent FTE</v>
          </cell>
          <cell r="K412">
            <v>3</v>
          </cell>
          <cell r="L412">
            <v>3</v>
          </cell>
          <cell r="M412">
            <v>3</v>
          </cell>
          <cell r="N412">
            <v>3</v>
          </cell>
          <cell r="O412">
            <v>3</v>
          </cell>
        </row>
        <row r="413">
          <cell r="A413" t="str">
            <v>FINANCE &amp; OPERATIONS</v>
          </cell>
          <cell r="B413" t="str">
            <v>Investment Controllers</v>
          </cell>
          <cell r="C413" t="str">
            <v>Investment Controllers</v>
          </cell>
          <cell r="D413" t="str">
            <v>0648 ICG - TORONTO</v>
          </cell>
          <cell r="E413" t="str">
            <v>H.O. - MLI</v>
          </cell>
          <cell r="F413" t="str">
            <v>General Fund</v>
          </cell>
          <cell r="G413" t="str">
            <v>Jan</v>
          </cell>
          <cell r="H413" t="str">
            <v>FTE</v>
          </cell>
          <cell r="I413" t="str">
            <v>FTE Regular</v>
          </cell>
          <cell r="J413" t="str">
            <v>552971-Permanent FTE</v>
          </cell>
          <cell r="K413">
            <v>27.956485526842357</v>
          </cell>
          <cell r="L413">
            <v>28</v>
          </cell>
          <cell r="M413">
            <v>28</v>
          </cell>
          <cell r="N413">
            <v>28</v>
          </cell>
          <cell r="O413">
            <v>30</v>
          </cell>
        </row>
        <row r="414">
          <cell r="A414" t="str">
            <v>FINANCE &amp; OPERATIONS</v>
          </cell>
          <cell r="B414" t="str">
            <v>Investment Controllers</v>
          </cell>
          <cell r="C414" t="str">
            <v>Investment Controllers</v>
          </cell>
          <cell r="D414" t="str">
            <v>0648 ICG - TORONTO</v>
          </cell>
          <cell r="E414" t="str">
            <v>H.O. - MLI</v>
          </cell>
          <cell r="F414" t="str">
            <v>Third Party</v>
          </cell>
          <cell r="G414" t="str">
            <v>Jan</v>
          </cell>
          <cell r="H414" t="str">
            <v>FTE</v>
          </cell>
          <cell r="I414" t="str">
            <v>FTE Regular</v>
          </cell>
          <cell r="J414" t="str">
            <v>552971-Permanent FTE</v>
          </cell>
          <cell r="K414">
            <v>10.043514473157641</v>
          </cell>
          <cell r="L414">
            <v>0</v>
          </cell>
          <cell r="M414">
            <v>0</v>
          </cell>
          <cell r="N414">
            <v>0</v>
          </cell>
          <cell r="O414">
            <v>0</v>
          </cell>
        </row>
        <row r="415">
          <cell r="A415" t="str">
            <v>FINANCE &amp; OPERATIONS</v>
          </cell>
          <cell r="B415" t="str">
            <v>Investment Controllers</v>
          </cell>
          <cell r="C415" t="str">
            <v>Investment Controllers</v>
          </cell>
          <cell r="D415" t="str">
            <v>0648 ICG - TORONTO</v>
          </cell>
          <cell r="E415" t="str">
            <v>H.O. - MLI</v>
          </cell>
          <cell r="F415" t="str">
            <v>General Fund</v>
          </cell>
          <cell r="G415" t="str">
            <v>Jan</v>
          </cell>
          <cell r="H415" t="str">
            <v>FTE</v>
          </cell>
          <cell r="I415" t="str">
            <v>FTE Regular</v>
          </cell>
          <cell r="J415" t="str">
            <v>552973-STD FTE</v>
          </cell>
          <cell r="K415">
            <v>0.73569698754848312</v>
          </cell>
          <cell r="L415">
            <v>0</v>
          </cell>
          <cell r="M415">
            <v>0</v>
          </cell>
          <cell r="N415">
            <v>0</v>
          </cell>
          <cell r="O415">
            <v>0</v>
          </cell>
        </row>
        <row r="416">
          <cell r="A416" t="str">
            <v>FINANCE &amp; OPERATIONS</v>
          </cell>
          <cell r="B416" t="str">
            <v>Investment Controllers</v>
          </cell>
          <cell r="C416" t="str">
            <v>Investment Controllers</v>
          </cell>
          <cell r="D416" t="str">
            <v>0648 ICG - TORONTO</v>
          </cell>
          <cell r="E416" t="str">
            <v>H.O. - MLI</v>
          </cell>
          <cell r="F416" t="str">
            <v>Third Party</v>
          </cell>
          <cell r="G416" t="str">
            <v>Jan</v>
          </cell>
          <cell r="H416" t="str">
            <v>FTE</v>
          </cell>
          <cell r="I416" t="str">
            <v>FTE Regular</v>
          </cell>
          <cell r="J416" t="str">
            <v>552973-STD FTE</v>
          </cell>
          <cell r="K416">
            <v>0.26430301245151688</v>
          </cell>
          <cell r="L416">
            <v>0</v>
          </cell>
          <cell r="M416">
            <v>0</v>
          </cell>
          <cell r="N416">
            <v>0</v>
          </cell>
          <cell r="O416">
            <v>0</v>
          </cell>
        </row>
        <row r="417">
          <cell r="A417" t="str">
            <v>FINANCE &amp; OPERATIONS</v>
          </cell>
          <cell r="B417" t="str">
            <v>Investment Controllers</v>
          </cell>
          <cell r="C417" t="str">
            <v>Investment Controllers</v>
          </cell>
          <cell r="D417" t="str">
            <v>0648 ICG - TORONTO</v>
          </cell>
          <cell r="E417" t="str">
            <v>H.O. - MLI</v>
          </cell>
          <cell r="F417" t="str">
            <v>General Fund</v>
          </cell>
          <cell r="G417" t="str">
            <v>Jan</v>
          </cell>
          <cell r="H417" t="str">
            <v>FTE</v>
          </cell>
          <cell r="I417" t="str">
            <v>FTE Regular</v>
          </cell>
          <cell r="J417" t="str">
            <v>552978-Elect to Work FTE</v>
          </cell>
          <cell r="K417">
            <v>0</v>
          </cell>
          <cell r="L417">
            <v>1</v>
          </cell>
          <cell r="M417">
            <v>1</v>
          </cell>
          <cell r="N417">
            <v>1</v>
          </cell>
          <cell r="O417">
            <v>0</v>
          </cell>
        </row>
        <row r="418">
          <cell r="A418" t="str">
            <v>FINANCE &amp; OPERATIONS</v>
          </cell>
          <cell r="B418" t="str">
            <v>Investment Controllers</v>
          </cell>
          <cell r="C418" t="str">
            <v>Investment Controllers</v>
          </cell>
          <cell r="D418" t="str">
            <v>0648 ICG - TORONTO</v>
          </cell>
          <cell r="E418" t="str">
            <v>H.O. - MLI</v>
          </cell>
          <cell r="F418" t="str">
            <v>Third Party</v>
          </cell>
          <cell r="G418" t="str">
            <v>Jan</v>
          </cell>
          <cell r="H418" t="str">
            <v>FTE</v>
          </cell>
          <cell r="I418" t="str">
            <v>FTE Regular</v>
          </cell>
          <cell r="J418" t="str">
            <v>552978-Elect to Work FTE</v>
          </cell>
          <cell r="K418">
            <v>0</v>
          </cell>
          <cell r="L418">
            <v>0</v>
          </cell>
          <cell r="M418">
            <v>0</v>
          </cell>
          <cell r="N418">
            <v>0</v>
          </cell>
          <cell r="O418">
            <v>0</v>
          </cell>
        </row>
        <row r="419">
          <cell r="A419" t="str">
            <v>FINANCE &amp; OPERATIONS</v>
          </cell>
          <cell r="B419" t="str">
            <v>Investment Controllers</v>
          </cell>
          <cell r="C419" t="str">
            <v>Investment Controllers</v>
          </cell>
          <cell r="D419" t="str">
            <v>0648 ICG - TORONTO</v>
          </cell>
          <cell r="E419" t="str">
            <v>H.O. - MLI</v>
          </cell>
          <cell r="F419" t="str">
            <v>General Fund</v>
          </cell>
          <cell r="G419" t="str">
            <v>Jan</v>
          </cell>
          <cell r="H419" t="str">
            <v>FTE</v>
          </cell>
          <cell r="I419" t="str">
            <v>FTE Contractor</v>
          </cell>
          <cell r="J419" t="str">
            <v>552975-External Contractors FTE</v>
          </cell>
          <cell r="K419">
            <v>0</v>
          </cell>
          <cell r="L419">
            <v>2</v>
          </cell>
          <cell r="M419">
            <v>2</v>
          </cell>
          <cell r="N419">
            <v>2</v>
          </cell>
          <cell r="O419">
            <v>0</v>
          </cell>
        </row>
        <row r="420">
          <cell r="A420" t="str">
            <v>FINANCE &amp; OPERATIONS</v>
          </cell>
          <cell r="B420" t="str">
            <v>Investment Controllers</v>
          </cell>
          <cell r="C420" t="str">
            <v>Investment Controllers</v>
          </cell>
          <cell r="D420" t="str">
            <v>0648 ICG - TORONTO</v>
          </cell>
          <cell r="E420" t="str">
            <v>H.O. - MLI</v>
          </cell>
          <cell r="F420" t="str">
            <v>Third Party</v>
          </cell>
          <cell r="G420" t="str">
            <v>Jan</v>
          </cell>
          <cell r="H420" t="str">
            <v>FTE</v>
          </cell>
          <cell r="I420" t="str">
            <v>FTE Contractor</v>
          </cell>
          <cell r="J420" t="str">
            <v>552975-External Contractors FTE</v>
          </cell>
          <cell r="K420">
            <v>0</v>
          </cell>
          <cell r="L420">
            <v>0</v>
          </cell>
          <cell r="M420">
            <v>0</v>
          </cell>
          <cell r="N420">
            <v>0</v>
          </cell>
          <cell r="O420">
            <v>0</v>
          </cell>
        </row>
        <row r="421">
          <cell r="A421" t="str">
            <v>FINANCE &amp; OPERATIONS</v>
          </cell>
          <cell r="B421" t="str">
            <v>Investment Controllers</v>
          </cell>
          <cell r="C421" t="str">
            <v>Investment Controllers</v>
          </cell>
          <cell r="D421" t="str">
            <v>0648 ICG - TORONTO</v>
          </cell>
          <cell r="E421" t="str">
            <v>H.O. - MLI</v>
          </cell>
          <cell r="F421" t="str">
            <v>General Fund</v>
          </cell>
          <cell r="G421" t="str">
            <v>Feb</v>
          </cell>
          <cell r="H421" t="str">
            <v>FTE</v>
          </cell>
          <cell r="I421" t="str">
            <v>FTE Regular</v>
          </cell>
          <cell r="J421" t="str">
            <v>552971-Permanent FTE</v>
          </cell>
          <cell r="K421">
            <v>0.73569698754848312</v>
          </cell>
          <cell r="L421">
            <v>2</v>
          </cell>
          <cell r="M421">
            <v>2</v>
          </cell>
          <cell r="N421">
            <v>2</v>
          </cell>
          <cell r="O421">
            <v>0</v>
          </cell>
        </row>
        <row r="422">
          <cell r="A422" t="str">
            <v>FINANCE &amp; OPERATIONS</v>
          </cell>
          <cell r="B422" t="str">
            <v>Investment Controllers</v>
          </cell>
          <cell r="C422" t="str">
            <v>Investment Controllers</v>
          </cell>
          <cell r="D422" t="str">
            <v>0648 ICG - TORONTO</v>
          </cell>
          <cell r="E422" t="str">
            <v>H.O. - MLI</v>
          </cell>
          <cell r="F422" t="str">
            <v>Third Party</v>
          </cell>
          <cell r="G422" t="str">
            <v>Feb</v>
          </cell>
          <cell r="H422" t="str">
            <v>FTE</v>
          </cell>
          <cell r="I422" t="str">
            <v>FTE Regular</v>
          </cell>
          <cell r="J422" t="str">
            <v>552971-Permanent FTE</v>
          </cell>
          <cell r="K422">
            <v>0.26430301245151688</v>
          </cell>
          <cell r="L422">
            <v>0</v>
          </cell>
          <cell r="M422">
            <v>0</v>
          </cell>
          <cell r="N422">
            <v>0</v>
          </cell>
          <cell r="O422">
            <v>0</v>
          </cell>
        </row>
        <row r="423">
          <cell r="A423" t="str">
            <v>FINANCE &amp; OPERATIONS</v>
          </cell>
          <cell r="B423" t="str">
            <v>Investment Controllers</v>
          </cell>
          <cell r="C423" t="str">
            <v>Investment Controllers</v>
          </cell>
          <cell r="D423" t="str">
            <v>0648 ICG - TORONTO</v>
          </cell>
          <cell r="E423" t="str">
            <v>H.O. - MLI</v>
          </cell>
          <cell r="F423" t="str">
            <v>General Fund</v>
          </cell>
          <cell r="G423" t="str">
            <v>Feb</v>
          </cell>
          <cell r="H423" t="str">
            <v>FTE</v>
          </cell>
          <cell r="I423" t="str">
            <v>FTE Regular</v>
          </cell>
          <cell r="J423" t="str">
            <v>552973-STD FTE</v>
          </cell>
          <cell r="K423">
            <v>-0.73569698754848312</v>
          </cell>
          <cell r="L423">
            <v>0</v>
          </cell>
          <cell r="M423">
            <v>0</v>
          </cell>
          <cell r="N423">
            <v>0</v>
          </cell>
          <cell r="O423">
            <v>0</v>
          </cell>
        </row>
        <row r="424">
          <cell r="A424" t="str">
            <v>FINANCE &amp; OPERATIONS</v>
          </cell>
          <cell r="B424" t="str">
            <v>Investment Controllers</v>
          </cell>
          <cell r="C424" t="str">
            <v>Investment Controllers</v>
          </cell>
          <cell r="D424" t="str">
            <v>0648 ICG - TORONTO</v>
          </cell>
          <cell r="E424" t="str">
            <v>H.O. - MLI</v>
          </cell>
          <cell r="F424" t="str">
            <v>Third Party</v>
          </cell>
          <cell r="G424" t="str">
            <v>Feb</v>
          </cell>
          <cell r="H424" t="str">
            <v>FTE</v>
          </cell>
          <cell r="I424" t="str">
            <v>FTE Regular</v>
          </cell>
          <cell r="J424" t="str">
            <v>552973-STD FTE</v>
          </cell>
          <cell r="K424">
            <v>-0.26430301245151688</v>
          </cell>
          <cell r="L424">
            <v>0</v>
          </cell>
          <cell r="M424">
            <v>0</v>
          </cell>
          <cell r="N424">
            <v>0</v>
          </cell>
          <cell r="O424">
            <v>0</v>
          </cell>
        </row>
        <row r="425">
          <cell r="A425" t="str">
            <v>FINANCE &amp; OPERATIONS</v>
          </cell>
          <cell r="B425" t="str">
            <v>Investment Controllers</v>
          </cell>
          <cell r="C425" t="str">
            <v>Investment Controllers</v>
          </cell>
          <cell r="D425" t="str">
            <v>0648 ICG - TORONTO</v>
          </cell>
          <cell r="E425" t="str">
            <v>H.O. - MLI</v>
          </cell>
          <cell r="F425" t="str">
            <v>General Fund</v>
          </cell>
          <cell r="G425" t="str">
            <v>Feb</v>
          </cell>
          <cell r="H425" t="str">
            <v>FTE</v>
          </cell>
          <cell r="I425" t="str">
            <v>FTE Regular</v>
          </cell>
          <cell r="J425" t="str">
            <v>552978-Elect to Work FTE</v>
          </cell>
          <cell r="K425">
            <v>0</v>
          </cell>
          <cell r="L425">
            <v>-1</v>
          </cell>
          <cell r="M425">
            <v>-1</v>
          </cell>
          <cell r="N425">
            <v>-1</v>
          </cell>
          <cell r="O425">
            <v>0</v>
          </cell>
        </row>
        <row r="426">
          <cell r="A426" t="str">
            <v>FINANCE &amp; OPERATIONS</v>
          </cell>
          <cell r="B426" t="str">
            <v>Investment Controllers</v>
          </cell>
          <cell r="C426" t="str">
            <v>Investment Controllers</v>
          </cell>
          <cell r="D426" t="str">
            <v>0648 ICG - TORONTO</v>
          </cell>
          <cell r="E426" t="str">
            <v>H.O. - MLI</v>
          </cell>
          <cell r="F426" t="str">
            <v>Third Party</v>
          </cell>
          <cell r="G426" t="str">
            <v>Feb</v>
          </cell>
          <cell r="H426" t="str">
            <v>FTE</v>
          </cell>
          <cell r="I426" t="str">
            <v>FTE Regular</v>
          </cell>
          <cell r="J426" t="str">
            <v>552978-Elect to Work FTE</v>
          </cell>
          <cell r="K426">
            <v>0</v>
          </cell>
          <cell r="L426">
            <v>0</v>
          </cell>
          <cell r="M426">
            <v>0</v>
          </cell>
          <cell r="N426">
            <v>0</v>
          </cell>
          <cell r="O426">
            <v>0</v>
          </cell>
        </row>
        <row r="427">
          <cell r="A427" t="str">
            <v>FINANCE &amp; OPERATIONS</v>
          </cell>
          <cell r="B427" t="str">
            <v>Investment Controllers</v>
          </cell>
          <cell r="C427" t="str">
            <v>Investment Controllers</v>
          </cell>
          <cell r="D427" t="str">
            <v>0648 ICG - TORONTO</v>
          </cell>
          <cell r="E427" t="str">
            <v>H.O. - MLI</v>
          </cell>
          <cell r="F427" t="str">
            <v>General Fund</v>
          </cell>
          <cell r="G427" t="str">
            <v>Mar</v>
          </cell>
          <cell r="H427" t="str">
            <v>FTE</v>
          </cell>
          <cell r="I427" t="str">
            <v>FTE Regular</v>
          </cell>
          <cell r="J427" t="str">
            <v>552971-Permanent FTE</v>
          </cell>
          <cell r="K427">
            <v>1.4713939750969662</v>
          </cell>
          <cell r="L427">
            <v>-1</v>
          </cell>
          <cell r="M427">
            <v>-1</v>
          </cell>
          <cell r="N427">
            <v>-1</v>
          </cell>
          <cell r="O427">
            <v>0</v>
          </cell>
        </row>
        <row r="428">
          <cell r="A428" t="str">
            <v>FINANCE &amp; OPERATIONS</v>
          </cell>
          <cell r="B428" t="str">
            <v>Investment Controllers</v>
          </cell>
          <cell r="C428" t="str">
            <v>Investment Controllers</v>
          </cell>
          <cell r="D428" t="str">
            <v>0648 ICG - TORONTO</v>
          </cell>
          <cell r="E428" t="str">
            <v>H.O. - MLI</v>
          </cell>
          <cell r="F428" t="str">
            <v>Third Party</v>
          </cell>
          <cell r="G428" t="str">
            <v>Mar</v>
          </cell>
          <cell r="H428" t="str">
            <v>FTE</v>
          </cell>
          <cell r="I428" t="str">
            <v>FTE Regular</v>
          </cell>
          <cell r="J428" t="str">
            <v>552971-Permanent FTE</v>
          </cell>
          <cell r="K428">
            <v>0.52860602490303377</v>
          </cell>
          <cell r="L428">
            <v>0</v>
          </cell>
          <cell r="M428">
            <v>0</v>
          </cell>
          <cell r="N428">
            <v>0</v>
          </cell>
          <cell r="O428">
            <v>0</v>
          </cell>
        </row>
        <row r="429">
          <cell r="A429" t="str">
            <v>FINANCE &amp; OPERATIONS</v>
          </cell>
          <cell r="B429" t="str">
            <v>Investment Controllers</v>
          </cell>
          <cell r="C429" t="str">
            <v>Investment Controllers</v>
          </cell>
          <cell r="D429" t="str">
            <v>0648 ICG - TORONTO</v>
          </cell>
          <cell r="E429" t="str">
            <v>H.O. - MLI</v>
          </cell>
          <cell r="F429" t="str">
            <v>General Fund</v>
          </cell>
          <cell r="G429" t="str">
            <v>Mar</v>
          </cell>
          <cell r="H429" t="str">
            <v>FTE</v>
          </cell>
          <cell r="I429" t="str">
            <v>FTE Contractor</v>
          </cell>
          <cell r="J429" t="str">
            <v>552975-External Contractors FTE</v>
          </cell>
          <cell r="K429">
            <v>0</v>
          </cell>
          <cell r="L429">
            <v>0</v>
          </cell>
          <cell r="M429">
            <v>-1</v>
          </cell>
          <cell r="N429">
            <v>0</v>
          </cell>
          <cell r="O429">
            <v>0</v>
          </cell>
        </row>
        <row r="430">
          <cell r="A430" t="str">
            <v>FINANCE &amp; OPERATIONS</v>
          </cell>
          <cell r="B430" t="str">
            <v>Investment Controllers</v>
          </cell>
          <cell r="C430" t="str">
            <v>Investment Controllers</v>
          </cell>
          <cell r="D430" t="str">
            <v>0648 ICG - TORONTO</v>
          </cell>
          <cell r="E430" t="str">
            <v>H.O. - MLI</v>
          </cell>
          <cell r="F430" t="str">
            <v>Third Party</v>
          </cell>
          <cell r="G430" t="str">
            <v>Mar</v>
          </cell>
          <cell r="H430" t="str">
            <v>FTE</v>
          </cell>
          <cell r="I430" t="str">
            <v>FTE Contractor</v>
          </cell>
          <cell r="J430" t="str">
            <v>552975-External Contractors FTE</v>
          </cell>
          <cell r="K430">
            <v>0</v>
          </cell>
          <cell r="L430">
            <v>0</v>
          </cell>
          <cell r="M430">
            <v>0</v>
          </cell>
          <cell r="N430">
            <v>0</v>
          </cell>
          <cell r="O430">
            <v>0</v>
          </cell>
        </row>
        <row r="431">
          <cell r="A431" t="str">
            <v>FINANCE &amp; OPERATIONS</v>
          </cell>
          <cell r="B431" t="str">
            <v>Investment Controllers</v>
          </cell>
          <cell r="C431" t="str">
            <v>Investment Controllers</v>
          </cell>
          <cell r="D431" t="str">
            <v>0648 ICG - TORONTO</v>
          </cell>
          <cell r="E431" t="str">
            <v>H.O. - MLI</v>
          </cell>
          <cell r="F431" t="str">
            <v>General Fund</v>
          </cell>
          <cell r="G431" t="str">
            <v>Apr</v>
          </cell>
          <cell r="H431" t="str">
            <v>FTE</v>
          </cell>
          <cell r="I431" t="str">
            <v>FTE Regular</v>
          </cell>
          <cell r="J431" t="str">
            <v>552971-Permanent FTE</v>
          </cell>
          <cell r="K431">
            <v>0</v>
          </cell>
          <cell r="L431">
            <v>0</v>
          </cell>
          <cell r="M431">
            <v>1</v>
          </cell>
          <cell r="N431">
            <v>0</v>
          </cell>
          <cell r="O431">
            <v>1</v>
          </cell>
        </row>
        <row r="432">
          <cell r="A432" t="str">
            <v>FINANCE &amp; OPERATIONS</v>
          </cell>
          <cell r="B432" t="str">
            <v>Investment Controllers</v>
          </cell>
          <cell r="C432" t="str">
            <v>Investment Controllers</v>
          </cell>
          <cell r="D432" t="str">
            <v>0648 ICG - TORONTO</v>
          </cell>
          <cell r="E432" t="str">
            <v>H.O. - MLI</v>
          </cell>
          <cell r="F432" t="str">
            <v>Third Party</v>
          </cell>
          <cell r="G432" t="str">
            <v>Apr</v>
          </cell>
          <cell r="H432" t="str">
            <v>FTE</v>
          </cell>
          <cell r="I432" t="str">
            <v>FTE Regular</v>
          </cell>
          <cell r="J432" t="str">
            <v>552971-Permanent FTE</v>
          </cell>
          <cell r="K432">
            <v>0</v>
          </cell>
          <cell r="L432">
            <v>0</v>
          </cell>
          <cell r="M432">
            <v>0</v>
          </cell>
          <cell r="N432">
            <v>0</v>
          </cell>
          <cell r="O432">
            <v>0</v>
          </cell>
        </row>
        <row r="433">
          <cell r="A433" t="str">
            <v>FINANCE &amp; OPERATIONS</v>
          </cell>
          <cell r="B433" t="str">
            <v>Investment Controllers</v>
          </cell>
          <cell r="C433" t="str">
            <v>Investment Controllers</v>
          </cell>
          <cell r="D433" t="str">
            <v>0648 ICG - TORONTO</v>
          </cell>
          <cell r="E433" t="str">
            <v>H.O. - MLI</v>
          </cell>
          <cell r="F433" t="str">
            <v>General Fund</v>
          </cell>
          <cell r="G433" t="str">
            <v>Apr</v>
          </cell>
          <cell r="H433" t="str">
            <v>FTE</v>
          </cell>
          <cell r="I433" t="str">
            <v>FTE Contractor</v>
          </cell>
          <cell r="J433" t="str">
            <v>552975-External Contractors FTE</v>
          </cell>
          <cell r="K433">
            <v>1.4713939750969662</v>
          </cell>
          <cell r="L433">
            <v>0</v>
          </cell>
          <cell r="M433">
            <v>0</v>
          </cell>
          <cell r="N433">
            <v>0</v>
          </cell>
          <cell r="O433">
            <v>0</v>
          </cell>
        </row>
        <row r="434">
          <cell r="A434" t="str">
            <v>FINANCE &amp; OPERATIONS</v>
          </cell>
          <cell r="B434" t="str">
            <v>Investment Controllers</v>
          </cell>
          <cell r="C434" t="str">
            <v>Investment Controllers</v>
          </cell>
          <cell r="D434" t="str">
            <v>0648 ICG - TORONTO</v>
          </cell>
          <cell r="E434" t="str">
            <v>H.O. - MLI</v>
          </cell>
          <cell r="F434" t="str">
            <v>Third Party</v>
          </cell>
          <cell r="G434" t="str">
            <v>Apr</v>
          </cell>
          <cell r="H434" t="str">
            <v>FTE</v>
          </cell>
          <cell r="I434" t="str">
            <v>FTE Contractor</v>
          </cell>
          <cell r="J434" t="str">
            <v>552975-External Contractors FTE</v>
          </cell>
          <cell r="K434">
            <v>0.52860602490303377</v>
          </cell>
          <cell r="L434">
            <v>0</v>
          </cell>
          <cell r="M434">
            <v>0</v>
          </cell>
          <cell r="N434">
            <v>0</v>
          </cell>
          <cell r="O434">
            <v>0</v>
          </cell>
        </row>
        <row r="435">
          <cell r="A435" t="str">
            <v>FINANCE &amp; OPERATIONS</v>
          </cell>
          <cell r="B435" t="str">
            <v>Investment Controllers</v>
          </cell>
          <cell r="C435" t="str">
            <v>Investment Controllers</v>
          </cell>
          <cell r="D435" t="str">
            <v>0648 ICG - TORONTO</v>
          </cell>
          <cell r="E435" t="str">
            <v>H.O. - MLI</v>
          </cell>
          <cell r="F435" t="str">
            <v>General Fund</v>
          </cell>
          <cell r="G435" t="str">
            <v>May</v>
          </cell>
          <cell r="H435" t="str">
            <v>FTE</v>
          </cell>
          <cell r="I435" t="str">
            <v>FTE Regular</v>
          </cell>
          <cell r="J435" t="str">
            <v>552971-Permanent FTE</v>
          </cell>
          <cell r="K435">
            <v>2.2070909626454496</v>
          </cell>
          <cell r="L435">
            <v>0</v>
          </cell>
          <cell r="M435">
            <v>0</v>
          </cell>
          <cell r="N435">
            <v>0</v>
          </cell>
          <cell r="O435">
            <v>0</v>
          </cell>
        </row>
        <row r="436">
          <cell r="A436" t="str">
            <v>FINANCE &amp; OPERATIONS</v>
          </cell>
          <cell r="B436" t="str">
            <v>Investment Controllers</v>
          </cell>
          <cell r="C436" t="str">
            <v>Investment Controllers</v>
          </cell>
          <cell r="D436" t="str">
            <v>0648 ICG - TORONTO</v>
          </cell>
          <cell r="E436" t="str">
            <v>H.O. - MLI</v>
          </cell>
          <cell r="F436" t="str">
            <v>Third Party</v>
          </cell>
          <cell r="G436" t="str">
            <v>May</v>
          </cell>
          <cell r="H436" t="str">
            <v>FTE</v>
          </cell>
          <cell r="I436" t="str">
            <v>FTE Regular</v>
          </cell>
          <cell r="J436" t="str">
            <v>552971-Permanent FTE</v>
          </cell>
          <cell r="K436">
            <v>0.79290903735455065</v>
          </cell>
          <cell r="L436">
            <v>0</v>
          </cell>
          <cell r="M436">
            <v>0</v>
          </cell>
          <cell r="N436">
            <v>0</v>
          </cell>
          <cell r="O436">
            <v>0</v>
          </cell>
        </row>
        <row r="437">
          <cell r="A437" t="str">
            <v>FINANCE &amp; OPERATIONS</v>
          </cell>
          <cell r="B437" t="str">
            <v>Investment Controllers</v>
          </cell>
          <cell r="C437" t="str">
            <v>Investment Controllers</v>
          </cell>
          <cell r="D437" t="str">
            <v>0648 ICG - TORONTO</v>
          </cell>
          <cell r="E437" t="str">
            <v>H.O. - MLI</v>
          </cell>
          <cell r="F437" t="str">
            <v>General Fund</v>
          </cell>
          <cell r="G437" t="str">
            <v>May</v>
          </cell>
          <cell r="H437" t="str">
            <v>FTE</v>
          </cell>
          <cell r="I437" t="str">
            <v>FTE Regular</v>
          </cell>
          <cell r="J437" t="str">
            <v>552978-Elect to Work FTE</v>
          </cell>
          <cell r="K437">
            <v>0.73569698754848312</v>
          </cell>
          <cell r="L437">
            <v>0</v>
          </cell>
          <cell r="M437">
            <v>0</v>
          </cell>
          <cell r="N437">
            <v>0</v>
          </cell>
          <cell r="O437">
            <v>0</v>
          </cell>
        </row>
        <row r="438">
          <cell r="A438" t="str">
            <v>FINANCE &amp; OPERATIONS</v>
          </cell>
          <cell r="B438" t="str">
            <v>Investment Controllers</v>
          </cell>
          <cell r="C438" t="str">
            <v>Investment Controllers</v>
          </cell>
          <cell r="D438" t="str">
            <v>0648 ICG - TORONTO</v>
          </cell>
          <cell r="E438" t="str">
            <v>H.O. - MLI</v>
          </cell>
          <cell r="F438" t="str">
            <v>Third Party</v>
          </cell>
          <cell r="G438" t="str">
            <v>May</v>
          </cell>
          <cell r="H438" t="str">
            <v>FTE</v>
          </cell>
          <cell r="I438" t="str">
            <v>FTE Regular</v>
          </cell>
          <cell r="J438" t="str">
            <v>552978-Elect to Work FTE</v>
          </cell>
          <cell r="K438">
            <v>0.26430301245151688</v>
          </cell>
          <cell r="L438">
            <v>0</v>
          </cell>
          <cell r="M438">
            <v>0</v>
          </cell>
          <cell r="N438">
            <v>0</v>
          </cell>
          <cell r="O438">
            <v>0</v>
          </cell>
        </row>
        <row r="439">
          <cell r="A439" t="str">
            <v>FINANCE &amp; OPERATIONS</v>
          </cell>
          <cell r="B439" t="str">
            <v>Investment Controllers</v>
          </cell>
          <cell r="C439" t="str">
            <v>Investment Controllers</v>
          </cell>
          <cell r="D439" t="str">
            <v>0648 ICG - TORONTO</v>
          </cell>
          <cell r="E439" t="str">
            <v>H.O. - MLI</v>
          </cell>
          <cell r="F439" t="str">
            <v>General Fund</v>
          </cell>
          <cell r="G439" t="str">
            <v>Jun</v>
          </cell>
          <cell r="H439" t="str">
            <v>FTE</v>
          </cell>
          <cell r="I439" t="str">
            <v>FTE Regular</v>
          </cell>
          <cell r="J439" t="str">
            <v>552971-Permanent FTE</v>
          </cell>
          <cell r="K439">
            <v>-1.4713939750969662</v>
          </cell>
          <cell r="L439">
            <v>0</v>
          </cell>
          <cell r="M439">
            <v>0</v>
          </cell>
          <cell r="N439">
            <v>0</v>
          </cell>
          <cell r="O439">
            <v>0</v>
          </cell>
        </row>
        <row r="440">
          <cell r="A440" t="str">
            <v>FINANCE &amp; OPERATIONS</v>
          </cell>
          <cell r="B440" t="str">
            <v>Investment Controllers</v>
          </cell>
          <cell r="C440" t="str">
            <v>Investment Controllers</v>
          </cell>
          <cell r="D440" t="str">
            <v>0648 ICG - TORONTO</v>
          </cell>
          <cell r="E440" t="str">
            <v>H.O. - MLI</v>
          </cell>
          <cell r="F440" t="str">
            <v>Third Party</v>
          </cell>
          <cell r="G440" t="str">
            <v>Jun</v>
          </cell>
          <cell r="H440" t="str">
            <v>FTE</v>
          </cell>
          <cell r="I440" t="str">
            <v>FTE Regular</v>
          </cell>
          <cell r="J440" t="str">
            <v>552971-Permanent FTE</v>
          </cell>
          <cell r="K440">
            <v>-0.52860602490303377</v>
          </cell>
          <cell r="L440">
            <v>0</v>
          </cell>
          <cell r="M440">
            <v>0</v>
          </cell>
          <cell r="N440">
            <v>0</v>
          </cell>
          <cell r="O440">
            <v>0</v>
          </cell>
        </row>
        <row r="441">
          <cell r="A441" t="str">
            <v>FINANCE &amp; OPERATIONS</v>
          </cell>
          <cell r="B441" t="str">
            <v>Investment Controllers</v>
          </cell>
          <cell r="C441" t="str">
            <v>Investment Controllers</v>
          </cell>
          <cell r="D441" t="str">
            <v>0648 ICG - TORONTO</v>
          </cell>
          <cell r="E441" t="str">
            <v>H.O. - MLI</v>
          </cell>
          <cell r="F441" t="str">
            <v>General Fund</v>
          </cell>
          <cell r="G441" t="str">
            <v>Jun</v>
          </cell>
          <cell r="H441" t="str">
            <v>FTE</v>
          </cell>
          <cell r="I441" t="str">
            <v>FTE Regular</v>
          </cell>
          <cell r="J441" t="str">
            <v>552972-Temporary FTE</v>
          </cell>
          <cell r="K441">
            <v>0</v>
          </cell>
          <cell r="L441">
            <v>0</v>
          </cell>
          <cell r="M441">
            <v>4</v>
          </cell>
          <cell r="N441">
            <v>0</v>
          </cell>
          <cell r="O441">
            <v>4</v>
          </cell>
        </row>
        <row r="442">
          <cell r="A442" t="str">
            <v>FINANCE &amp; OPERATIONS</v>
          </cell>
          <cell r="B442" t="str">
            <v>Investment Controllers</v>
          </cell>
          <cell r="C442" t="str">
            <v>Investment Controllers</v>
          </cell>
          <cell r="D442" t="str">
            <v>0648 ICG - TORONTO</v>
          </cell>
          <cell r="E442" t="str">
            <v>H.O. - MLI</v>
          </cell>
          <cell r="F442" t="str">
            <v>Third Party</v>
          </cell>
          <cell r="G442" t="str">
            <v>Jun</v>
          </cell>
          <cell r="H442" t="str">
            <v>FTE</v>
          </cell>
          <cell r="I442" t="str">
            <v>FTE Regular</v>
          </cell>
          <cell r="J442" t="str">
            <v>552972-Temporary FTE</v>
          </cell>
          <cell r="K442">
            <v>0</v>
          </cell>
          <cell r="L442">
            <v>0</v>
          </cell>
          <cell r="M442">
            <v>0</v>
          </cell>
          <cell r="N442">
            <v>0</v>
          </cell>
          <cell r="O442">
            <v>0</v>
          </cell>
        </row>
        <row r="443">
          <cell r="A443" t="str">
            <v>FINANCE &amp; OPERATIONS</v>
          </cell>
          <cell r="B443" t="str">
            <v>Investment Controllers</v>
          </cell>
          <cell r="C443" t="str">
            <v>Investment Controllers</v>
          </cell>
          <cell r="D443" t="str">
            <v>0648 ICG - TORONTO</v>
          </cell>
          <cell r="E443" t="str">
            <v>H.O. - MLI</v>
          </cell>
          <cell r="F443" t="str">
            <v>General Fund</v>
          </cell>
          <cell r="G443" t="str">
            <v>Jun</v>
          </cell>
          <cell r="H443" t="str">
            <v>FTE</v>
          </cell>
          <cell r="I443" t="str">
            <v>FTE Regular</v>
          </cell>
          <cell r="J443" t="str">
            <v>552973-STD FTE</v>
          </cell>
          <cell r="K443">
            <v>0.73569698754848312</v>
          </cell>
          <cell r="L443">
            <v>0</v>
          </cell>
          <cell r="M443">
            <v>0</v>
          </cell>
          <cell r="N443">
            <v>0</v>
          </cell>
          <cell r="O443">
            <v>0</v>
          </cell>
        </row>
        <row r="444">
          <cell r="A444" t="str">
            <v>FINANCE &amp; OPERATIONS</v>
          </cell>
          <cell r="B444" t="str">
            <v>Investment Controllers</v>
          </cell>
          <cell r="C444" t="str">
            <v>Investment Controllers</v>
          </cell>
          <cell r="D444" t="str">
            <v>0648 ICG - TORONTO</v>
          </cell>
          <cell r="E444" t="str">
            <v>H.O. - MLI</v>
          </cell>
          <cell r="F444" t="str">
            <v>Third Party</v>
          </cell>
          <cell r="G444" t="str">
            <v>Jun</v>
          </cell>
          <cell r="H444" t="str">
            <v>FTE</v>
          </cell>
          <cell r="I444" t="str">
            <v>FTE Regular</v>
          </cell>
          <cell r="J444" t="str">
            <v>552973-STD FTE</v>
          </cell>
          <cell r="K444">
            <v>0.26430301245151688</v>
          </cell>
          <cell r="L444">
            <v>0</v>
          </cell>
          <cell r="M444">
            <v>0</v>
          </cell>
          <cell r="N444">
            <v>0</v>
          </cell>
          <cell r="O444">
            <v>0</v>
          </cell>
        </row>
        <row r="445">
          <cell r="A445" t="str">
            <v>FINANCE &amp; OPERATIONS</v>
          </cell>
          <cell r="B445" t="str">
            <v>Investment Controllers</v>
          </cell>
          <cell r="C445" t="str">
            <v>Investment Controllers</v>
          </cell>
          <cell r="D445" t="str">
            <v>0648 ICG - TORONTO</v>
          </cell>
          <cell r="E445" t="str">
            <v>H.O. - MLI</v>
          </cell>
          <cell r="F445" t="str">
            <v>General Fund</v>
          </cell>
          <cell r="G445" t="str">
            <v>Jun</v>
          </cell>
          <cell r="H445" t="str">
            <v>FTE</v>
          </cell>
          <cell r="I445" t="str">
            <v>FTE Regular</v>
          </cell>
          <cell r="J445" t="str">
            <v>552978-Elect to Work FTE</v>
          </cell>
          <cell r="K445">
            <v>0.88283638505817974</v>
          </cell>
          <cell r="L445">
            <v>0</v>
          </cell>
          <cell r="M445">
            <v>0</v>
          </cell>
          <cell r="N445">
            <v>0</v>
          </cell>
          <cell r="O445">
            <v>0</v>
          </cell>
        </row>
        <row r="446">
          <cell r="A446" t="str">
            <v>FINANCE &amp; OPERATIONS</v>
          </cell>
          <cell r="B446" t="str">
            <v>Investment Controllers</v>
          </cell>
          <cell r="C446" t="str">
            <v>Investment Controllers</v>
          </cell>
          <cell r="D446" t="str">
            <v>0648 ICG - TORONTO</v>
          </cell>
          <cell r="E446" t="str">
            <v>H.O. - MLI</v>
          </cell>
          <cell r="F446" t="str">
            <v>Third Party</v>
          </cell>
          <cell r="G446" t="str">
            <v>Jun</v>
          </cell>
          <cell r="H446" t="str">
            <v>FTE</v>
          </cell>
          <cell r="I446" t="str">
            <v>FTE Regular</v>
          </cell>
          <cell r="J446" t="str">
            <v>552978-Elect to Work FTE</v>
          </cell>
          <cell r="K446">
            <v>0.31716361494182027</v>
          </cell>
          <cell r="L446">
            <v>0</v>
          </cell>
          <cell r="M446">
            <v>0</v>
          </cell>
          <cell r="N446">
            <v>0</v>
          </cell>
          <cell r="O446">
            <v>0</v>
          </cell>
        </row>
        <row r="447">
          <cell r="A447" t="str">
            <v>FINANCE &amp; OPERATIONS</v>
          </cell>
          <cell r="B447" t="str">
            <v>Investment Controllers</v>
          </cell>
          <cell r="C447" t="str">
            <v>Investment Controllers</v>
          </cell>
          <cell r="D447" t="str">
            <v>0648 ICG - TORONTO</v>
          </cell>
          <cell r="E447" t="str">
            <v>H.O. - MLI</v>
          </cell>
          <cell r="F447" t="str">
            <v>General Fund</v>
          </cell>
          <cell r="G447" t="str">
            <v>Jun</v>
          </cell>
          <cell r="H447" t="str">
            <v>FTE</v>
          </cell>
          <cell r="I447" t="str">
            <v>FTE Contractor</v>
          </cell>
          <cell r="J447" t="str">
            <v>552975-External Contractors FTE</v>
          </cell>
          <cell r="K447">
            <v>0.73569698754848312</v>
          </cell>
          <cell r="L447">
            <v>0</v>
          </cell>
          <cell r="M447">
            <v>0</v>
          </cell>
          <cell r="N447">
            <v>0</v>
          </cell>
          <cell r="O447">
            <v>0</v>
          </cell>
        </row>
        <row r="448">
          <cell r="A448" t="str">
            <v>FINANCE &amp; OPERATIONS</v>
          </cell>
          <cell r="B448" t="str">
            <v>Investment Controllers</v>
          </cell>
          <cell r="C448" t="str">
            <v>Investment Controllers</v>
          </cell>
          <cell r="D448" t="str">
            <v>0648 ICG - TORONTO</v>
          </cell>
          <cell r="E448" t="str">
            <v>H.O. - MLI</v>
          </cell>
          <cell r="F448" t="str">
            <v>Third Party</v>
          </cell>
          <cell r="G448" t="str">
            <v>Jun</v>